3619000000000003</c:v>
              </c:pt>
              <c:pt idx="135">
                <c:v>10.391500000000001</c:v>
              </c:pt>
              <c:pt idx="136">
                <c:v>10.411899999999999</c:v>
              </c:pt>
              <c:pt idx="137">
                <c:v>10.5124</c:v>
              </c:pt>
              <c:pt idx="138">
                <c:v>10.5428</c:v>
              </c:pt>
              <c:pt idx="139">
                <c:v>10.47</c:v>
              </c:pt>
              <c:pt idx="140">
                <c:v>10.425599999999999</c:v>
              </c:pt>
              <c:pt idx="141">
                <c:v>10.446899999999999</c:v>
              </c:pt>
              <c:pt idx="142">
                <c:v>10.356299999999999</c:v>
              </c:pt>
              <c:pt idx="143">
                <c:v>10.3452</c:v>
              </c:pt>
              <c:pt idx="144">
                <c:v>10.3469</c:v>
              </c:pt>
              <c:pt idx="145">
                <c:v>10.3081</c:v>
              </c:pt>
              <c:pt idx="146">
                <c:v>10.325900000000001</c:v>
              </c:pt>
              <c:pt idx="147">
                <c:v>10.41</c:v>
              </c:pt>
              <c:pt idx="148">
                <c:v>10.3566</c:v>
              </c:pt>
              <c:pt idx="149">
                <c:v>10.297800000000001</c:v>
              </c:pt>
              <c:pt idx="150">
                <c:v>10.196400000000001</c:v>
              </c:pt>
              <c:pt idx="151">
                <c:v>10.212400000000001</c:v>
              </c:pt>
              <c:pt idx="152">
                <c:v>10.2088</c:v>
              </c:pt>
              <c:pt idx="153">
                <c:v>10.188499999999999</c:v>
              </c:pt>
              <c:pt idx="154">
                <c:v>10.110799999999999</c:v>
              </c:pt>
              <c:pt idx="155">
                <c:v>10.549300000000001</c:v>
              </c:pt>
              <c:pt idx="156">
                <c:v>10.681100000000001</c:v>
              </c:pt>
              <c:pt idx="157">
                <c:v>10.848100000000001</c:v>
              </c:pt>
              <c:pt idx="158">
                <c:v>10.855600000000001</c:v>
              </c:pt>
              <c:pt idx="159">
                <c:v>10.9254</c:v>
              </c:pt>
              <c:pt idx="160">
                <c:v>11.011200000000001</c:v>
              </c:pt>
              <c:pt idx="161">
                <c:v>11.0578</c:v>
              </c:pt>
              <c:pt idx="162">
                <c:v>10.9945</c:v>
              </c:pt>
              <c:pt idx="163">
                <c:v>11.0251</c:v>
              </c:pt>
              <c:pt idx="164">
                <c:v>11.166700000000001</c:v>
              </c:pt>
              <c:pt idx="165">
                <c:v>11.225199999999999</c:v>
              </c:pt>
              <c:pt idx="166">
                <c:v>11.276199999999999</c:v>
              </c:pt>
              <c:pt idx="167">
                <c:v>11.184799999999999</c:v>
              </c:pt>
              <c:pt idx="168">
                <c:v>11.0891</c:v>
              </c:pt>
              <c:pt idx="169">
                <c:v>11.1114</c:v>
              </c:pt>
              <c:pt idx="170">
                <c:v>11.0604</c:v>
              </c:pt>
              <c:pt idx="171">
                <c:v>11.0304</c:v>
              </c:pt>
              <c:pt idx="172">
                <c:v>11.0595</c:v>
              </c:pt>
              <c:pt idx="173">
                <c:v>11.287599999999999</c:v>
              </c:pt>
              <c:pt idx="174">
                <c:v>11.2601</c:v>
              </c:pt>
              <c:pt idx="175">
                <c:v>11.2677</c:v>
              </c:pt>
              <c:pt idx="176">
                <c:v>11.3239</c:v>
              </c:pt>
              <c:pt idx="177">
                <c:v>11.4216</c:v>
              </c:pt>
              <c:pt idx="178">
                <c:v>11.4628</c:v>
              </c:pt>
              <c:pt idx="179">
                <c:v>11.420500000000001</c:v>
              </c:pt>
              <c:pt idx="180">
                <c:v>11.3066</c:v>
              </c:pt>
              <c:pt idx="181">
                <c:v>11.385199999999999</c:v>
              </c:pt>
              <c:pt idx="182">
                <c:v>11.3736</c:v>
              </c:pt>
              <c:pt idx="183">
                <c:v>11.466900000000001</c:v>
              </c:pt>
              <c:pt idx="184">
                <c:v>11.697100000000001</c:v>
              </c:pt>
              <c:pt idx="185">
                <c:v>11.792999999999999</c:v>
              </c:pt>
              <c:pt idx="186">
                <c:v>11.803599999999999</c:v>
              </c:pt>
              <c:pt idx="187">
                <c:v>11.8157</c:v>
              </c:pt>
              <c:pt idx="188">
                <c:v>11.8592</c:v>
              </c:pt>
              <c:pt idx="189">
                <c:v>11.9244</c:v>
              </c:pt>
              <c:pt idx="190">
                <c:v>11.892200000000001</c:v>
              </c:pt>
              <c:pt idx="191">
                <c:v>11.854100000000001</c:v>
              </c:pt>
              <c:pt idx="192">
                <c:v>11.9628</c:v>
              </c:pt>
              <c:pt idx="193">
                <c:v>12.0383</c:v>
              </c:pt>
              <c:pt idx="194">
                <c:v>12.0779</c:v>
              </c:pt>
              <c:pt idx="195">
                <c:v>12.1142</c:v>
              </c:pt>
              <c:pt idx="196">
                <c:v>12.177899999999999</c:v>
              </c:pt>
              <c:pt idx="197">
                <c:v>12.1302</c:v>
              </c:pt>
              <c:pt idx="198">
                <c:v>11.987299999999999</c:v>
              </c:pt>
              <c:pt idx="199">
                <c:v>11.7362</c:v>
              </c:pt>
              <c:pt idx="200">
                <c:v>11.683999999999999</c:v>
              </c:pt>
              <c:pt idx="201">
                <c:v>11.832800000000001</c:v>
              </c:pt>
              <c:pt idx="202">
                <c:v>11.761699999999999</c:v>
              </c:pt>
              <c:pt idx="203">
                <c:v>11.6587</c:v>
              </c:pt>
              <c:pt idx="204">
                <c:v>11.708500000000001</c:v>
              </c:pt>
              <c:pt idx="205">
                <c:v>11.8155</c:v>
              </c:pt>
              <c:pt idx="206">
                <c:v>11.7813</c:v>
              </c:pt>
              <c:pt idx="207">
                <c:v>11.751099999999999</c:v>
              </c:pt>
              <c:pt idx="208">
                <c:v>11.736700000000001</c:v>
              </c:pt>
              <c:pt idx="209">
                <c:v>11.6675</c:v>
              </c:pt>
              <c:pt idx="210">
                <c:v>11.628299999999999</c:v>
              </c:pt>
              <c:pt idx="211">
                <c:v>11.576599999999999</c:v>
              </c:pt>
              <c:pt idx="212">
                <c:v>11.624599999999999</c:v>
              </c:pt>
              <c:pt idx="213">
                <c:v>11.6313</c:v>
              </c:pt>
              <c:pt idx="214">
                <c:v>11.6448</c:v>
              </c:pt>
              <c:pt idx="215">
                <c:v>11.676299999999999</c:v>
              </c:pt>
              <c:pt idx="216">
                <c:v>11.697800000000001</c:v>
              </c:pt>
              <c:pt idx="217">
                <c:v>11.844900000000001</c:v>
              </c:pt>
              <c:pt idx="218">
                <c:v>11.8627</c:v>
              </c:pt>
              <c:pt idx="219">
                <c:v>11.9239</c:v>
              </c:pt>
              <c:pt idx="220">
                <c:v>11.759399999999999</c:v>
              </c:pt>
              <c:pt idx="221">
                <c:v>11.800800000000001</c:v>
              </c:pt>
              <c:pt idx="222">
                <c:v>11.729900000000001</c:v>
              </c:pt>
              <c:pt idx="223">
                <c:v>11.7669</c:v>
              </c:pt>
              <c:pt idx="224">
                <c:v>11.685</c:v>
              </c:pt>
              <c:pt idx="225">
                <c:v>11.6135</c:v>
              </c:pt>
              <c:pt idx="226">
                <c:v>11.680899999999999</c:v>
              </c:pt>
              <c:pt idx="227">
                <c:v>11.754</c:v>
              </c:pt>
              <c:pt idx="228">
                <c:v>11.7118</c:v>
              </c:pt>
              <c:pt idx="229">
                <c:v>11.5192</c:v>
              </c:pt>
              <c:pt idx="230">
                <c:v>11.5466</c:v>
              </c:pt>
              <c:pt idx="231">
                <c:v>11.5381</c:v>
              </c:pt>
              <c:pt idx="232">
                <c:v>11.437099999999999</c:v>
              </c:pt>
              <c:pt idx="233">
                <c:v>11.451000000000001</c:v>
              </c:pt>
              <c:pt idx="234">
                <c:v>11.4031</c:v>
              </c:pt>
              <c:pt idx="235">
                <c:v>11.4076</c:v>
              </c:pt>
              <c:pt idx="236">
                <c:v>11.3962</c:v>
              </c:pt>
              <c:pt idx="237">
                <c:v>11.3622</c:v>
              </c:pt>
              <c:pt idx="238">
                <c:v>11.3581</c:v>
              </c:pt>
              <c:pt idx="239">
                <c:v>11.3453</c:v>
              </c:pt>
              <c:pt idx="240">
                <c:v>11.3598</c:v>
              </c:pt>
              <c:pt idx="241">
                <c:v>11.478300000000001</c:v>
              </c:pt>
              <c:pt idx="242">
                <c:v>11.355499999999999</c:v>
              </c:pt>
              <c:pt idx="243">
                <c:v>11.3093</c:v>
              </c:pt>
              <c:pt idx="244">
                <c:v>11.235300000000001</c:v>
              </c:pt>
              <c:pt idx="245">
                <c:v>11.2004</c:v>
              </c:pt>
              <c:pt idx="246">
                <c:v>11.204000000000001</c:v>
              </c:pt>
              <c:pt idx="247">
                <c:v>11.082000000000001</c:v>
              </c:pt>
              <c:pt idx="248">
                <c:v>11.3124</c:v>
              </c:pt>
              <c:pt idx="249">
                <c:v>11.3794</c:v>
              </c:pt>
              <c:pt idx="250">
                <c:v>11.300800000000001</c:v>
              </c:pt>
              <c:pt idx="251">
                <c:v>11.236800000000001</c:v>
              </c:pt>
              <c:pt idx="252">
                <c:v>11.3058</c:v>
              </c:pt>
              <c:pt idx="253">
                <c:v>11.4276</c:v>
              </c:pt>
              <c:pt idx="254">
                <c:v>11.265700000000001</c:v>
              </c:pt>
              <c:pt idx="255">
                <c:v>11.1249</c:v>
              </c:pt>
              <c:pt idx="256">
                <c:v>11.08</c:v>
              </c:pt>
              <c:pt idx="257">
                <c:v>10.9206</c:v>
              </c:pt>
              <c:pt idx="258">
                <c:v>10.979200000000001</c:v>
              </c:pt>
              <c:pt idx="259">
                <c:v>10.9602</c:v>
              </c:pt>
              <c:pt idx="260">
                <c:v>10.8596</c:v>
              </c:pt>
              <c:pt idx="261">
                <c:v>10.831899999999999</c:v>
              </c:pt>
              <c:pt idx="262">
                <c:v>10.949400000000001</c:v>
              </c:pt>
              <c:pt idx="263">
                <c:v>11.002800000000001</c:v>
              </c:pt>
              <c:pt idx="264">
                <c:v>11.091799999999999</c:v>
              </c:pt>
              <c:pt idx="265">
                <c:v>11.273400000000001</c:v>
              </c:pt>
              <c:pt idx="266">
                <c:v>11.411199999999999</c:v>
              </c:pt>
              <c:pt idx="267">
                <c:v>11.971299999999999</c:v>
              </c:pt>
              <c:pt idx="268">
                <c:v>11.340999999999999</c:v>
              </c:pt>
              <c:pt idx="269">
                <c:v>11.3337</c:v>
              </c:pt>
              <c:pt idx="270">
                <c:v>11.2767</c:v>
              </c:pt>
              <c:pt idx="271">
                <c:v>11.1982</c:v>
              </c:pt>
              <c:pt idx="272">
                <c:v>11.1357</c:v>
              </c:pt>
              <c:pt idx="273">
                <c:v>11.349399999999999</c:v>
              </c:pt>
              <c:pt idx="274">
                <c:v>11.547000000000001</c:v>
              </c:pt>
              <c:pt idx="275">
                <c:v>11.452999999999999</c:v>
              </c:pt>
              <c:pt idx="276">
                <c:v>11.441000000000001</c:v>
              </c:pt>
              <c:pt idx="277">
                <c:v>11.442500000000001</c:v>
              </c:pt>
              <c:pt idx="278">
                <c:v>11.436999999999999</c:v>
              </c:pt>
              <c:pt idx="279">
                <c:v>11.3453</c:v>
              </c:pt>
              <c:pt idx="280">
                <c:v>11.3749</c:v>
              </c:pt>
              <c:pt idx="281">
                <c:v>11.4071</c:v>
              </c:pt>
              <c:pt idx="282">
                <c:v>11.373200000000001</c:v>
              </c:pt>
              <c:pt idx="283">
                <c:v>11.4382</c:v>
              </c:pt>
              <c:pt idx="284">
                <c:v>11.424899999999999</c:v>
              </c:pt>
              <c:pt idx="285">
                <c:v>11.379099999999999</c:v>
              </c:pt>
              <c:pt idx="286">
                <c:v>11.541499999999999</c:v>
              </c:pt>
              <c:pt idx="287">
                <c:v>11.4977</c:v>
              </c:pt>
              <c:pt idx="288">
                <c:v>11.4413</c:v>
              </c:pt>
              <c:pt idx="289">
                <c:v>11.4535</c:v>
              </c:pt>
              <c:pt idx="290">
                <c:v>11.4175</c:v>
              </c:pt>
              <c:pt idx="291">
                <c:v>11.404400000000001</c:v>
              </c:pt>
              <c:pt idx="292">
                <c:v>11.4216</c:v>
              </c:pt>
              <c:pt idx="293">
                <c:v>11.4115</c:v>
              </c:pt>
              <c:pt idx="294">
                <c:v>11.3971</c:v>
              </c:pt>
              <c:pt idx="295">
                <c:v>11.7018</c:v>
              </c:pt>
              <c:pt idx="296">
                <c:v>11.7036</c:v>
              </c:pt>
              <c:pt idx="297">
                <c:v>11.607900000000001</c:v>
              </c:pt>
              <c:pt idx="298">
                <c:v>11.731299999999999</c:v>
              </c:pt>
              <c:pt idx="299">
                <c:v>11.768000000000001</c:v>
              </c:pt>
              <c:pt idx="300">
                <c:v>11.7605</c:v>
              </c:pt>
              <c:pt idx="301">
                <c:v>11.650600000000001</c:v>
              </c:pt>
              <c:pt idx="302">
                <c:v>11.702299999999999</c:v>
              </c:pt>
              <c:pt idx="303">
                <c:v>11.718500000000001</c:v>
              </c:pt>
              <c:pt idx="304">
                <c:v>11.899100000000001</c:v>
              </c:pt>
              <c:pt idx="305">
                <c:v>11.8954</c:v>
              </c:pt>
              <c:pt idx="306">
                <c:v>11.9297</c:v>
              </c:pt>
              <c:pt idx="307">
                <c:v>11.9963</c:v>
              </c:pt>
              <c:pt idx="308">
                <c:v>11.940899999999999</c:v>
              </c:pt>
              <c:pt idx="309">
                <c:v>11.6761</c:v>
              </c:pt>
              <c:pt idx="310">
                <c:v>11.7921</c:v>
              </c:pt>
              <c:pt idx="311">
                <c:v>11.817</c:v>
              </c:pt>
              <c:pt idx="312">
                <c:v>11.8856</c:v>
              </c:pt>
              <c:pt idx="313">
                <c:v>11.8515</c:v>
              </c:pt>
              <c:pt idx="314">
                <c:v>11.844200000000001</c:v>
              </c:pt>
              <c:pt idx="315">
                <c:v>11.777900000000001</c:v>
              </c:pt>
              <c:pt idx="316">
                <c:v>11.824199999999999</c:v>
              </c:pt>
              <c:pt idx="317">
                <c:v>11.785399999999999</c:v>
              </c:pt>
              <c:pt idx="318">
                <c:v>11.676299999999999</c:v>
              </c:pt>
              <c:pt idx="319">
                <c:v>11.551</c:v>
              </c:pt>
              <c:pt idx="320">
                <c:v>11.551600000000001</c:v>
              </c:pt>
              <c:pt idx="321">
                <c:v>11.593999999999999</c:v>
              </c:pt>
              <c:pt idx="322">
                <c:v>11.644</c:v>
              </c:pt>
              <c:pt idx="323">
                <c:v>11.646100000000001</c:v>
              </c:pt>
              <c:pt idx="324">
                <c:v>11.7691</c:v>
              </c:pt>
              <c:pt idx="325">
                <c:v>11.6876</c:v>
              </c:pt>
              <c:pt idx="326">
                <c:v>11.749700000000001</c:v>
              </c:pt>
              <c:pt idx="327">
                <c:v>11.7111</c:v>
              </c:pt>
              <c:pt idx="328">
                <c:v>11.6509</c:v>
              </c:pt>
              <c:pt idx="329">
                <c:v>11.64</c:v>
              </c:pt>
              <c:pt idx="330">
                <c:v>11.7187</c:v>
              </c:pt>
              <c:pt idx="331">
                <c:v>11.671099999999999</c:v>
              </c:pt>
              <c:pt idx="332">
                <c:v>11.685700000000001</c:v>
              </c:pt>
              <c:pt idx="333">
                <c:v>11.768599999999999</c:v>
              </c:pt>
              <c:pt idx="334">
                <c:v>11.7944</c:v>
              </c:pt>
              <c:pt idx="335">
                <c:v>11.717700000000001</c:v>
              </c:pt>
              <c:pt idx="336">
                <c:v>11.7065</c:v>
              </c:pt>
              <c:pt idx="337">
                <c:v>11.8226</c:v>
              </c:pt>
              <c:pt idx="338">
                <c:v>11.7652</c:v>
              </c:pt>
              <c:pt idx="339">
                <c:v>11.8401</c:v>
              </c:pt>
              <c:pt idx="340">
                <c:v>11.9055</c:v>
              </c:pt>
              <c:pt idx="341">
                <c:v>11.951599999999999</c:v>
              </c:pt>
              <c:pt idx="342">
                <c:v>11.997299999999999</c:v>
              </c:pt>
              <c:pt idx="343">
                <c:v>12.051</c:v>
              </c:pt>
              <c:pt idx="344">
                <c:v>12.041</c:v>
              </c:pt>
              <c:pt idx="345">
                <c:v>11.8316</c:v>
              </c:pt>
              <c:pt idx="346">
                <c:v>11.8071</c:v>
              </c:pt>
              <c:pt idx="347">
                <c:v>11.830399999999999</c:v>
              </c:pt>
              <c:pt idx="348">
                <c:v>11.8521</c:v>
              </c:pt>
              <c:pt idx="349">
                <c:v>11.742900000000001</c:v>
              </c:pt>
              <c:pt idx="350">
                <c:v>11.7597</c:v>
              </c:pt>
              <c:pt idx="351">
                <c:v>11.7385</c:v>
              </c:pt>
              <c:pt idx="352">
                <c:v>11.667400000000001</c:v>
              </c:pt>
              <c:pt idx="353">
                <c:v>11.6228</c:v>
              </c:pt>
              <c:pt idx="354">
                <c:v>11.734299999999999</c:v>
              </c:pt>
              <c:pt idx="355">
                <c:v>11.814399999999999</c:v>
              </c:pt>
              <c:pt idx="356">
                <c:v>11.8164</c:v>
              </c:pt>
              <c:pt idx="357">
                <c:v>10.866899999999999</c:v>
              </c:pt>
              <c:pt idx="358">
                <c:v>10.8438</c:v>
              </c:pt>
              <c:pt idx="359">
                <c:v>10.858599999999999</c:v>
              </c:pt>
              <c:pt idx="360">
                <c:v>10.8042</c:v>
              </c:pt>
              <c:pt idx="361">
                <c:v>10.732699999999999</c:v>
              </c:pt>
              <c:pt idx="362">
                <c:v>10.688800000000001</c:v>
              </c:pt>
              <c:pt idx="363">
                <c:v>10.7248</c:v>
              </c:pt>
              <c:pt idx="364">
                <c:v>10.730600000000001</c:v>
              </c:pt>
              <c:pt idx="365">
                <c:v>10.829599999999999</c:v>
              </c:pt>
              <c:pt idx="366">
                <c:v>10.819599999999999</c:v>
              </c:pt>
              <c:pt idx="367">
                <c:v>10.8231</c:v>
              </c:pt>
              <c:pt idx="368">
                <c:v>10.808999999999999</c:v>
              </c:pt>
              <c:pt idx="369">
                <c:v>10.8178</c:v>
              </c:pt>
              <c:pt idx="370">
                <c:v>10.8636</c:v>
              </c:pt>
              <c:pt idx="371">
                <c:v>10.8653</c:v>
              </c:pt>
              <c:pt idx="372">
                <c:v>10.8218</c:v>
              </c:pt>
              <c:pt idx="373">
                <c:v>10.868600000000001</c:v>
              </c:pt>
              <c:pt idx="374">
                <c:v>10.9183</c:v>
              </c:pt>
              <c:pt idx="375">
                <c:v>11.0305</c:v>
              </c:pt>
              <c:pt idx="376">
                <c:v>11.0113</c:v>
              </c:pt>
              <c:pt idx="377">
                <c:v>11.028</c:v>
              </c:pt>
              <c:pt idx="378">
                <c:v>11.0623</c:v>
              </c:pt>
              <c:pt idx="379">
                <c:v>11.027699999999999</c:v>
              </c:pt>
              <c:pt idx="380">
                <c:v>10.9993</c:v>
              </c:pt>
              <c:pt idx="381">
                <c:v>10.969900000000001</c:v>
              </c:pt>
              <c:pt idx="382">
                <c:v>10.8643</c:v>
              </c:pt>
              <c:pt idx="383">
                <c:v>10.635</c:v>
              </c:pt>
              <c:pt idx="384">
                <c:v>10.5931</c:v>
              </c:pt>
              <c:pt idx="385">
                <c:v>10.621499999999999</c:v>
              </c:pt>
              <c:pt idx="386">
                <c:v>10.5884</c:v>
              </c:pt>
              <c:pt idx="387">
                <c:v>10.565099999999999</c:v>
              </c:pt>
              <c:pt idx="388">
                <c:v>10.586399999999999</c:v>
              </c:pt>
              <c:pt idx="389">
                <c:v>10.5411</c:v>
              </c:pt>
              <c:pt idx="390">
                <c:v>10.4954</c:v>
              </c:pt>
              <c:pt idx="391">
                <c:v>10.595000000000001</c:v>
              </c:pt>
              <c:pt idx="392">
                <c:v>10.7545</c:v>
              </c:pt>
              <c:pt idx="393">
                <c:v>10.742900000000001</c:v>
              </c:pt>
              <c:pt idx="394">
                <c:v>10.715999999999999</c:v>
              </c:pt>
              <c:pt idx="395">
                <c:v>10.6966</c:v>
              </c:pt>
              <c:pt idx="396">
                <c:v>10.731199999999999</c:v>
              </c:pt>
              <c:pt idx="397">
                <c:v>10.792899999999999</c:v>
              </c:pt>
              <c:pt idx="398">
                <c:v>10.7865</c:v>
              </c:pt>
              <c:pt idx="399">
                <c:v>10.8177</c:v>
              </c:pt>
              <c:pt idx="400">
                <c:v>10.8156</c:v>
              </c:pt>
              <c:pt idx="401">
                <c:v>10.8117</c:v>
              </c:pt>
              <c:pt idx="402">
                <c:v>10.8612</c:v>
              </c:pt>
              <c:pt idx="403">
                <c:v>10.804500000000001</c:v>
              </c:pt>
              <c:pt idx="404">
                <c:v>10.8292</c:v>
              </c:pt>
              <c:pt idx="405">
                <c:v>10.864800000000001</c:v>
              </c:pt>
              <c:pt idx="406">
                <c:v>10.882899999999999</c:v>
              </c:pt>
              <c:pt idx="407">
                <c:v>10.8429</c:v>
              </c:pt>
              <c:pt idx="408">
                <c:v>10.895799999999999</c:v>
              </c:pt>
              <c:pt idx="409">
                <c:v>10.8142</c:v>
              </c:pt>
              <c:pt idx="410">
                <c:v>10.654</c:v>
              </c:pt>
              <c:pt idx="411">
                <c:v>10.684799999999999</c:v>
              </c:pt>
              <c:pt idx="412">
                <c:v>10.6548</c:v>
              </c:pt>
              <c:pt idx="413">
                <c:v>10.565799999999999</c:v>
              </c:pt>
              <c:pt idx="414">
                <c:v>10.5146</c:v>
              </c:pt>
              <c:pt idx="415">
                <c:v>10.385199999999999</c:v>
              </c:pt>
              <c:pt idx="416">
                <c:v>10.317299999999999</c:v>
              </c:pt>
              <c:pt idx="417">
                <c:v>10.615600000000001</c:v>
              </c:pt>
              <c:pt idx="418">
                <c:v>10.4618</c:v>
              </c:pt>
              <c:pt idx="419">
                <c:v>10.4184</c:v>
              </c:pt>
              <c:pt idx="420">
                <c:v>10.440200000000001</c:v>
              </c:pt>
              <c:pt idx="421">
                <c:v>10.405799999999999</c:v>
              </c:pt>
              <c:pt idx="422">
                <c:v>10.487</c:v>
              </c:pt>
              <c:pt idx="423">
                <c:v>10.4598</c:v>
              </c:pt>
              <c:pt idx="424">
                <c:v>10.521699999999999</c:v>
              </c:pt>
              <c:pt idx="425">
                <c:v>10.466699999999999</c:v>
              </c:pt>
              <c:pt idx="426">
                <c:v>10.4665</c:v>
              </c:pt>
              <c:pt idx="427">
                <c:v>10.5283</c:v>
              </c:pt>
              <c:pt idx="428">
                <c:v>10.680999999999999</c:v>
              </c:pt>
              <c:pt idx="429">
                <c:v>10.7646</c:v>
              </c:pt>
              <c:pt idx="430">
                <c:v>10.7308</c:v>
              </c:pt>
              <c:pt idx="431">
                <c:v>10.6943</c:v>
              </c:pt>
              <c:pt idx="432">
                <c:v>10.8262</c:v>
              </c:pt>
              <c:pt idx="433">
                <c:v>10.8032</c:v>
              </c:pt>
              <c:pt idx="434">
                <c:v>10.648</c:v>
              </c:pt>
              <c:pt idx="435">
                <c:v>10.683</c:v>
              </c:pt>
              <c:pt idx="436">
                <c:v>10.7997</c:v>
              </c:pt>
              <c:pt idx="437">
                <c:v>10.769600000000001</c:v>
              </c:pt>
              <c:pt idx="438">
                <c:v>10.6729</c:v>
              </c:pt>
              <c:pt idx="439">
                <c:v>10.802</c:v>
              </c:pt>
              <c:pt idx="440">
                <c:v>10.9276</c:v>
              </c:pt>
              <c:pt idx="441">
                <c:v>10.952500000000001</c:v>
              </c:pt>
              <c:pt idx="442">
                <c:v>11.0192</c:v>
              </c:pt>
              <c:pt idx="443">
                <c:v>11.0154</c:v>
              </c:pt>
              <c:pt idx="444">
                <c:v>10.947900000000001</c:v>
              </c:pt>
              <c:pt idx="445">
                <c:v>11.045199999999999</c:v>
              </c:pt>
              <c:pt idx="446">
                <c:v>11.070399999999999</c:v>
              </c:pt>
              <c:pt idx="447">
                <c:v>11.122</c:v>
              </c:pt>
              <c:pt idx="448">
                <c:v>11.1073</c:v>
              </c:pt>
              <c:pt idx="449">
                <c:v>11.0671</c:v>
              </c:pt>
              <c:pt idx="450">
                <c:v>11.1114</c:v>
              </c:pt>
              <c:pt idx="451">
                <c:v>11.1111</c:v>
              </c:pt>
              <c:pt idx="452">
                <c:v>11.1662</c:v>
              </c:pt>
              <c:pt idx="453">
                <c:v>11.1531</c:v>
              </c:pt>
              <c:pt idx="454">
                <c:v>11.1469</c:v>
              </c:pt>
              <c:pt idx="455">
                <c:v>11.0688</c:v>
              </c:pt>
              <c:pt idx="456">
                <c:v>11.1181</c:v>
              </c:pt>
              <c:pt idx="457">
                <c:v>11.128299999999999</c:v>
              </c:pt>
              <c:pt idx="458">
                <c:v>11.1225</c:v>
              </c:pt>
              <c:pt idx="459">
                <c:v>11.2491</c:v>
              </c:pt>
              <c:pt idx="460">
                <c:v>11.1624</c:v>
              </c:pt>
              <c:pt idx="461">
                <c:v>11.039</c:v>
              </c:pt>
              <c:pt idx="462">
                <c:v>10.5991</c:v>
              </c:pt>
              <c:pt idx="463">
                <c:v>10.6866</c:v>
              </c:pt>
              <c:pt idx="464">
                <c:v>10.8005</c:v>
              </c:pt>
              <c:pt idx="465">
                <c:v>10.911</c:v>
              </c:pt>
              <c:pt idx="466">
                <c:v>10.9558</c:v>
              </c:pt>
              <c:pt idx="467">
                <c:v>11.052300000000001</c:v>
              </c:pt>
              <c:pt idx="468">
                <c:v>11.068199999999999</c:v>
              </c:pt>
              <c:pt idx="469">
                <c:v>11.156499999999999</c:v>
              </c:pt>
              <c:pt idx="470">
                <c:v>11.1813</c:v>
              </c:pt>
              <c:pt idx="471">
                <c:v>11.266</c:v>
              </c:pt>
              <c:pt idx="472">
                <c:v>11.3574</c:v>
              </c:pt>
              <c:pt idx="473">
                <c:v>11.3866</c:v>
              </c:pt>
              <c:pt idx="474">
                <c:v>11.4374</c:v>
              </c:pt>
              <c:pt idx="475">
                <c:v>11.3986</c:v>
              </c:pt>
              <c:pt idx="476">
                <c:v>11.48</c:v>
              </c:pt>
              <c:pt idx="477">
                <c:v>11.5038</c:v>
              </c:pt>
              <c:pt idx="478">
                <c:v>11.472899999999999</c:v>
              </c:pt>
              <c:pt idx="479">
                <c:v>11.375500000000001</c:v>
              </c:pt>
              <c:pt idx="480">
                <c:v>11.4307</c:v>
              </c:pt>
              <c:pt idx="481">
                <c:v>11.4274</c:v>
              </c:pt>
              <c:pt idx="482">
                <c:v>11.509499999999999</c:v>
              </c:pt>
              <c:pt idx="483">
                <c:v>11.4407</c:v>
              </c:pt>
              <c:pt idx="484">
                <c:v>11.4557</c:v>
              </c:pt>
              <c:pt idx="485">
                <c:v>11.4292</c:v>
              </c:pt>
              <c:pt idx="486">
                <c:v>11.353999999999999</c:v>
              </c:pt>
              <c:pt idx="487">
                <c:v>11.207700000000001</c:v>
              </c:pt>
              <c:pt idx="488">
                <c:v>11.224600000000001</c:v>
              </c:pt>
              <c:pt idx="489">
                <c:v>11.053100000000001</c:v>
              </c:pt>
              <c:pt idx="490">
                <c:v>11.1934</c:v>
              </c:pt>
              <c:pt idx="491">
                <c:v>11.2949</c:v>
              </c:pt>
              <c:pt idx="492">
                <c:v>11.2949</c:v>
              </c:pt>
              <c:pt idx="493">
                <c:v>11.3573</c:v>
              </c:pt>
              <c:pt idx="494">
                <c:v>11.376300000000001</c:v>
              </c:pt>
              <c:pt idx="495">
                <c:v>11.5091</c:v>
              </c:pt>
              <c:pt idx="496">
                <c:v>11.494300000000001</c:v>
              </c:pt>
              <c:pt idx="497">
                <c:v>11.6099</c:v>
              </c:pt>
              <c:pt idx="498">
                <c:v>11.712</c:v>
              </c:pt>
              <c:pt idx="499">
                <c:v>11.800700000000001</c:v>
              </c:pt>
              <c:pt idx="500">
                <c:v>11.859</c:v>
              </c:pt>
              <c:pt idx="501">
                <c:v>11.854699999999999</c:v>
              </c:pt>
              <c:pt idx="502">
                <c:v>11.6724</c:v>
              </c:pt>
              <c:pt idx="503">
                <c:v>11.6188</c:v>
              </c:pt>
              <c:pt idx="504">
                <c:v>11.4902</c:v>
              </c:pt>
              <c:pt idx="505">
                <c:v>11.3504</c:v>
              </c:pt>
              <c:pt idx="506">
                <c:v>11.3757</c:v>
              </c:pt>
              <c:pt idx="507">
                <c:v>11.370799999999999</c:v>
              </c:pt>
              <c:pt idx="508">
                <c:v>11.3832</c:v>
              </c:pt>
              <c:pt idx="509">
                <c:v>11.353300000000001</c:v>
              </c:pt>
              <c:pt idx="510">
                <c:v>11.4062</c:v>
              </c:pt>
              <c:pt idx="511">
                <c:v>11.465400000000001</c:v>
              </c:pt>
              <c:pt idx="512">
                <c:v>11.414</c:v>
              </c:pt>
              <c:pt idx="513">
                <c:v>11.476900000000001</c:v>
              </c:pt>
              <c:pt idx="514">
                <c:v>11.5009</c:v>
              </c:pt>
              <c:pt idx="515">
                <c:v>11.479200000000001</c:v>
              </c:pt>
              <c:pt idx="516">
                <c:v>11.545500000000001</c:v>
              </c:pt>
              <c:pt idx="517">
                <c:v>11.5875</c:v>
              </c:pt>
              <c:pt idx="518">
                <c:v>11.5962</c:v>
              </c:pt>
              <c:pt idx="519">
                <c:v>11.467499999999999</c:v>
              </c:pt>
              <c:pt idx="520">
                <c:v>11.5267</c:v>
              </c:pt>
              <c:pt idx="521">
                <c:v>11.546900000000001</c:v>
              </c:pt>
              <c:pt idx="522">
                <c:v>11.640599999999999</c:v>
              </c:pt>
              <c:pt idx="523">
                <c:v>11.6777</c:v>
              </c:pt>
              <c:pt idx="524">
                <c:v>11.618399999999999</c:v>
              </c:pt>
              <c:pt idx="525">
                <c:v>11.516299999999999</c:v>
              </c:pt>
              <c:pt idx="526">
                <c:v>11.5806</c:v>
              </c:pt>
              <c:pt idx="527">
                <c:v>11.5937</c:v>
              </c:pt>
              <c:pt idx="528">
                <c:v>11.6195</c:v>
              </c:pt>
              <c:pt idx="529">
                <c:v>11.568</c:v>
              </c:pt>
              <c:pt idx="530">
                <c:v>11.704599999999999</c:v>
              </c:pt>
              <c:pt idx="531">
                <c:v>11.660600000000001</c:v>
              </c:pt>
              <c:pt idx="532">
                <c:v>11.6379</c:v>
              </c:pt>
              <c:pt idx="533">
                <c:v>11.5505</c:v>
              </c:pt>
              <c:pt idx="534">
                <c:v>11.508800000000001</c:v>
              </c:pt>
              <c:pt idx="535">
                <c:v>11.472</c:v>
              </c:pt>
              <c:pt idx="536">
                <c:v>11.4495</c:v>
              </c:pt>
              <c:pt idx="537">
                <c:v>11.5617</c:v>
              </c:pt>
              <c:pt idx="538">
                <c:v>11.5351</c:v>
              </c:pt>
              <c:pt idx="539">
                <c:v>11.5588</c:v>
              </c:pt>
              <c:pt idx="540">
                <c:v>11.6083</c:v>
              </c:pt>
              <c:pt idx="541">
                <c:v>11.516299999999999</c:v>
              </c:pt>
              <c:pt idx="542">
                <c:v>11.52</c:v>
              </c:pt>
              <c:pt idx="543">
                <c:v>11.5815</c:v>
              </c:pt>
              <c:pt idx="544">
                <c:v>11.468299999999999</c:v>
              </c:pt>
              <c:pt idx="545">
                <c:v>11.501099999999999</c:v>
              </c:pt>
              <c:pt idx="546">
                <c:v>11.4733</c:v>
              </c:pt>
              <c:pt idx="547">
                <c:v>11.8713</c:v>
              </c:pt>
              <c:pt idx="548">
                <c:v>11.9391</c:v>
              </c:pt>
              <c:pt idx="549">
                <c:v>12.008100000000001</c:v>
              </c:pt>
              <c:pt idx="550">
                <c:v>12.076499999999999</c:v>
              </c:pt>
              <c:pt idx="551">
                <c:v>12.1</c:v>
              </c:pt>
              <c:pt idx="552">
                <c:v>12.242900000000001</c:v>
              </c:pt>
              <c:pt idx="553">
                <c:v>12.247299999999999</c:v>
              </c:pt>
              <c:pt idx="554">
                <c:v>12.264099999999999</c:v>
              </c:pt>
              <c:pt idx="555">
                <c:v>12.2235</c:v>
              </c:pt>
              <c:pt idx="556">
                <c:v>12.206099999999999</c:v>
              </c:pt>
              <c:pt idx="557">
                <c:v>12.261799999999999</c:v>
              </c:pt>
              <c:pt idx="558">
                <c:v>12.0671</c:v>
              </c:pt>
              <c:pt idx="559">
                <c:v>12.088900000000001</c:v>
              </c:pt>
              <c:pt idx="560">
                <c:v>11.945499999999999</c:v>
              </c:pt>
              <c:pt idx="561">
                <c:v>11.9536</c:v>
              </c:pt>
              <c:pt idx="562">
                <c:v>11.9541</c:v>
              </c:pt>
              <c:pt idx="563">
                <c:v>11.965</c:v>
              </c:pt>
              <c:pt idx="564">
                <c:v>11.9907</c:v>
              </c:pt>
              <c:pt idx="565">
                <c:v>11.938499999999999</c:v>
              </c:pt>
              <c:pt idx="566">
                <c:v>11.953799999999999</c:v>
              </c:pt>
              <c:pt idx="567">
                <c:v>11.928000000000001</c:v>
              </c:pt>
              <c:pt idx="568">
                <c:v>11.9542</c:v>
              </c:pt>
              <c:pt idx="569">
                <c:v>11.9704</c:v>
              </c:pt>
              <c:pt idx="570">
                <c:v>12.031700000000001</c:v>
              </c:pt>
              <c:pt idx="571">
                <c:v>12.0624</c:v>
              </c:pt>
              <c:pt idx="572">
                <c:v>12.107799999999999</c:v>
              </c:pt>
              <c:pt idx="573">
                <c:v>12.1669</c:v>
              </c:pt>
              <c:pt idx="574">
                <c:v>12.104699999999999</c:v>
              </c:pt>
              <c:pt idx="575">
                <c:v>12.143000000000001</c:v>
              </c:pt>
              <c:pt idx="576">
                <c:v>12.0991</c:v>
              </c:pt>
              <c:pt idx="577">
                <c:v>11.9335</c:v>
              </c:pt>
              <c:pt idx="578">
                <c:v>12.0374</c:v>
              </c:pt>
              <c:pt idx="579">
                <c:v>12.1844</c:v>
              </c:pt>
              <c:pt idx="580">
                <c:v>12.328799999999999</c:v>
              </c:pt>
              <c:pt idx="581">
                <c:v>12.4107</c:v>
              </c:pt>
              <c:pt idx="582">
                <c:v>12.5375</c:v>
              </c:pt>
              <c:pt idx="583">
                <c:v>12.5649</c:v>
              </c:pt>
              <c:pt idx="584">
                <c:v>12.603899999999999</c:v>
              </c:pt>
              <c:pt idx="585">
                <c:v>12.572100000000001</c:v>
              </c:pt>
              <c:pt idx="586">
                <c:v>12.6654</c:v>
              </c:pt>
              <c:pt idx="587">
                <c:v>12.580399999999999</c:v>
              </c:pt>
              <c:pt idx="588">
                <c:v>12.654</c:v>
              </c:pt>
              <c:pt idx="589">
                <c:v>12.6776</c:v>
              </c:pt>
              <c:pt idx="590">
                <c:v>12.7685</c:v>
              </c:pt>
              <c:pt idx="591">
                <c:v>12.7255</c:v>
              </c:pt>
              <c:pt idx="592">
                <c:v>12.688000000000001</c:v>
              </c:pt>
              <c:pt idx="593">
                <c:v>12.7768</c:v>
              </c:pt>
              <c:pt idx="594">
                <c:v>12.784700000000001</c:v>
              </c:pt>
              <c:pt idx="595">
                <c:v>12.807600000000001</c:v>
              </c:pt>
              <c:pt idx="596">
                <c:v>12.917899999999999</c:v>
              </c:pt>
              <c:pt idx="597">
                <c:v>12.9953</c:v>
              </c:pt>
              <c:pt idx="598">
                <c:v>13.004899999999999</c:v>
              </c:pt>
              <c:pt idx="599">
                <c:v>13.014099999999999</c:v>
              </c:pt>
              <c:pt idx="600">
                <c:v>12.9971</c:v>
              </c:pt>
              <c:pt idx="601">
                <c:v>13.053000000000001</c:v>
              </c:pt>
              <c:pt idx="602">
                <c:v>12.9693</c:v>
              </c:pt>
              <c:pt idx="603">
                <c:v>13.069900000000001</c:v>
              </c:pt>
              <c:pt idx="604">
                <c:v>13.0009</c:v>
              </c:pt>
              <c:pt idx="605">
                <c:v>13.1098</c:v>
              </c:pt>
              <c:pt idx="606">
                <c:v>13.139099999999999</c:v>
              </c:pt>
              <c:pt idx="607">
                <c:v>13.0221</c:v>
              </c:pt>
              <c:pt idx="608">
                <c:v>12.8706</c:v>
              </c:pt>
              <c:pt idx="609">
                <c:v>12.7592</c:v>
              </c:pt>
              <c:pt idx="610">
                <c:v>12.614699999999999</c:v>
              </c:pt>
              <c:pt idx="611">
                <c:v>12.774900000000001</c:v>
              </c:pt>
              <c:pt idx="612">
                <c:v>12.8256</c:v>
              </c:pt>
              <c:pt idx="613">
                <c:v>12.7226</c:v>
              </c:pt>
              <c:pt idx="614">
                <c:v>12.980600000000001</c:v>
              </c:pt>
              <c:pt idx="615">
                <c:v>10.9129</c:v>
              </c:pt>
              <c:pt idx="616">
                <c:v>10.897</c:v>
              </c:pt>
              <c:pt idx="617">
                <c:v>10.769299999999999</c:v>
              </c:pt>
              <c:pt idx="618">
                <c:v>10.758800000000001</c:v>
              </c:pt>
              <c:pt idx="619">
                <c:v>10.7561</c:v>
              </c:pt>
              <c:pt idx="620">
                <c:v>10.8202</c:v>
              </c:pt>
              <c:pt idx="621">
                <c:v>10.9069</c:v>
              </c:pt>
              <c:pt idx="622">
                <c:v>11.013199999999999</c:v>
              </c:pt>
              <c:pt idx="623">
                <c:v>11.0168</c:v>
              </c:pt>
              <c:pt idx="624">
                <c:v>10.9428</c:v>
              </c:pt>
              <c:pt idx="625">
                <c:v>10.916600000000001</c:v>
              </c:pt>
              <c:pt idx="626">
                <c:v>10.8695</c:v>
              </c:pt>
              <c:pt idx="627">
                <c:v>10.9491</c:v>
              </c:pt>
              <c:pt idx="628">
                <c:v>11.006</c:v>
              </c:pt>
              <c:pt idx="629">
                <c:v>11.0776</c:v>
              </c:pt>
              <c:pt idx="630">
                <c:v>11.114800000000001</c:v>
              </c:pt>
              <c:pt idx="631">
                <c:v>11.023300000000001</c:v>
              </c:pt>
              <c:pt idx="632">
                <c:v>10.993399999999999</c:v>
              </c:pt>
              <c:pt idx="633">
                <c:v>11.0685</c:v>
              </c:pt>
              <c:pt idx="634">
                <c:v>10.972099999999999</c:v>
              </c:pt>
              <c:pt idx="635">
                <c:v>10.7248</c:v>
              </c:pt>
              <c:pt idx="636">
                <c:v>10.3775</c:v>
              </c:pt>
              <c:pt idx="637">
                <c:v>9.9787999999999997</c:v>
              </c:pt>
              <c:pt idx="638">
                <c:v>10.2043</c:v>
              </c:pt>
              <c:pt idx="639">
                <c:v>10.0528</c:v>
              </c:pt>
              <c:pt idx="640">
                <c:v>10.4513</c:v>
              </c:pt>
              <c:pt idx="641">
                <c:v>10.4876</c:v>
              </c:pt>
              <c:pt idx="642">
                <c:v>10.713699999999999</c:v>
              </c:pt>
              <c:pt idx="643">
                <c:v>10.7362</c:v>
              </c:pt>
              <c:pt idx="644">
                <c:v>10.777799999999999</c:v>
              </c:pt>
              <c:pt idx="645">
                <c:v>10.736800000000001</c:v>
              </c:pt>
              <c:pt idx="646">
                <c:v>10.7387</c:v>
              </c:pt>
              <c:pt idx="647">
                <c:v>10.7727</c:v>
              </c:pt>
              <c:pt idx="648">
                <c:v>10.8118</c:v>
              </c:pt>
              <c:pt idx="649">
                <c:v>10.873900000000001</c:v>
              </c:pt>
              <c:pt idx="650">
                <c:v>10.929500000000001</c:v>
              </c:pt>
              <c:pt idx="651">
                <c:v>10.9291</c:v>
              </c:pt>
              <c:pt idx="652">
                <c:v>10.944000000000001</c:v>
              </c:pt>
              <c:pt idx="653">
                <c:v>10.9701</c:v>
              </c:pt>
              <c:pt idx="654">
                <c:v>10.9473</c:v>
              </c:pt>
              <c:pt idx="655">
                <c:v>10.9253</c:v>
              </c:pt>
              <c:pt idx="656">
                <c:v>11.0442</c:v>
              </c:pt>
              <c:pt idx="657">
                <c:v>11.0161</c:v>
              </c:pt>
              <c:pt idx="658">
                <c:v>11.016500000000001</c:v>
              </c:pt>
              <c:pt idx="659">
                <c:v>11.0185</c:v>
              </c:pt>
              <c:pt idx="660">
                <c:v>11.0015</c:v>
              </c:pt>
              <c:pt idx="661">
                <c:v>11.081799999999999</c:v>
              </c:pt>
              <c:pt idx="662">
                <c:v>11.1251</c:v>
              </c:pt>
              <c:pt idx="663">
                <c:v>11.167199999999999</c:v>
              </c:pt>
              <c:pt idx="664">
                <c:v>11.151199999999999</c:v>
              </c:pt>
              <c:pt idx="665">
                <c:v>11.1296</c:v>
              </c:pt>
              <c:pt idx="666">
                <c:v>11.136699999999999</c:v>
              </c:pt>
              <c:pt idx="667">
                <c:v>11.1427</c:v>
              </c:pt>
              <c:pt idx="668">
                <c:v>11.1914</c:v>
              </c:pt>
              <c:pt idx="669">
                <c:v>11.1701</c:v>
              </c:pt>
              <c:pt idx="670">
                <c:v>11.067600000000001</c:v>
              </c:pt>
              <c:pt idx="671">
                <c:v>11.079700000000001</c:v>
              </c:pt>
              <c:pt idx="672">
                <c:v>11.0969</c:v>
              </c:pt>
              <c:pt idx="673">
                <c:v>11.0509</c:v>
              </c:pt>
              <c:pt idx="674">
                <c:v>11.112500000000001</c:v>
              </c:pt>
              <c:pt idx="675">
                <c:v>11.1114</c:v>
              </c:pt>
              <c:pt idx="676">
                <c:v>10.9954</c:v>
              </c:pt>
              <c:pt idx="677">
                <c:v>11.086399999999999</c:v>
              </c:pt>
              <c:pt idx="678">
                <c:v>11.058400000000001</c:v>
              </c:pt>
              <c:pt idx="679">
                <c:v>11.192</c:v>
              </c:pt>
              <c:pt idx="680">
                <c:v>11.2011</c:v>
              </c:pt>
              <c:pt idx="681">
                <c:v>11.1859</c:v>
              </c:pt>
              <c:pt idx="682">
                <c:v>11.219900000000001</c:v>
              </c:pt>
              <c:pt idx="683">
                <c:v>11.310700000000001</c:v>
              </c:pt>
              <c:pt idx="684">
                <c:v>11.287599999999999</c:v>
              </c:pt>
              <c:pt idx="685">
                <c:v>11.21</c:v>
              </c:pt>
              <c:pt idx="686">
                <c:v>11.0519</c:v>
              </c:pt>
              <c:pt idx="687">
                <c:v>11.059200000000001</c:v>
              </c:pt>
              <c:pt idx="688">
                <c:v>10.9421</c:v>
              </c:pt>
              <c:pt idx="689">
                <c:v>10.8743</c:v>
              </c:pt>
              <c:pt idx="690">
                <c:v>10.852399999999999</c:v>
              </c:pt>
              <c:pt idx="691">
                <c:v>10.9078</c:v>
              </c:pt>
              <c:pt idx="692">
                <c:v>11.004200000000001</c:v>
              </c:pt>
              <c:pt idx="693">
                <c:v>11.307499999999999</c:v>
              </c:pt>
              <c:pt idx="694">
                <c:v>11.3026</c:v>
              </c:pt>
              <c:pt idx="695">
                <c:v>11.378500000000001</c:v>
              </c:pt>
              <c:pt idx="696">
                <c:v>11.3507</c:v>
              </c:pt>
              <c:pt idx="697">
                <c:v>11.377800000000001</c:v>
              </c:pt>
              <c:pt idx="698">
                <c:v>11.36</c:v>
              </c:pt>
              <c:pt idx="699">
                <c:v>11.354100000000001</c:v>
              </c:pt>
              <c:pt idx="700">
                <c:v>11.456300000000001</c:v>
              </c:pt>
              <c:pt idx="701">
                <c:v>11.4476</c:v>
              </c:pt>
              <c:pt idx="702">
                <c:v>11.5153</c:v>
              </c:pt>
              <c:pt idx="703">
                <c:v>11.494199999999999</c:v>
              </c:pt>
              <c:pt idx="704">
                <c:v>11.5398</c:v>
              </c:pt>
              <c:pt idx="705">
                <c:v>11.517899999999999</c:v>
              </c:pt>
              <c:pt idx="706">
                <c:v>11.482799999999999</c:v>
              </c:pt>
              <c:pt idx="707">
                <c:v>11.4518</c:v>
              </c:pt>
              <c:pt idx="708">
                <c:v>11.463900000000001</c:v>
              </c:pt>
              <c:pt idx="709">
                <c:v>11.4345</c:v>
              </c:pt>
              <c:pt idx="710">
                <c:v>11.5261</c:v>
              </c:pt>
              <c:pt idx="711">
                <c:v>11.6638</c:v>
              </c:pt>
              <c:pt idx="712">
                <c:v>11.6759</c:v>
              </c:pt>
              <c:pt idx="713">
                <c:v>11.6614</c:v>
              </c:pt>
              <c:pt idx="714">
                <c:v>11.777699999999999</c:v>
              </c:pt>
              <c:pt idx="715">
                <c:v>11.7567</c:v>
              </c:pt>
              <c:pt idx="716">
                <c:v>11.702999999999999</c:v>
              </c:pt>
              <c:pt idx="717">
                <c:v>11.632300000000001</c:v>
              </c:pt>
              <c:pt idx="718">
                <c:v>11.6494</c:v>
              </c:pt>
              <c:pt idx="719">
                <c:v>11.6693</c:v>
              </c:pt>
              <c:pt idx="720">
                <c:v>11.654500000000001</c:v>
              </c:pt>
              <c:pt idx="721">
                <c:v>11.6411</c:v>
              </c:pt>
              <c:pt idx="722">
                <c:v>11.7117</c:v>
              </c:pt>
              <c:pt idx="723">
                <c:v>11.7927</c:v>
              </c:pt>
              <c:pt idx="724">
                <c:v>11.8832</c:v>
              </c:pt>
              <c:pt idx="725">
                <c:v>11.9572</c:v>
              </c:pt>
              <c:pt idx="726">
                <c:v>11.9841</c:v>
              </c:pt>
              <c:pt idx="727">
                <c:v>11.9321</c:v>
              </c:pt>
              <c:pt idx="728">
                <c:v>11.956899999999999</c:v>
              </c:pt>
              <c:pt idx="729">
                <c:v>12.0351</c:v>
              </c:pt>
              <c:pt idx="730">
                <c:v>11.980399999999999</c:v>
              </c:pt>
              <c:pt idx="731">
                <c:v>11.9892</c:v>
              </c:pt>
              <c:pt idx="732">
                <c:v>11.9282</c:v>
              </c:pt>
              <c:pt idx="733">
                <c:v>11.9267</c:v>
              </c:pt>
              <c:pt idx="734">
                <c:v>11.868600000000001</c:v>
              </c:pt>
              <c:pt idx="735">
                <c:v>11.901199999999999</c:v>
              </c:pt>
              <c:pt idx="736">
                <c:v>11.94</c:v>
              </c:pt>
              <c:pt idx="737">
                <c:v>11.9163</c:v>
              </c:pt>
              <c:pt idx="738">
                <c:v>11.852</c:v>
              </c:pt>
              <c:pt idx="739">
                <c:v>11.737399999999999</c:v>
              </c:pt>
              <c:pt idx="740">
                <c:v>11.707599999999999</c:v>
              </c:pt>
              <c:pt idx="741">
                <c:v>11.669</c:v>
              </c:pt>
              <c:pt idx="742">
                <c:v>11.596299999999999</c:v>
              </c:pt>
              <c:pt idx="743">
                <c:v>11.5481</c:v>
              </c:pt>
              <c:pt idx="744">
                <c:v>11.555099999999999</c:v>
              </c:pt>
              <c:pt idx="745">
                <c:v>11.524699999999999</c:v>
              </c:pt>
              <c:pt idx="746">
                <c:v>11.6068</c:v>
              </c:pt>
              <c:pt idx="747">
                <c:v>11.6381</c:v>
              </c:pt>
              <c:pt idx="748">
                <c:v>11.6412</c:v>
              </c:pt>
              <c:pt idx="749">
                <c:v>11.6351</c:v>
              </c:pt>
              <c:pt idx="750">
                <c:v>11.6554</c:v>
              </c:pt>
              <c:pt idx="751">
                <c:v>11.703900000000001</c:v>
              </c:pt>
              <c:pt idx="752">
                <c:v>11.7555</c:v>
              </c:pt>
              <c:pt idx="753">
                <c:v>11.773199999999999</c:v>
              </c:pt>
              <c:pt idx="754">
                <c:v>11.816800000000001</c:v>
              </c:pt>
              <c:pt idx="755">
                <c:v>11.838699999999999</c:v>
              </c:pt>
              <c:pt idx="756">
                <c:v>11.890700000000001</c:v>
              </c:pt>
              <c:pt idx="757">
                <c:v>11.9529</c:v>
              </c:pt>
              <c:pt idx="758">
                <c:v>11.9879</c:v>
              </c:pt>
              <c:pt idx="759">
                <c:v>12.087</c:v>
              </c:pt>
              <c:pt idx="760">
                <c:v>11.9086</c:v>
              </c:pt>
              <c:pt idx="761">
                <c:v>11.9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FFE2-4698-90E1-CD36FDD571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830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9284276415119862E-2"/>
          <c:y val="0.93509004220945513"/>
          <c:w val="0.9419894453526088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Local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33</c:v>
              </c:pt>
              <c:pt idx="1">
                <c:v>44834</c:v>
              </c:pt>
              <c:pt idx="2">
                <c:v>44837</c:v>
              </c:pt>
              <c:pt idx="3">
                <c:v>44838</c:v>
              </c:pt>
              <c:pt idx="4">
                <c:v>44839</c:v>
              </c:pt>
              <c:pt idx="5">
                <c:v>44840</c:v>
              </c:pt>
              <c:pt idx="6">
                <c:v>44841</c:v>
              </c:pt>
              <c:pt idx="7">
                <c:v>44844</c:v>
              </c:pt>
              <c:pt idx="8">
                <c:v>44845</c:v>
              </c:pt>
              <c:pt idx="9">
                <c:v>44846</c:v>
              </c:pt>
              <c:pt idx="10">
                <c:v>44847</c:v>
              </c:pt>
              <c:pt idx="11">
                <c:v>44848</c:v>
              </c:pt>
              <c:pt idx="12">
                <c:v>44851</c:v>
              </c:pt>
              <c:pt idx="13">
                <c:v>44852</c:v>
              </c:pt>
              <c:pt idx="14">
                <c:v>44853</c:v>
              </c:pt>
              <c:pt idx="15">
                <c:v>44854</c:v>
              </c:pt>
              <c:pt idx="16">
                <c:v>44855</c:v>
              </c:pt>
              <c:pt idx="17">
                <c:v>44858</c:v>
              </c:pt>
              <c:pt idx="18">
                <c:v>44859</c:v>
              </c:pt>
              <c:pt idx="19">
                <c:v>44860</c:v>
              </c:pt>
              <c:pt idx="20">
                <c:v>44861</c:v>
              </c:pt>
              <c:pt idx="21">
                <c:v>44862</c:v>
              </c:pt>
              <c:pt idx="22">
                <c:v>44865</c:v>
              </c:pt>
              <c:pt idx="23">
                <c:v>44866</c:v>
              </c:pt>
              <c:pt idx="24">
                <c:v>44867</c:v>
              </c:pt>
              <c:pt idx="25">
                <c:v>44868</c:v>
              </c:pt>
              <c:pt idx="26">
                <c:v>44869</c:v>
              </c:pt>
              <c:pt idx="27">
                <c:v>44872</c:v>
              </c:pt>
              <c:pt idx="28">
                <c:v>44873</c:v>
              </c:pt>
              <c:pt idx="29">
                <c:v>44874</c:v>
              </c:pt>
              <c:pt idx="30">
                <c:v>44875</c:v>
              </c:pt>
              <c:pt idx="31">
                <c:v>44876</c:v>
              </c:pt>
              <c:pt idx="32">
                <c:v>44879</c:v>
              </c:pt>
              <c:pt idx="33">
                <c:v>44880</c:v>
              </c:pt>
              <c:pt idx="34">
                <c:v>44881</c:v>
              </c:pt>
              <c:pt idx="35">
                <c:v>44882</c:v>
              </c:pt>
              <c:pt idx="36">
                <c:v>44883</c:v>
              </c:pt>
              <c:pt idx="37">
                <c:v>44886</c:v>
              </c:pt>
              <c:pt idx="38">
                <c:v>44887</c:v>
              </c:pt>
              <c:pt idx="39">
                <c:v>44888</c:v>
              </c:pt>
              <c:pt idx="40">
                <c:v>44889</c:v>
              </c:pt>
              <c:pt idx="41">
                <c:v>44890</c:v>
              </c:pt>
              <c:pt idx="42">
                <c:v>44893</c:v>
              </c:pt>
              <c:pt idx="43">
                <c:v>44894</c:v>
              </c:pt>
              <c:pt idx="44">
                <c:v>44895</c:v>
              </c:pt>
              <c:pt idx="45">
                <c:v>44896</c:v>
              </c:pt>
              <c:pt idx="46">
                <c:v>44897</c:v>
              </c:pt>
              <c:pt idx="47">
                <c:v>44900</c:v>
              </c:pt>
              <c:pt idx="48">
                <c:v>44901</c:v>
              </c:pt>
              <c:pt idx="49">
                <c:v>44902</c:v>
              </c:pt>
              <c:pt idx="50">
                <c:v>44903</c:v>
              </c:pt>
              <c:pt idx="51">
                <c:v>44904</c:v>
              </c:pt>
              <c:pt idx="52">
                <c:v>44907</c:v>
              </c:pt>
              <c:pt idx="53">
                <c:v>44908</c:v>
              </c:pt>
              <c:pt idx="54">
                <c:v>44909</c:v>
              </c:pt>
              <c:pt idx="55">
                <c:v>44910</c:v>
              </c:pt>
              <c:pt idx="56">
                <c:v>44911</c:v>
              </c:pt>
              <c:pt idx="57">
                <c:v>44914</c:v>
              </c:pt>
              <c:pt idx="58">
                <c:v>44915</c:v>
              </c:pt>
              <c:pt idx="59">
                <c:v>44916</c:v>
              </c:pt>
              <c:pt idx="60">
                <c:v>44917</c:v>
              </c:pt>
              <c:pt idx="61">
                <c:v>44918</c:v>
              </c:pt>
              <c:pt idx="62">
                <c:v>44921</c:v>
              </c:pt>
              <c:pt idx="63">
                <c:v>44922</c:v>
              </c:pt>
              <c:pt idx="64">
                <c:v>44923</c:v>
              </c:pt>
              <c:pt idx="65">
                <c:v>44924</c:v>
              </c:pt>
              <c:pt idx="66">
                <c:v>44925</c:v>
              </c:pt>
              <c:pt idx="67">
                <c:v>44928</c:v>
              </c:pt>
              <c:pt idx="68">
                <c:v>44929</c:v>
              </c:pt>
              <c:pt idx="69">
                <c:v>44930</c:v>
              </c:pt>
              <c:pt idx="70">
                <c:v>44931</c:v>
              </c:pt>
              <c:pt idx="71">
                <c:v>44932</c:v>
              </c:pt>
              <c:pt idx="72">
                <c:v>44935</c:v>
              </c:pt>
              <c:pt idx="73">
                <c:v>44936</c:v>
              </c:pt>
              <c:pt idx="74">
                <c:v>44937</c:v>
              </c:pt>
              <c:pt idx="75">
                <c:v>44938</c:v>
              </c:pt>
              <c:pt idx="76">
                <c:v>44939</c:v>
              </c:pt>
              <c:pt idx="77">
                <c:v>44942</c:v>
              </c:pt>
              <c:pt idx="78">
                <c:v>44943</c:v>
              </c:pt>
              <c:pt idx="79">
                <c:v>44944</c:v>
              </c:pt>
              <c:pt idx="80">
                <c:v>44945</c:v>
              </c:pt>
              <c:pt idx="81">
                <c:v>44946</c:v>
              </c:pt>
              <c:pt idx="82">
                <c:v>44949</c:v>
              </c:pt>
              <c:pt idx="83">
                <c:v>44950</c:v>
              </c:pt>
              <c:pt idx="84">
                <c:v>44951</c:v>
              </c:pt>
              <c:pt idx="85">
                <c:v>44952</c:v>
              </c:pt>
              <c:pt idx="86">
                <c:v>44953</c:v>
              </c:pt>
              <c:pt idx="87">
                <c:v>44956</c:v>
              </c:pt>
              <c:pt idx="88">
                <c:v>44957</c:v>
              </c:pt>
              <c:pt idx="89">
                <c:v>44958</c:v>
              </c:pt>
              <c:pt idx="90">
                <c:v>44959</c:v>
              </c:pt>
              <c:pt idx="91">
                <c:v>44960</c:v>
              </c:pt>
              <c:pt idx="92">
                <c:v>44963</c:v>
              </c:pt>
              <c:pt idx="93">
                <c:v>44964</c:v>
              </c:pt>
              <c:pt idx="94">
                <c:v>44965</c:v>
              </c:pt>
              <c:pt idx="95">
                <c:v>44966</c:v>
              </c:pt>
              <c:pt idx="96">
                <c:v>44967</c:v>
              </c:pt>
              <c:pt idx="97">
                <c:v>44970</c:v>
              </c:pt>
              <c:pt idx="98">
                <c:v>44971</c:v>
              </c:pt>
              <c:pt idx="99">
                <c:v>44972</c:v>
              </c:pt>
              <c:pt idx="100">
                <c:v>44973</c:v>
              </c:pt>
              <c:pt idx="101">
                <c:v>44974</c:v>
              </c:pt>
              <c:pt idx="102">
                <c:v>44977</c:v>
              </c:pt>
              <c:pt idx="103">
                <c:v>44978</c:v>
              </c:pt>
              <c:pt idx="104">
                <c:v>44979</c:v>
              </c:pt>
              <c:pt idx="105">
                <c:v>44980</c:v>
              </c:pt>
              <c:pt idx="106">
                <c:v>44981</c:v>
              </c:pt>
              <c:pt idx="107">
                <c:v>44984</c:v>
              </c:pt>
              <c:pt idx="108">
                <c:v>44985</c:v>
              </c:pt>
              <c:pt idx="109">
                <c:v>44986</c:v>
              </c:pt>
              <c:pt idx="110">
                <c:v>44987</c:v>
              </c:pt>
              <c:pt idx="111">
                <c:v>44988</c:v>
              </c:pt>
              <c:pt idx="112">
                <c:v>44991</c:v>
              </c:pt>
              <c:pt idx="113">
                <c:v>44992</c:v>
              </c:pt>
              <c:pt idx="114">
                <c:v>44993</c:v>
              </c:pt>
              <c:pt idx="115">
                <c:v>44994</c:v>
              </c:pt>
              <c:pt idx="116">
                <c:v>44995</c:v>
              </c:pt>
              <c:pt idx="117">
                <c:v>44998</c:v>
              </c:pt>
              <c:pt idx="118">
                <c:v>44999</c:v>
              </c:pt>
              <c:pt idx="119">
                <c:v>45000</c:v>
              </c:pt>
              <c:pt idx="120">
                <c:v>45001</c:v>
              </c:pt>
              <c:pt idx="121">
                <c:v>45002</c:v>
              </c:pt>
              <c:pt idx="122">
                <c:v>45005</c:v>
              </c:pt>
              <c:pt idx="123">
                <c:v>45006</c:v>
              </c:pt>
              <c:pt idx="124">
                <c:v>45007</c:v>
              </c:pt>
              <c:pt idx="125">
                <c:v>45008</c:v>
              </c:pt>
              <c:pt idx="126">
                <c:v>45009</c:v>
              </c:pt>
              <c:pt idx="127">
                <c:v>45012</c:v>
              </c:pt>
              <c:pt idx="128">
                <c:v>45013</c:v>
              </c:pt>
              <c:pt idx="129">
                <c:v>45014</c:v>
              </c:pt>
              <c:pt idx="130">
                <c:v>45015</c:v>
              </c:pt>
              <c:pt idx="131">
                <c:v>45016</c:v>
              </c:pt>
              <c:pt idx="132">
                <c:v>45019</c:v>
              </c:pt>
              <c:pt idx="133">
                <c:v>45020</c:v>
              </c:pt>
              <c:pt idx="134">
                <c:v>45021</c:v>
              </c:pt>
              <c:pt idx="135">
                <c:v>45022</c:v>
              </c:pt>
              <c:pt idx="136">
                <c:v>45023</c:v>
              </c:pt>
              <c:pt idx="137">
                <c:v>45026</c:v>
              </c:pt>
              <c:pt idx="138">
                <c:v>45027</c:v>
              </c:pt>
              <c:pt idx="139">
                <c:v>45028</c:v>
              </c:pt>
              <c:pt idx="140">
                <c:v>45029</c:v>
              </c:pt>
              <c:pt idx="141">
                <c:v>45030</c:v>
              </c:pt>
              <c:pt idx="142">
                <c:v>45033</c:v>
              </c:pt>
              <c:pt idx="143">
                <c:v>45034</c:v>
              </c:pt>
              <c:pt idx="144">
                <c:v>45035</c:v>
              </c:pt>
              <c:pt idx="145">
                <c:v>45036</c:v>
              </c:pt>
              <c:pt idx="146">
                <c:v>45037</c:v>
              </c:pt>
              <c:pt idx="147">
                <c:v>45040</c:v>
              </c:pt>
              <c:pt idx="148">
                <c:v>45041</c:v>
              </c:pt>
              <c:pt idx="149">
                <c:v>45042</c:v>
              </c:pt>
              <c:pt idx="150">
                <c:v>45043</c:v>
              </c:pt>
              <c:pt idx="151">
                <c:v>45044</c:v>
              </c:pt>
              <c:pt idx="152">
                <c:v>45047</c:v>
              </c:pt>
              <c:pt idx="153">
                <c:v>45048</c:v>
              </c:pt>
              <c:pt idx="154">
                <c:v>45049</c:v>
              </c:pt>
              <c:pt idx="155">
                <c:v>45050</c:v>
              </c:pt>
              <c:pt idx="156">
                <c:v>45051</c:v>
              </c:pt>
              <c:pt idx="157">
                <c:v>45054</c:v>
              </c:pt>
              <c:pt idx="158">
                <c:v>45055</c:v>
              </c:pt>
              <c:pt idx="159">
                <c:v>45056</c:v>
              </c:pt>
              <c:pt idx="160">
                <c:v>45057</c:v>
              </c:pt>
              <c:pt idx="161">
                <c:v>45058</c:v>
              </c:pt>
              <c:pt idx="162">
                <c:v>45061</c:v>
              </c:pt>
              <c:pt idx="163">
                <c:v>45062</c:v>
              </c:pt>
              <c:pt idx="164">
                <c:v>45063</c:v>
              </c:pt>
              <c:pt idx="165">
                <c:v>45064</c:v>
              </c:pt>
              <c:pt idx="166">
                <c:v>45065</c:v>
              </c:pt>
              <c:pt idx="167">
                <c:v>45068</c:v>
              </c:pt>
              <c:pt idx="168">
                <c:v>45069</c:v>
              </c:pt>
              <c:pt idx="169">
                <c:v>45070</c:v>
              </c:pt>
              <c:pt idx="170">
                <c:v>45071</c:v>
              </c:pt>
              <c:pt idx="171">
                <c:v>45072</c:v>
              </c:pt>
              <c:pt idx="172">
                <c:v>45075</c:v>
              </c:pt>
              <c:pt idx="173">
                <c:v>45076</c:v>
              </c:pt>
              <c:pt idx="174">
                <c:v>45077</c:v>
              </c:pt>
              <c:pt idx="175">
                <c:v>45078</c:v>
              </c:pt>
              <c:pt idx="176">
                <c:v>45079</c:v>
              </c:pt>
              <c:pt idx="177">
                <c:v>45082</c:v>
              </c:pt>
              <c:pt idx="178">
                <c:v>45083</c:v>
              </c:pt>
              <c:pt idx="179">
                <c:v>45084</c:v>
              </c:pt>
              <c:pt idx="180">
                <c:v>45085</c:v>
              </c:pt>
              <c:pt idx="181">
                <c:v>45086</c:v>
              </c:pt>
              <c:pt idx="182">
                <c:v>45089</c:v>
              </c:pt>
              <c:pt idx="183">
                <c:v>45090</c:v>
              </c:pt>
              <c:pt idx="184">
                <c:v>45091</c:v>
              </c:pt>
              <c:pt idx="185">
                <c:v>45092</c:v>
              </c:pt>
              <c:pt idx="186">
                <c:v>45093</c:v>
              </c:pt>
              <c:pt idx="187">
                <c:v>45096</c:v>
              </c:pt>
              <c:pt idx="188">
                <c:v>45097</c:v>
              </c:pt>
              <c:pt idx="189">
                <c:v>45098</c:v>
              </c:pt>
              <c:pt idx="190">
                <c:v>45099</c:v>
              </c:pt>
              <c:pt idx="191">
                <c:v>45100</c:v>
              </c:pt>
              <c:pt idx="192">
                <c:v>45103</c:v>
              </c:pt>
              <c:pt idx="193">
                <c:v>45104</c:v>
              </c:pt>
              <c:pt idx="194">
                <c:v>45105</c:v>
              </c:pt>
              <c:pt idx="195">
                <c:v>45106</c:v>
              </c:pt>
              <c:pt idx="196">
                <c:v>45107</c:v>
              </c:pt>
              <c:pt idx="197">
                <c:v>45110</c:v>
              </c:pt>
              <c:pt idx="198">
                <c:v>45111</c:v>
              </c:pt>
              <c:pt idx="199">
                <c:v>45112</c:v>
              </c:pt>
              <c:pt idx="200">
                <c:v>45113</c:v>
              </c:pt>
              <c:pt idx="201">
                <c:v>45114</c:v>
              </c:pt>
              <c:pt idx="202">
                <c:v>45117</c:v>
              </c:pt>
              <c:pt idx="203">
                <c:v>45118</c:v>
              </c:pt>
              <c:pt idx="204">
                <c:v>45119</c:v>
              </c:pt>
              <c:pt idx="205">
                <c:v>45120</c:v>
              </c:pt>
              <c:pt idx="206">
                <c:v>45121</c:v>
              </c:pt>
              <c:pt idx="207">
                <c:v>45124</c:v>
              </c:pt>
              <c:pt idx="208">
                <c:v>45125</c:v>
              </c:pt>
              <c:pt idx="209">
                <c:v>45126</c:v>
              </c:pt>
              <c:pt idx="210">
                <c:v>45127</c:v>
              </c:pt>
              <c:pt idx="211">
                <c:v>45128</c:v>
              </c:pt>
              <c:pt idx="212">
                <c:v>45131</c:v>
              </c:pt>
              <c:pt idx="213">
                <c:v>45132</c:v>
              </c:pt>
              <c:pt idx="214">
                <c:v>45133</c:v>
              </c:pt>
              <c:pt idx="215">
                <c:v>45134</c:v>
              </c:pt>
              <c:pt idx="216">
                <c:v>45135</c:v>
              </c:pt>
              <c:pt idx="217">
                <c:v>45138</c:v>
              </c:pt>
              <c:pt idx="218">
                <c:v>45139</c:v>
              </c:pt>
              <c:pt idx="219">
                <c:v>45140</c:v>
              </c:pt>
              <c:pt idx="220">
                <c:v>45141</c:v>
              </c:pt>
              <c:pt idx="221">
                <c:v>45142</c:v>
              </c:pt>
              <c:pt idx="222">
                <c:v>45145</c:v>
              </c:pt>
              <c:pt idx="223">
                <c:v>45146</c:v>
              </c:pt>
              <c:pt idx="224">
                <c:v>45147</c:v>
              </c:pt>
              <c:pt idx="225">
                <c:v>45148</c:v>
              </c:pt>
              <c:pt idx="226">
                <c:v>45149</c:v>
              </c:pt>
              <c:pt idx="227">
                <c:v>45152</c:v>
              </c:pt>
              <c:pt idx="228">
                <c:v>45153</c:v>
              </c:pt>
              <c:pt idx="229">
                <c:v>45154</c:v>
              </c:pt>
              <c:pt idx="230">
                <c:v>45155</c:v>
              </c:pt>
              <c:pt idx="231">
                <c:v>45156</c:v>
              </c:pt>
              <c:pt idx="232">
                <c:v>45159</c:v>
              </c:pt>
              <c:pt idx="233">
                <c:v>45160</c:v>
              </c:pt>
              <c:pt idx="234">
                <c:v>45161</c:v>
              </c:pt>
              <c:pt idx="235">
                <c:v>45162</c:v>
              </c:pt>
              <c:pt idx="236">
                <c:v>45163</c:v>
              </c:pt>
              <c:pt idx="237">
                <c:v>45166</c:v>
              </c:pt>
              <c:pt idx="238">
                <c:v>45167</c:v>
              </c:pt>
              <c:pt idx="239">
                <c:v>45168</c:v>
              </c:pt>
              <c:pt idx="240">
                <c:v>45169</c:v>
              </c:pt>
              <c:pt idx="241">
                <c:v>45170</c:v>
              </c:pt>
              <c:pt idx="242">
                <c:v>45173</c:v>
              </c:pt>
              <c:pt idx="243">
                <c:v>45174</c:v>
              </c:pt>
              <c:pt idx="244">
                <c:v>45175</c:v>
              </c:pt>
              <c:pt idx="245">
                <c:v>45176</c:v>
              </c:pt>
              <c:pt idx="246">
                <c:v>45177</c:v>
              </c:pt>
              <c:pt idx="247">
                <c:v>45180</c:v>
              </c:pt>
              <c:pt idx="248">
                <c:v>45181</c:v>
              </c:pt>
              <c:pt idx="249">
                <c:v>45182</c:v>
              </c:pt>
              <c:pt idx="250">
                <c:v>45183</c:v>
              </c:pt>
              <c:pt idx="251">
                <c:v>45184</c:v>
              </c:pt>
              <c:pt idx="252">
                <c:v>45187</c:v>
              </c:pt>
              <c:pt idx="253">
                <c:v>45188</c:v>
              </c:pt>
              <c:pt idx="254">
                <c:v>45189</c:v>
              </c:pt>
              <c:pt idx="255">
                <c:v>45190</c:v>
              </c:pt>
              <c:pt idx="256">
                <c:v>45191</c:v>
              </c:pt>
              <c:pt idx="257">
                <c:v>45194</c:v>
              </c:pt>
              <c:pt idx="258">
                <c:v>45195</c:v>
              </c:pt>
              <c:pt idx="259">
                <c:v>45196</c:v>
              </c:pt>
              <c:pt idx="260">
                <c:v>45197</c:v>
              </c:pt>
              <c:pt idx="261">
                <c:v>45198</c:v>
              </c:pt>
              <c:pt idx="262">
                <c:v>45201</c:v>
              </c:pt>
              <c:pt idx="263">
                <c:v>45202</c:v>
              </c:pt>
              <c:pt idx="264">
                <c:v>45203</c:v>
              </c:pt>
              <c:pt idx="265">
                <c:v>45204</c:v>
              </c:pt>
              <c:pt idx="266">
                <c:v>45205</c:v>
              </c:pt>
              <c:pt idx="267">
                <c:v>45208</c:v>
              </c:pt>
              <c:pt idx="268">
                <c:v>45209</c:v>
              </c:pt>
              <c:pt idx="269">
                <c:v>45210</c:v>
              </c:pt>
              <c:pt idx="270">
                <c:v>45211</c:v>
              </c:pt>
              <c:pt idx="271">
                <c:v>45212</c:v>
              </c:pt>
              <c:pt idx="272">
                <c:v>45215</c:v>
              </c:pt>
              <c:pt idx="273">
                <c:v>45216</c:v>
              </c:pt>
              <c:pt idx="274">
                <c:v>45217</c:v>
              </c:pt>
              <c:pt idx="275">
                <c:v>45218</c:v>
              </c:pt>
              <c:pt idx="276">
                <c:v>45219</c:v>
              </c:pt>
              <c:pt idx="277">
                <c:v>45222</c:v>
              </c:pt>
              <c:pt idx="278">
                <c:v>45223</c:v>
              </c:pt>
              <c:pt idx="279">
                <c:v>45224</c:v>
              </c:pt>
              <c:pt idx="280">
                <c:v>45225</c:v>
              </c:pt>
              <c:pt idx="281">
                <c:v>45226</c:v>
              </c:pt>
              <c:pt idx="282">
                <c:v>45229</c:v>
              </c:pt>
              <c:pt idx="283">
                <c:v>45230</c:v>
              </c:pt>
              <c:pt idx="284">
                <c:v>45231</c:v>
              </c:pt>
              <c:pt idx="285">
                <c:v>45232</c:v>
              </c:pt>
              <c:pt idx="286">
                <c:v>45233</c:v>
              </c:pt>
              <c:pt idx="287">
                <c:v>45236</c:v>
              </c:pt>
              <c:pt idx="288">
                <c:v>45237</c:v>
              </c:pt>
              <c:pt idx="289">
                <c:v>45238</c:v>
              </c:pt>
              <c:pt idx="290">
                <c:v>45239</c:v>
              </c:pt>
              <c:pt idx="291">
                <c:v>45240</c:v>
              </c:pt>
              <c:pt idx="292">
                <c:v>45243</c:v>
              </c:pt>
              <c:pt idx="293">
                <c:v>45244</c:v>
              </c:pt>
              <c:pt idx="294">
                <c:v>45245</c:v>
              </c:pt>
              <c:pt idx="295">
                <c:v>45246</c:v>
              </c:pt>
              <c:pt idx="296">
                <c:v>45247</c:v>
              </c:pt>
              <c:pt idx="297">
                <c:v>45250</c:v>
              </c:pt>
              <c:pt idx="298">
                <c:v>45251</c:v>
              </c:pt>
              <c:pt idx="299">
                <c:v>45252</c:v>
              </c:pt>
              <c:pt idx="300">
                <c:v>45253</c:v>
              </c:pt>
              <c:pt idx="301">
                <c:v>45254</c:v>
              </c:pt>
              <c:pt idx="302">
                <c:v>45257</c:v>
              </c:pt>
              <c:pt idx="303">
                <c:v>45258</c:v>
              </c:pt>
              <c:pt idx="304">
                <c:v>45259</c:v>
              </c:pt>
              <c:pt idx="305">
                <c:v>45260</c:v>
              </c:pt>
              <c:pt idx="306">
                <c:v>45261</c:v>
              </c:pt>
              <c:pt idx="307">
                <c:v>45264</c:v>
              </c:pt>
              <c:pt idx="308">
                <c:v>45265</c:v>
              </c:pt>
              <c:pt idx="309">
                <c:v>45266</c:v>
              </c:pt>
              <c:pt idx="310">
                <c:v>45267</c:v>
              </c:pt>
              <c:pt idx="311">
                <c:v>45268</c:v>
              </c:pt>
              <c:pt idx="312">
                <c:v>45271</c:v>
              </c:pt>
              <c:pt idx="313">
                <c:v>45272</c:v>
              </c:pt>
              <c:pt idx="314">
                <c:v>45273</c:v>
              </c:pt>
              <c:pt idx="315">
                <c:v>45274</c:v>
              </c:pt>
              <c:pt idx="316">
                <c:v>45275</c:v>
              </c:pt>
              <c:pt idx="317">
                <c:v>45278</c:v>
              </c:pt>
              <c:pt idx="318">
                <c:v>45279</c:v>
              </c:pt>
              <c:pt idx="319">
                <c:v>45280</c:v>
              </c:pt>
              <c:pt idx="320">
                <c:v>45281</c:v>
              </c:pt>
              <c:pt idx="321">
                <c:v>45282</c:v>
              </c:pt>
              <c:pt idx="322">
                <c:v>45285</c:v>
              </c:pt>
              <c:pt idx="323">
                <c:v>45286</c:v>
              </c:pt>
              <c:pt idx="324">
                <c:v>45287</c:v>
              </c:pt>
              <c:pt idx="325">
                <c:v>45288</c:v>
              </c:pt>
              <c:pt idx="326">
                <c:v>45289</c:v>
              </c:pt>
              <c:pt idx="327">
                <c:v>45292</c:v>
              </c:pt>
              <c:pt idx="328">
                <c:v>45293</c:v>
              </c:pt>
              <c:pt idx="329">
                <c:v>45294</c:v>
              </c:pt>
              <c:pt idx="330">
                <c:v>45295</c:v>
              </c:pt>
              <c:pt idx="331">
                <c:v>45296</c:v>
              </c:pt>
              <c:pt idx="332">
                <c:v>45299</c:v>
              </c:pt>
              <c:pt idx="333">
                <c:v>45300</c:v>
              </c:pt>
              <c:pt idx="334">
                <c:v>45301</c:v>
              </c:pt>
              <c:pt idx="335">
                <c:v>45302</c:v>
              </c:pt>
              <c:pt idx="336">
                <c:v>45303</c:v>
              </c:pt>
              <c:pt idx="337">
                <c:v>45306</c:v>
              </c:pt>
              <c:pt idx="338">
                <c:v>45307</c:v>
              </c:pt>
              <c:pt idx="339">
                <c:v>45308</c:v>
              </c:pt>
              <c:pt idx="340">
                <c:v>45309</c:v>
              </c:pt>
              <c:pt idx="341">
                <c:v>45310</c:v>
              </c:pt>
              <c:pt idx="342">
                <c:v>45313</c:v>
              </c:pt>
              <c:pt idx="343">
                <c:v>45314</c:v>
              </c:pt>
              <c:pt idx="344">
                <c:v>45315</c:v>
              </c:pt>
              <c:pt idx="345">
                <c:v>45316</c:v>
              </c:pt>
              <c:pt idx="346">
                <c:v>45317</c:v>
              </c:pt>
              <c:pt idx="347">
                <c:v>45320</c:v>
              </c:pt>
              <c:pt idx="348">
                <c:v>45321</c:v>
              </c:pt>
              <c:pt idx="349">
                <c:v>45322</c:v>
              </c:pt>
              <c:pt idx="350">
                <c:v>45323</c:v>
              </c:pt>
              <c:pt idx="351">
                <c:v>45324</c:v>
              </c:pt>
              <c:pt idx="352">
                <c:v>45327</c:v>
              </c:pt>
              <c:pt idx="353">
                <c:v>45328</c:v>
              </c:pt>
              <c:pt idx="354">
                <c:v>45329</c:v>
              </c:pt>
              <c:pt idx="355">
                <c:v>45330</c:v>
              </c:pt>
              <c:pt idx="356">
                <c:v>45331</c:v>
              </c:pt>
              <c:pt idx="357">
                <c:v>45334</c:v>
              </c:pt>
              <c:pt idx="358">
                <c:v>45335</c:v>
              </c:pt>
              <c:pt idx="359">
                <c:v>45336</c:v>
              </c:pt>
              <c:pt idx="360">
                <c:v>45337</c:v>
              </c:pt>
              <c:pt idx="361">
                <c:v>45338</c:v>
              </c:pt>
              <c:pt idx="362">
                <c:v>45341</c:v>
              </c:pt>
              <c:pt idx="363">
                <c:v>45342</c:v>
              </c:pt>
              <c:pt idx="364">
                <c:v>45343</c:v>
              </c:pt>
              <c:pt idx="365">
                <c:v>45344</c:v>
              </c:pt>
              <c:pt idx="366">
                <c:v>45345</c:v>
              </c:pt>
              <c:pt idx="367">
                <c:v>45348</c:v>
              </c:pt>
              <c:pt idx="368">
                <c:v>45349</c:v>
              </c:pt>
              <c:pt idx="369">
                <c:v>45350</c:v>
              </c:pt>
              <c:pt idx="370">
                <c:v>45351</c:v>
              </c:pt>
              <c:pt idx="371">
                <c:v>45352</c:v>
              </c:pt>
              <c:pt idx="372">
                <c:v>45355</c:v>
              </c:pt>
              <c:pt idx="373">
                <c:v>45356</c:v>
              </c:pt>
              <c:pt idx="374">
                <c:v>45357</c:v>
              </c:pt>
              <c:pt idx="375">
                <c:v>45358</c:v>
              </c:pt>
              <c:pt idx="376">
                <c:v>45359</c:v>
              </c:pt>
              <c:pt idx="377">
                <c:v>45362</c:v>
              </c:pt>
              <c:pt idx="378">
                <c:v>45363</c:v>
              </c:pt>
              <c:pt idx="379">
                <c:v>45364</c:v>
              </c:pt>
              <c:pt idx="380">
                <c:v>45365</c:v>
              </c:pt>
              <c:pt idx="381">
                <c:v>45366</c:v>
              </c:pt>
              <c:pt idx="382">
                <c:v>45369</c:v>
              </c:pt>
              <c:pt idx="383">
                <c:v>45370</c:v>
              </c:pt>
              <c:pt idx="384">
                <c:v>45371</c:v>
              </c:pt>
              <c:pt idx="385">
                <c:v>45372</c:v>
              </c:pt>
              <c:pt idx="386">
                <c:v>45373</c:v>
              </c:pt>
              <c:pt idx="387">
                <c:v>45376</c:v>
              </c:pt>
              <c:pt idx="388">
                <c:v>45377</c:v>
              </c:pt>
              <c:pt idx="389">
                <c:v>45378</c:v>
              </c:pt>
              <c:pt idx="390">
                <c:v>45379</c:v>
              </c:pt>
              <c:pt idx="391">
                <c:v>45380</c:v>
              </c:pt>
              <c:pt idx="392">
                <c:v>45383</c:v>
              </c:pt>
              <c:pt idx="393">
                <c:v>45384</c:v>
              </c:pt>
              <c:pt idx="394">
                <c:v>45385</c:v>
              </c:pt>
              <c:pt idx="395">
                <c:v>45386</c:v>
              </c:pt>
              <c:pt idx="396">
                <c:v>45387</c:v>
              </c:pt>
              <c:pt idx="397">
                <c:v>45390</c:v>
              </c:pt>
              <c:pt idx="398">
                <c:v>45391</c:v>
              </c:pt>
              <c:pt idx="399">
                <c:v>45392</c:v>
              </c:pt>
              <c:pt idx="400">
                <c:v>45393</c:v>
              </c:pt>
              <c:pt idx="401">
                <c:v>45394</c:v>
              </c:pt>
              <c:pt idx="402">
                <c:v>45397</c:v>
              </c:pt>
              <c:pt idx="403">
                <c:v>45398</c:v>
              </c:pt>
              <c:pt idx="404">
                <c:v>45399</c:v>
              </c:pt>
              <c:pt idx="405">
                <c:v>45400</c:v>
              </c:pt>
              <c:pt idx="406">
                <c:v>45401</c:v>
              </c:pt>
              <c:pt idx="407">
                <c:v>45404</c:v>
              </c:pt>
              <c:pt idx="408">
                <c:v>45405</c:v>
              </c:pt>
              <c:pt idx="409">
                <c:v>45406</c:v>
              </c:pt>
              <c:pt idx="410">
                <c:v>45407</c:v>
              </c:pt>
              <c:pt idx="411">
                <c:v>45408</c:v>
              </c:pt>
              <c:pt idx="412">
                <c:v>45411</c:v>
              </c:pt>
              <c:pt idx="413">
                <c:v>45412</c:v>
              </c:pt>
              <c:pt idx="414">
                <c:v>45413</c:v>
              </c:pt>
              <c:pt idx="415">
                <c:v>45414</c:v>
              </c:pt>
              <c:pt idx="416">
                <c:v>45415</c:v>
              </c:pt>
              <c:pt idx="417">
                <c:v>45418</c:v>
              </c:pt>
              <c:pt idx="418">
                <c:v>45419</c:v>
              </c:pt>
              <c:pt idx="419">
                <c:v>45420</c:v>
              </c:pt>
              <c:pt idx="420">
                <c:v>45421</c:v>
              </c:pt>
              <c:pt idx="421">
                <c:v>45422</c:v>
              </c:pt>
              <c:pt idx="422">
                <c:v>45425</c:v>
              </c:pt>
              <c:pt idx="423">
                <c:v>45426</c:v>
              </c:pt>
              <c:pt idx="424">
                <c:v>45427</c:v>
              </c:pt>
              <c:pt idx="425">
                <c:v>45428</c:v>
              </c:pt>
              <c:pt idx="426">
                <c:v>45429</c:v>
              </c:pt>
              <c:pt idx="427">
                <c:v>45432</c:v>
              </c:pt>
              <c:pt idx="428">
                <c:v>45433</c:v>
              </c:pt>
              <c:pt idx="429">
                <c:v>45434</c:v>
              </c:pt>
              <c:pt idx="430">
                <c:v>45435</c:v>
              </c:pt>
              <c:pt idx="431">
                <c:v>45436</c:v>
              </c:pt>
              <c:pt idx="432">
                <c:v>45439</c:v>
              </c:pt>
              <c:pt idx="433">
                <c:v>45440</c:v>
              </c:pt>
              <c:pt idx="434">
                <c:v>45441</c:v>
              </c:pt>
              <c:pt idx="435">
                <c:v>45442</c:v>
              </c:pt>
              <c:pt idx="436">
                <c:v>45443</c:v>
              </c:pt>
              <c:pt idx="437">
                <c:v>45446</c:v>
              </c:pt>
              <c:pt idx="438">
                <c:v>45447</c:v>
              </c:pt>
              <c:pt idx="439">
                <c:v>45448</c:v>
              </c:pt>
              <c:pt idx="440">
                <c:v>45449</c:v>
              </c:pt>
              <c:pt idx="441">
                <c:v>45450</c:v>
              </c:pt>
              <c:pt idx="442">
                <c:v>45453</c:v>
              </c:pt>
              <c:pt idx="443">
                <c:v>45454</c:v>
              </c:pt>
              <c:pt idx="444">
                <c:v>45455</c:v>
              </c:pt>
              <c:pt idx="445">
                <c:v>45456</c:v>
              </c:pt>
              <c:pt idx="446">
                <c:v>45457</c:v>
              </c:pt>
              <c:pt idx="447">
                <c:v>45460</c:v>
              </c:pt>
              <c:pt idx="448">
                <c:v>45461</c:v>
              </c:pt>
              <c:pt idx="449">
                <c:v>45462</c:v>
              </c:pt>
              <c:pt idx="450">
                <c:v>45463</c:v>
              </c:pt>
              <c:pt idx="451">
                <c:v>45464</c:v>
              </c:pt>
              <c:pt idx="452">
                <c:v>45467</c:v>
              </c:pt>
              <c:pt idx="453">
                <c:v>45468</c:v>
              </c:pt>
              <c:pt idx="454">
                <c:v>45469</c:v>
              </c:pt>
              <c:pt idx="455">
                <c:v>45470</c:v>
              </c:pt>
              <c:pt idx="456">
                <c:v>45471</c:v>
              </c:pt>
              <c:pt idx="457">
                <c:v>45474</c:v>
              </c:pt>
              <c:pt idx="458">
                <c:v>45475</c:v>
              </c:pt>
              <c:pt idx="459">
                <c:v>45476</c:v>
              </c:pt>
              <c:pt idx="460">
                <c:v>45477</c:v>
              </c:pt>
              <c:pt idx="461">
                <c:v>45478</c:v>
              </c:pt>
              <c:pt idx="462">
                <c:v>45481</c:v>
              </c:pt>
              <c:pt idx="463">
                <c:v>45482</c:v>
              </c:pt>
              <c:pt idx="464">
                <c:v>45483</c:v>
              </c:pt>
              <c:pt idx="465">
                <c:v>45484</c:v>
              </c:pt>
              <c:pt idx="466">
                <c:v>45485</c:v>
              </c:pt>
              <c:pt idx="467">
                <c:v>45488</c:v>
              </c:pt>
              <c:pt idx="468">
                <c:v>45489</c:v>
              </c:pt>
              <c:pt idx="469">
                <c:v>45490</c:v>
              </c:pt>
              <c:pt idx="470">
                <c:v>45491</c:v>
              </c:pt>
              <c:pt idx="471">
                <c:v>45492</c:v>
              </c:pt>
              <c:pt idx="472">
                <c:v>45495</c:v>
              </c:pt>
              <c:pt idx="473">
                <c:v>45496</c:v>
              </c:pt>
              <c:pt idx="474">
                <c:v>45497</c:v>
              </c:pt>
              <c:pt idx="475">
                <c:v>45498</c:v>
              </c:pt>
              <c:pt idx="476">
                <c:v>45499</c:v>
              </c:pt>
              <c:pt idx="477">
                <c:v>45502</c:v>
              </c:pt>
              <c:pt idx="478">
                <c:v>45503</c:v>
              </c:pt>
              <c:pt idx="479">
                <c:v>45504</c:v>
              </c:pt>
              <c:pt idx="480">
                <c:v>45505</c:v>
              </c:pt>
              <c:pt idx="481">
                <c:v>45506</c:v>
              </c:pt>
              <c:pt idx="482">
                <c:v>45509</c:v>
              </c:pt>
              <c:pt idx="483">
                <c:v>45510</c:v>
              </c:pt>
              <c:pt idx="484">
                <c:v>45511</c:v>
              </c:pt>
              <c:pt idx="485">
                <c:v>45512</c:v>
              </c:pt>
              <c:pt idx="486">
                <c:v>45513</c:v>
              </c:pt>
              <c:pt idx="487">
                <c:v>45516</c:v>
              </c:pt>
              <c:pt idx="488">
                <c:v>45517</c:v>
              </c:pt>
              <c:pt idx="489">
                <c:v>45518</c:v>
              </c:pt>
              <c:pt idx="490">
                <c:v>45519</c:v>
              </c:pt>
              <c:pt idx="491">
                <c:v>45520</c:v>
              </c:pt>
              <c:pt idx="492">
                <c:v>45523</c:v>
              </c:pt>
              <c:pt idx="493">
                <c:v>45524</c:v>
              </c:pt>
              <c:pt idx="494">
                <c:v>45525</c:v>
              </c:pt>
              <c:pt idx="495">
                <c:v>45526</c:v>
              </c:pt>
              <c:pt idx="496">
                <c:v>45527</c:v>
              </c:pt>
              <c:pt idx="497">
                <c:v>45530</c:v>
              </c:pt>
              <c:pt idx="498">
                <c:v>45531</c:v>
              </c:pt>
              <c:pt idx="499">
                <c:v>45532</c:v>
              </c:pt>
              <c:pt idx="500">
                <c:v>45533</c:v>
              </c:pt>
              <c:pt idx="501">
                <c:v>45534</c:v>
              </c:pt>
              <c:pt idx="502">
                <c:v>45537</c:v>
              </c:pt>
              <c:pt idx="503">
                <c:v>45538</c:v>
              </c:pt>
              <c:pt idx="504">
                <c:v>45539</c:v>
              </c:pt>
              <c:pt idx="505">
                <c:v>45540</c:v>
              </c:pt>
              <c:pt idx="506">
                <c:v>45541</c:v>
              </c:pt>
              <c:pt idx="507">
                <c:v>45544</c:v>
              </c:pt>
              <c:pt idx="508">
                <c:v>45545</c:v>
              </c:pt>
              <c:pt idx="509">
                <c:v>45546</c:v>
              </c:pt>
              <c:pt idx="510">
                <c:v>45547</c:v>
              </c:pt>
              <c:pt idx="511">
                <c:v>45548</c:v>
              </c:pt>
              <c:pt idx="512">
                <c:v>45551</c:v>
              </c:pt>
              <c:pt idx="513">
                <c:v>45552</c:v>
              </c:pt>
              <c:pt idx="514">
                <c:v>45553</c:v>
              </c:pt>
              <c:pt idx="515">
                <c:v>45554</c:v>
              </c:pt>
              <c:pt idx="516">
                <c:v>45555</c:v>
              </c:pt>
              <c:pt idx="517">
                <c:v>45558</c:v>
              </c:pt>
              <c:pt idx="518">
                <c:v>45559</c:v>
              </c:pt>
              <c:pt idx="519">
                <c:v>45560</c:v>
              </c:pt>
              <c:pt idx="520">
                <c:v>45561</c:v>
              </c:pt>
              <c:pt idx="521">
                <c:v>45562</c:v>
              </c:pt>
              <c:pt idx="522">
                <c:v>45565</c:v>
              </c:pt>
              <c:pt idx="523">
                <c:v>45566</c:v>
              </c:pt>
              <c:pt idx="524">
                <c:v>45567</c:v>
              </c:pt>
              <c:pt idx="525">
                <c:v>45568</c:v>
              </c:pt>
              <c:pt idx="526">
                <c:v>45569</c:v>
              </c:pt>
              <c:pt idx="527">
                <c:v>45572</c:v>
              </c:pt>
              <c:pt idx="528">
                <c:v>45573</c:v>
              </c:pt>
              <c:pt idx="529">
                <c:v>45574</c:v>
              </c:pt>
              <c:pt idx="530">
                <c:v>45575</c:v>
              </c:pt>
              <c:pt idx="531">
                <c:v>45576</c:v>
              </c:pt>
              <c:pt idx="532">
                <c:v>45579</c:v>
              </c:pt>
              <c:pt idx="533">
                <c:v>45580</c:v>
              </c:pt>
              <c:pt idx="534">
                <c:v>45581</c:v>
              </c:pt>
              <c:pt idx="535">
                <c:v>45582</c:v>
              </c:pt>
              <c:pt idx="536">
                <c:v>45583</c:v>
              </c:pt>
              <c:pt idx="537">
                <c:v>45586</c:v>
              </c:pt>
              <c:pt idx="538">
                <c:v>45587</c:v>
              </c:pt>
              <c:pt idx="539">
                <c:v>45588</c:v>
              </c:pt>
              <c:pt idx="540">
                <c:v>45589</c:v>
              </c:pt>
              <c:pt idx="541">
                <c:v>45590</c:v>
              </c:pt>
              <c:pt idx="542">
                <c:v>45593</c:v>
              </c:pt>
              <c:pt idx="543">
                <c:v>45594</c:v>
              </c:pt>
              <c:pt idx="544">
                <c:v>45595</c:v>
              </c:pt>
              <c:pt idx="545">
                <c:v>45596</c:v>
              </c:pt>
              <c:pt idx="546">
                <c:v>45597</c:v>
              </c:pt>
              <c:pt idx="547">
                <c:v>45600</c:v>
              </c:pt>
              <c:pt idx="548">
                <c:v>45601</c:v>
              </c:pt>
              <c:pt idx="549">
                <c:v>45602</c:v>
              </c:pt>
              <c:pt idx="550">
                <c:v>45603</c:v>
              </c:pt>
              <c:pt idx="551">
                <c:v>45604</c:v>
              </c:pt>
              <c:pt idx="552">
                <c:v>45607</c:v>
              </c:pt>
              <c:pt idx="553">
                <c:v>45608</c:v>
              </c:pt>
              <c:pt idx="554">
                <c:v>45609</c:v>
              </c:pt>
              <c:pt idx="555">
                <c:v>45610</c:v>
              </c:pt>
              <c:pt idx="556">
                <c:v>45611</c:v>
              </c:pt>
              <c:pt idx="557">
                <c:v>45614</c:v>
              </c:pt>
              <c:pt idx="558">
                <c:v>45615</c:v>
              </c:pt>
              <c:pt idx="559">
                <c:v>45616</c:v>
              </c:pt>
              <c:pt idx="560">
                <c:v>45617</c:v>
              </c:pt>
              <c:pt idx="561">
                <c:v>45618</c:v>
              </c:pt>
              <c:pt idx="562">
                <c:v>45621</c:v>
              </c:pt>
              <c:pt idx="563">
                <c:v>45622</c:v>
              </c:pt>
              <c:pt idx="564">
                <c:v>45623</c:v>
              </c:pt>
              <c:pt idx="565">
                <c:v>45624</c:v>
              </c:pt>
              <c:pt idx="566">
                <c:v>45625</c:v>
              </c:pt>
              <c:pt idx="567">
                <c:v>45628</c:v>
              </c:pt>
              <c:pt idx="568">
                <c:v>45629</c:v>
              </c:pt>
              <c:pt idx="569">
                <c:v>45630</c:v>
              </c:pt>
              <c:pt idx="570">
                <c:v>45631</c:v>
              </c:pt>
              <c:pt idx="571">
                <c:v>45632</c:v>
              </c:pt>
              <c:pt idx="572">
                <c:v>45635</c:v>
              </c:pt>
              <c:pt idx="573">
                <c:v>45636</c:v>
              </c:pt>
              <c:pt idx="574">
                <c:v>45637</c:v>
              </c:pt>
              <c:pt idx="575">
                <c:v>45638</c:v>
              </c:pt>
              <c:pt idx="576">
                <c:v>45639</c:v>
              </c:pt>
              <c:pt idx="577">
                <c:v>45642</c:v>
              </c:pt>
              <c:pt idx="578">
                <c:v>45643</c:v>
              </c:pt>
              <c:pt idx="579">
                <c:v>45644</c:v>
              </c:pt>
              <c:pt idx="580">
                <c:v>45645</c:v>
              </c:pt>
              <c:pt idx="581">
                <c:v>45646</c:v>
              </c:pt>
              <c:pt idx="582">
                <c:v>45649</c:v>
              </c:pt>
              <c:pt idx="583">
                <c:v>45650</c:v>
              </c:pt>
              <c:pt idx="584">
                <c:v>45651</c:v>
              </c:pt>
              <c:pt idx="585">
                <c:v>45652</c:v>
              </c:pt>
              <c:pt idx="586">
                <c:v>45653</c:v>
              </c:pt>
              <c:pt idx="587">
                <c:v>45656</c:v>
              </c:pt>
              <c:pt idx="588">
                <c:v>45657</c:v>
              </c:pt>
              <c:pt idx="589">
                <c:v>45658</c:v>
              </c:pt>
              <c:pt idx="590">
                <c:v>45659</c:v>
              </c:pt>
              <c:pt idx="591">
                <c:v>45660</c:v>
              </c:pt>
              <c:pt idx="592">
                <c:v>45663</c:v>
              </c:pt>
              <c:pt idx="593">
                <c:v>45664</c:v>
              </c:pt>
              <c:pt idx="594">
                <c:v>45665</c:v>
              </c:pt>
              <c:pt idx="595">
                <c:v>45666</c:v>
              </c:pt>
              <c:pt idx="596">
                <c:v>45667</c:v>
              </c:pt>
              <c:pt idx="597">
                <c:v>45670</c:v>
              </c:pt>
              <c:pt idx="598">
                <c:v>45671</c:v>
              </c:pt>
              <c:pt idx="599">
                <c:v>45672</c:v>
              </c:pt>
              <c:pt idx="600">
                <c:v>45673</c:v>
              </c:pt>
              <c:pt idx="601">
                <c:v>45674</c:v>
              </c:pt>
              <c:pt idx="602">
                <c:v>45677</c:v>
              </c:pt>
              <c:pt idx="603">
                <c:v>45678</c:v>
              </c:pt>
              <c:pt idx="604">
                <c:v>45679</c:v>
              </c:pt>
              <c:pt idx="605">
                <c:v>45680</c:v>
              </c:pt>
              <c:pt idx="606">
                <c:v>45681</c:v>
              </c:pt>
              <c:pt idx="607">
                <c:v>45684</c:v>
              </c:pt>
              <c:pt idx="608">
                <c:v>45685</c:v>
              </c:pt>
              <c:pt idx="609">
                <c:v>45686</c:v>
              </c:pt>
              <c:pt idx="610">
                <c:v>45687</c:v>
              </c:pt>
              <c:pt idx="611">
                <c:v>45688</c:v>
              </c:pt>
              <c:pt idx="612">
                <c:v>45691</c:v>
              </c:pt>
              <c:pt idx="613">
                <c:v>45692</c:v>
              </c:pt>
              <c:pt idx="614">
                <c:v>45693</c:v>
              </c:pt>
              <c:pt idx="615">
                <c:v>45694</c:v>
              </c:pt>
              <c:pt idx="616">
                <c:v>45695</c:v>
              </c:pt>
              <c:pt idx="617">
                <c:v>45698</c:v>
              </c:pt>
              <c:pt idx="618">
                <c:v>45699</c:v>
              </c:pt>
              <c:pt idx="619">
                <c:v>45700</c:v>
              </c:pt>
              <c:pt idx="620">
                <c:v>45701</c:v>
              </c:pt>
              <c:pt idx="621">
                <c:v>45702</c:v>
              </c:pt>
              <c:pt idx="622">
                <c:v>45705</c:v>
              </c:pt>
              <c:pt idx="623">
                <c:v>45706</c:v>
              </c:pt>
              <c:pt idx="624">
                <c:v>45707</c:v>
              </c:pt>
              <c:pt idx="625">
                <c:v>45708</c:v>
              </c:pt>
              <c:pt idx="626">
                <c:v>45709</c:v>
              </c:pt>
              <c:pt idx="627">
                <c:v>45712</c:v>
              </c:pt>
              <c:pt idx="628">
                <c:v>45713</c:v>
              </c:pt>
              <c:pt idx="629">
                <c:v>45714</c:v>
              </c:pt>
              <c:pt idx="630">
                <c:v>45715</c:v>
              </c:pt>
              <c:pt idx="631">
                <c:v>45716</c:v>
              </c:pt>
              <c:pt idx="632">
                <c:v>45719</c:v>
              </c:pt>
              <c:pt idx="633">
                <c:v>45720</c:v>
              </c:pt>
              <c:pt idx="634">
                <c:v>45721</c:v>
              </c:pt>
              <c:pt idx="635">
                <c:v>45722</c:v>
              </c:pt>
              <c:pt idx="636">
                <c:v>45723</c:v>
              </c:pt>
              <c:pt idx="637">
                <c:v>45726</c:v>
              </c:pt>
              <c:pt idx="638">
                <c:v>45727</c:v>
              </c:pt>
              <c:pt idx="639">
                <c:v>45728</c:v>
              </c:pt>
              <c:pt idx="640">
                <c:v>45729</c:v>
              </c:pt>
              <c:pt idx="641">
                <c:v>45730</c:v>
              </c:pt>
              <c:pt idx="642">
                <c:v>45733</c:v>
              </c:pt>
              <c:pt idx="643">
                <c:v>45734</c:v>
              </c:pt>
              <c:pt idx="644">
                <c:v>45735</c:v>
              </c:pt>
              <c:pt idx="645">
                <c:v>45736</c:v>
              </c:pt>
              <c:pt idx="646">
                <c:v>45737</c:v>
              </c:pt>
              <c:pt idx="647">
                <c:v>45740</c:v>
              </c:pt>
              <c:pt idx="648">
                <c:v>45741</c:v>
              </c:pt>
              <c:pt idx="649">
                <c:v>45742</c:v>
              </c:pt>
              <c:pt idx="650">
                <c:v>45743</c:v>
              </c:pt>
              <c:pt idx="651">
                <c:v>45744</c:v>
              </c:pt>
              <c:pt idx="652">
                <c:v>45747</c:v>
              </c:pt>
              <c:pt idx="653">
                <c:v>45748</c:v>
              </c:pt>
              <c:pt idx="654">
                <c:v>45749</c:v>
              </c:pt>
              <c:pt idx="655">
                <c:v>45750</c:v>
              </c:pt>
              <c:pt idx="656">
                <c:v>45751</c:v>
              </c:pt>
              <c:pt idx="657">
                <c:v>45754</c:v>
              </c:pt>
              <c:pt idx="658">
                <c:v>45755</c:v>
              </c:pt>
              <c:pt idx="659">
                <c:v>45756</c:v>
              </c:pt>
              <c:pt idx="660">
                <c:v>45757</c:v>
              </c:pt>
              <c:pt idx="661">
                <c:v>45758</c:v>
              </c:pt>
              <c:pt idx="662">
                <c:v>45761</c:v>
              </c:pt>
              <c:pt idx="663">
                <c:v>45762</c:v>
              </c:pt>
              <c:pt idx="664">
                <c:v>45763</c:v>
              </c:pt>
              <c:pt idx="665">
                <c:v>45764</c:v>
              </c:pt>
              <c:pt idx="666">
                <c:v>45765</c:v>
              </c:pt>
              <c:pt idx="667">
                <c:v>45768</c:v>
              </c:pt>
              <c:pt idx="668">
                <c:v>45769</c:v>
              </c:pt>
              <c:pt idx="669">
                <c:v>45770</c:v>
              </c:pt>
              <c:pt idx="670">
                <c:v>45771</c:v>
              </c:pt>
              <c:pt idx="671">
                <c:v>45772</c:v>
              </c:pt>
              <c:pt idx="672">
                <c:v>45775</c:v>
              </c:pt>
              <c:pt idx="673">
                <c:v>45776</c:v>
              </c:pt>
              <c:pt idx="674">
                <c:v>45777</c:v>
              </c:pt>
              <c:pt idx="675">
                <c:v>45778</c:v>
              </c:pt>
              <c:pt idx="676">
                <c:v>45779</c:v>
              </c:pt>
              <c:pt idx="677">
                <c:v>45782</c:v>
              </c:pt>
              <c:pt idx="678">
                <c:v>45783</c:v>
              </c:pt>
              <c:pt idx="679">
                <c:v>45784</c:v>
              </c:pt>
              <c:pt idx="680">
                <c:v>45785</c:v>
              </c:pt>
              <c:pt idx="681">
                <c:v>45786</c:v>
              </c:pt>
              <c:pt idx="682">
                <c:v>45789</c:v>
              </c:pt>
              <c:pt idx="683">
                <c:v>45790</c:v>
              </c:pt>
              <c:pt idx="684">
                <c:v>45791</c:v>
              </c:pt>
              <c:pt idx="685">
                <c:v>45792</c:v>
              </c:pt>
              <c:pt idx="686">
                <c:v>45793</c:v>
              </c:pt>
              <c:pt idx="687">
                <c:v>45796</c:v>
              </c:pt>
              <c:pt idx="688">
                <c:v>45797</c:v>
              </c:pt>
              <c:pt idx="689">
                <c:v>45798</c:v>
              </c:pt>
              <c:pt idx="690">
                <c:v>45799</c:v>
              </c:pt>
              <c:pt idx="691">
                <c:v>45800</c:v>
              </c:pt>
              <c:pt idx="692">
                <c:v>45803</c:v>
              </c:pt>
              <c:pt idx="693">
                <c:v>45804</c:v>
              </c:pt>
              <c:pt idx="694">
                <c:v>45805</c:v>
              </c:pt>
              <c:pt idx="695">
                <c:v>45806</c:v>
              </c:pt>
              <c:pt idx="696">
                <c:v>45807</c:v>
              </c:pt>
              <c:pt idx="697">
                <c:v>45810</c:v>
              </c:pt>
              <c:pt idx="698">
                <c:v>45811</c:v>
              </c:pt>
              <c:pt idx="699">
                <c:v>45812</c:v>
              </c:pt>
              <c:pt idx="700">
                <c:v>45813</c:v>
              </c:pt>
              <c:pt idx="701">
                <c:v>45814</c:v>
              </c:pt>
              <c:pt idx="702">
                <c:v>45817</c:v>
              </c:pt>
              <c:pt idx="703">
                <c:v>45818</c:v>
              </c:pt>
              <c:pt idx="704">
                <c:v>45819</c:v>
              </c:pt>
              <c:pt idx="705">
                <c:v>45820</c:v>
              </c:pt>
              <c:pt idx="706">
                <c:v>45821</c:v>
              </c:pt>
              <c:pt idx="707">
                <c:v>45824</c:v>
              </c:pt>
              <c:pt idx="708">
                <c:v>45825</c:v>
              </c:pt>
              <c:pt idx="709">
                <c:v>45826</c:v>
              </c:pt>
              <c:pt idx="710">
                <c:v>45827</c:v>
              </c:pt>
              <c:pt idx="711">
                <c:v>45828</c:v>
              </c:pt>
              <c:pt idx="712">
                <c:v>45831</c:v>
              </c:pt>
              <c:pt idx="713">
                <c:v>45832</c:v>
              </c:pt>
              <c:pt idx="714">
                <c:v>45833</c:v>
              </c:pt>
              <c:pt idx="715">
                <c:v>45834</c:v>
              </c:pt>
              <c:pt idx="716">
                <c:v>45835</c:v>
              </c:pt>
              <c:pt idx="717">
                <c:v>45838</c:v>
              </c:pt>
              <c:pt idx="718">
                <c:v>45839</c:v>
              </c:pt>
              <c:pt idx="719">
                <c:v>45840</c:v>
              </c:pt>
              <c:pt idx="720">
                <c:v>45841</c:v>
              </c:pt>
              <c:pt idx="721">
                <c:v>45842</c:v>
              </c:pt>
              <c:pt idx="722">
                <c:v>45845</c:v>
              </c:pt>
              <c:pt idx="723">
                <c:v>45846</c:v>
              </c:pt>
              <c:pt idx="724">
                <c:v>45847</c:v>
              </c:pt>
              <c:pt idx="725">
                <c:v>45848</c:v>
              </c:pt>
              <c:pt idx="726">
                <c:v>45849</c:v>
              </c:pt>
              <c:pt idx="727">
                <c:v>45852</c:v>
              </c:pt>
              <c:pt idx="728">
                <c:v>45853</c:v>
              </c:pt>
              <c:pt idx="729">
                <c:v>45854</c:v>
              </c:pt>
              <c:pt idx="730">
                <c:v>45855</c:v>
              </c:pt>
              <c:pt idx="731">
                <c:v>45856</c:v>
              </c:pt>
              <c:pt idx="732">
                <c:v>45859</c:v>
              </c:pt>
              <c:pt idx="733">
                <c:v>45860</c:v>
              </c:pt>
              <c:pt idx="734">
                <c:v>45861</c:v>
              </c:pt>
              <c:pt idx="735">
                <c:v>45862</c:v>
              </c:pt>
              <c:pt idx="736">
                <c:v>45863</c:v>
              </c:pt>
              <c:pt idx="737">
                <c:v>45866</c:v>
              </c:pt>
              <c:pt idx="738">
                <c:v>45867</c:v>
              </c:pt>
              <c:pt idx="739">
                <c:v>45868</c:v>
              </c:pt>
              <c:pt idx="740">
                <c:v>45869</c:v>
              </c:pt>
              <c:pt idx="741">
                <c:v>45870</c:v>
              </c:pt>
              <c:pt idx="742">
                <c:v>45873</c:v>
              </c:pt>
              <c:pt idx="743">
                <c:v>45874</c:v>
              </c:pt>
              <c:pt idx="744">
                <c:v>45875</c:v>
              </c:pt>
              <c:pt idx="745">
                <c:v>45876</c:v>
              </c:pt>
              <c:pt idx="746">
                <c:v>45877</c:v>
              </c:pt>
              <c:pt idx="747">
                <c:v>45880</c:v>
              </c:pt>
              <c:pt idx="748">
                <c:v>45881</c:v>
              </c:pt>
              <c:pt idx="749">
                <c:v>45882</c:v>
              </c:pt>
              <c:pt idx="750">
                <c:v>45883</c:v>
              </c:pt>
              <c:pt idx="751">
                <c:v>45884</c:v>
              </c:pt>
              <c:pt idx="752">
                <c:v>45887</c:v>
              </c:pt>
              <c:pt idx="753">
                <c:v>45888</c:v>
              </c:pt>
              <c:pt idx="754">
                <c:v>45889</c:v>
              </c:pt>
              <c:pt idx="755">
                <c:v>45890</c:v>
              </c:pt>
              <c:pt idx="756">
                <c:v>45891</c:v>
              </c:pt>
              <c:pt idx="757">
                <c:v>45894</c:v>
              </c:pt>
              <c:pt idx="758">
                <c:v>45895</c:v>
              </c:pt>
              <c:pt idx="759">
                <c:v>45896</c:v>
              </c:pt>
              <c:pt idx="760">
                <c:v>45897</c:v>
              </c:pt>
              <c:pt idx="761">
                <c:v>45898</c:v>
              </c:pt>
              <c:pt idx="762">
                <c:v>45901</c:v>
              </c:pt>
              <c:pt idx="763">
                <c:v>45902</c:v>
              </c:pt>
              <c:pt idx="764">
                <c:v>45903</c:v>
              </c:pt>
              <c:pt idx="765">
                <c:v>45904</c:v>
              </c:pt>
              <c:pt idx="766">
                <c:v>45905</c:v>
              </c:pt>
              <c:pt idx="767">
                <c:v>45908</c:v>
              </c:pt>
              <c:pt idx="768">
                <c:v>45909</c:v>
              </c:pt>
              <c:pt idx="769">
                <c:v>45910</c:v>
              </c:pt>
              <c:pt idx="770">
                <c:v>45911</c:v>
              </c:pt>
              <c:pt idx="771">
                <c:v>45912</c:v>
              </c:pt>
              <c:pt idx="772">
                <c:v>45915</c:v>
              </c:pt>
              <c:pt idx="773">
                <c:v>45916</c:v>
              </c:pt>
              <c:pt idx="774">
                <c:v>45917</c:v>
              </c:pt>
              <c:pt idx="775">
                <c:v>45918</c:v>
              </c:pt>
              <c:pt idx="776">
                <c:v>45919</c:v>
              </c:pt>
              <c:pt idx="777">
                <c:v>45922</c:v>
              </c:pt>
              <c:pt idx="778">
                <c:v>45923</c:v>
              </c:pt>
              <c:pt idx="779">
                <c:v>45924</c:v>
              </c:pt>
              <c:pt idx="780">
                <c:v>45925</c:v>
              </c:pt>
              <c:pt idx="781">
                <c:v>45926</c:v>
              </c:pt>
            </c:numLit>
          </c:cat>
          <c:val>
            <c:numLit>
              <c:formatCode>0.0</c:formatCode>
              <c:ptCount val="783"/>
              <c:pt idx="0">
                <c:v>13.6945</c:v>
              </c:pt>
              <c:pt idx="1">
                <c:v>13.6945</c:v>
              </c:pt>
              <c:pt idx="2">
                <c:v>13.8789</c:v>
              </c:pt>
              <c:pt idx="3">
                <c:v>13.8604</c:v>
              </c:pt>
              <c:pt idx="4">
                <c:v>13.8392</c:v>
              </c:pt>
              <c:pt idx="5">
                <c:v>13.7844</c:v>
              </c:pt>
              <c:pt idx="6">
                <c:v>13.7844</c:v>
              </c:pt>
              <c:pt idx="7">
                <c:v>13.7059</c:v>
              </c:pt>
              <c:pt idx="8">
                <c:v>13.6721</c:v>
              </c:pt>
              <c:pt idx="9">
                <c:v>13.7393</c:v>
              </c:pt>
              <c:pt idx="10">
                <c:v>13.732200000000001</c:v>
              </c:pt>
              <c:pt idx="11">
                <c:v>13.732200000000001</c:v>
              </c:pt>
              <c:pt idx="12">
                <c:v>13.087899999999999</c:v>
              </c:pt>
              <c:pt idx="13">
                <c:v>13.016400000000001</c:v>
              </c:pt>
              <c:pt idx="14">
                <c:v>12.9862</c:v>
              </c:pt>
              <c:pt idx="15">
                <c:v>12.909700000000001</c:v>
              </c:pt>
              <c:pt idx="16">
                <c:v>12.909700000000001</c:v>
              </c:pt>
              <c:pt idx="17">
                <c:v>12.680400000000001</c:v>
              </c:pt>
              <c:pt idx="18">
                <c:v>12.786300000000001</c:v>
              </c:pt>
              <c:pt idx="19">
                <c:v>12.767300000000001</c:v>
              </c:pt>
              <c:pt idx="20">
                <c:v>12.7608</c:v>
              </c:pt>
              <c:pt idx="21">
                <c:v>12.7608</c:v>
              </c:pt>
              <c:pt idx="22">
                <c:v>12.672499999999999</c:v>
              </c:pt>
              <c:pt idx="23">
                <c:v>12.8813</c:v>
              </c:pt>
              <c:pt idx="24">
                <c:v>12.860300000000001</c:v>
              </c:pt>
              <c:pt idx="25">
                <c:v>13.3527</c:v>
              </c:pt>
              <c:pt idx="26">
                <c:v>13.3527</c:v>
              </c:pt>
              <c:pt idx="27">
                <c:v>13.3718</c:v>
              </c:pt>
              <c:pt idx="28">
                <c:v>13.412100000000001</c:v>
              </c:pt>
              <c:pt idx="29">
                <c:v>13.432399999999999</c:v>
              </c:pt>
              <c:pt idx="30">
                <c:v>13.436199999999999</c:v>
              </c:pt>
              <c:pt idx="31">
                <c:v>13.436199999999999</c:v>
              </c:pt>
              <c:pt idx="32">
                <c:v>13.588699999999999</c:v>
              </c:pt>
              <c:pt idx="33">
                <c:v>13.529</c:v>
              </c:pt>
              <c:pt idx="34">
                <c:v>13.5306</c:v>
              </c:pt>
              <c:pt idx="35">
                <c:v>13.6663</c:v>
              </c:pt>
              <c:pt idx="36">
                <c:v>13.6663</c:v>
              </c:pt>
              <c:pt idx="37">
                <c:v>13.7826</c:v>
              </c:pt>
              <c:pt idx="38">
                <c:v>13.8484</c:v>
              </c:pt>
              <c:pt idx="39">
                <c:v>13.969099999999999</c:v>
              </c:pt>
              <c:pt idx="40">
                <c:v>14.004300000000001</c:v>
              </c:pt>
              <c:pt idx="41">
                <c:v>14.004300000000001</c:v>
              </c:pt>
              <c:pt idx="42">
                <c:v>14.180899999999999</c:v>
              </c:pt>
              <c:pt idx="43">
                <c:v>14.1753</c:v>
              </c:pt>
              <c:pt idx="44">
                <c:v>14.1753</c:v>
              </c:pt>
              <c:pt idx="45">
                <c:v>14.1753</c:v>
              </c:pt>
              <c:pt idx="46">
                <c:v>14.1753</c:v>
              </c:pt>
              <c:pt idx="47">
                <c:v>14.328200000000001</c:v>
              </c:pt>
              <c:pt idx="48">
                <c:v>14.3123</c:v>
              </c:pt>
              <c:pt idx="49">
                <c:v>14.513400000000001</c:v>
              </c:pt>
              <c:pt idx="50">
                <c:v>14.754099999999999</c:v>
              </c:pt>
              <c:pt idx="51">
                <c:v>14.754099999999999</c:v>
              </c:pt>
              <c:pt idx="52">
                <c:v>15.0413</c:v>
              </c:pt>
              <c:pt idx="53">
                <c:v>15.107900000000001</c:v>
              </c:pt>
              <c:pt idx="54">
                <c:v>15.007999999999999</c:v>
              </c:pt>
              <c:pt idx="55">
                <c:v>14.9763</c:v>
              </c:pt>
              <c:pt idx="56">
                <c:v>14.9763</c:v>
              </c:pt>
              <c:pt idx="57">
                <c:v>14.8108</c:v>
              </c:pt>
              <c:pt idx="58">
                <c:v>15.308</c:v>
              </c:pt>
              <c:pt idx="59">
                <c:v>15.2439</c:v>
              </c:pt>
              <c:pt idx="60">
                <c:v>15.3742</c:v>
              </c:pt>
              <c:pt idx="61">
                <c:v>15.3742</c:v>
              </c:pt>
              <c:pt idx="62">
                <c:v>15.3512</c:v>
              </c:pt>
              <c:pt idx="63">
                <c:v>15.3965</c:v>
              </c:pt>
              <c:pt idx="64">
                <c:v>15.481199999999999</c:v>
              </c:pt>
              <c:pt idx="65">
                <c:v>15.434699999999999</c:v>
              </c:pt>
              <c:pt idx="66">
                <c:v>15.434699999999999</c:v>
              </c:pt>
              <c:pt idx="67">
                <c:v>15.386900000000001</c:v>
              </c:pt>
              <c:pt idx="68">
                <c:v>15.4788</c:v>
              </c:pt>
              <c:pt idx="69">
                <c:v>15.406000000000001</c:v>
              </c:pt>
              <c:pt idx="70">
                <c:v>15.4686</c:v>
              </c:pt>
              <c:pt idx="71">
                <c:v>15.4686</c:v>
              </c:pt>
              <c:pt idx="72">
                <c:v>15.403700000000001</c:v>
              </c:pt>
              <c:pt idx="73">
                <c:v>15.480499999999999</c:v>
              </c:pt>
              <c:pt idx="74">
                <c:v>15.5045</c:v>
              </c:pt>
              <c:pt idx="75">
                <c:v>15.5045</c:v>
              </c:pt>
              <c:pt idx="76">
                <c:v>15.5045</c:v>
              </c:pt>
              <c:pt idx="77">
                <c:v>9.2910000000000004</c:v>
              </c:pt>
              <c:pt idx="78">
                <c:v>10.61</c:v>
              </c:pt>
              <c:pt idx="79">
                <c:v>10.648899999999999</c:v>
              </c:pt>
              <c:pt idx="80">
                <c:v>10.5642</c:v>
              </c:pt>
              <c:pt idx="81">
                <c:v>10.5642</c:v>
              </c:pt>
              <c:pt idx="82">
                <c:v>10.5213</c:v>
              </c:pt>
              <c:pt idx="83">
                <c:v>10.5373</c:v>
              </c:pt>
              <c:pt idx="84">
                <c:v>10.496600000000001</c:v>
              </c:pt>
              <c:pt idx="85">
                <c:v>10.5068</c:v>
              </c:pt>
              <c:pt idx="86">
                <c:v>10.5068</c:v>
              </c:pt>
              <c:pt idx="87">
                <c:v>10.504099999999999</c:v>
              </c:pt>
              <c:pt idx="88">
                <c:v>10.400499999999999</c:v>
              </c:pt>
              <c:pt idx="89">
                <c:v>10.414199999999999</c:v>
              </c:pt>
              <c:pt idx="90">
                <c:v>10.612399999999999</c:v>
              </c:pt>
              <c:pt idx="91">
                <c:v>10.612399999999999</c:v>
              </c:pt>
              <c:pt idx="92">
                <c:v>10.6905</c:v>
              </c:pt>
              <c:pt idx="93">
                <c:v>10.698399999999999</c:v>
              </c:pt>
              <c:pt idx="94">
                <c:v>10.7173</c:v>
              </c:pt>
              <c:pt idx="95">
                <c:v>10.7225</c:v>
              </c:pt>
              <c:pt idx="96">
                <c:v>10.7225</c:v>
              </c:pt>
              <c:pt idx="97">
                <c:v>10.6572</c:v>
              </c:pt>
              <c:pt idx="98">
                <c:v>10.385199999999999</c:v>
              </c:pt>
              <c:pt idx="99">
                <c:v>10.4178</c:v>
              </c:pt>
              <c:pt idx="100">
                <c:v>10.3935</c:v>
              </c:pt>
              <c:pt idx="101">
                <c:v>10.3935</c:v>
              </c:pt>
              <c:pt idx="102">
                <c:v>10.4177</c:v>
              </c:pt>
              <c:pt idx="103">
                <c:v>10.3475</c:v>
              </c:pt>
              <c:pt idx="104">
                <c:v>10.7682</c:v>
              </c:pt>
              <c:pt idx="105">
                <c:v>10.8049</c:v>
              </c:pt>
              <c:pt idx="106">
                <c:v>10.8049</c:v>
              </c:pt>
              <c:pt idx="107">
                <c:v>11.101599999999999</c:v>
              </c:pt>
              <c:pt idx="108">
                <c:v>11.3125</c:v>
              </c:pt>
              <c:pt idx="109">
                <c:v>11.3758</c:v>
              </c:pt>
              <c:pt idx="110">
                <c:v>11.466900000000001</c:v>
              </c:pt>
              <c:pt idx="111">
                <c:v>11.466900000000001</c:v>
              </c:pt>
              <c:pt idx="112">
                <c:v>11.495900000000001</c:v>
              </c:pt>
              <c:pt idx="113">
                <c:v>11.520200000000001</c:v>
              </c:pt>
              <c:pt idx="114">
                <c:v>11.5471</c:v>
              </c:pt>
              <c:pt idx="115">
                <c:v>11.7186</c:v>
              </c:pt>
              <c:pt idx="116">
                <c:v>11.7186</c:v>
              </c:pt>
              <c:pt idx="117">
                <c:v>11.826000000000001</c:v>
              </c:pt>
              <c:pt idx="118">
                <c:v>11.914400000000001</c:v>
              </c:pt>
              <c:pt idx="119">
                <c:v>10.361499999999999</c:v>
              </c:pt>
              <c:pt idx="120">
                <c:v>10.3393</c:v>
              </c:pt>
              <c:pt idx="121">
                <c:v>10.3393</c:v>
              </c:pt>
              <c:pt idx="122">
                <c:v>10.2592</c:v>
              </c:pt>
              <c:pt idx="123">
                <c:v>10.257400000000001</c:v>
              </c:pt>
              <c:pt idx="124">
                <c:v>10.614800000000001</c:v>
              </c:pt>
              <c:pt idx="125">
                <c:v>10.5596</c:v>
              </c:pt>
              <c:pt idx="126">
                <c:v>10.5596</c:v>
              </c:pt>
              <c:pt idx="127">
                <c:v>10.519500000000001</c:v>
              </c:pt>
              <c:pt idx="128">
                <c:v>10.5328</c:v>
              </c:pt>
              <c:pt idx="129">
                <c:v>10.523400000000001</c:v>
              </c:pt>
              <c:pt idx="130">
                <c:v>10.542400000000001</c:v>
              </c:pt>
              <c:pt idx="131">
                <c:v>10.542400000000001</c:v>
              </c:pt>
              <c:pt idx="132">
                <c:v>11.234999999999999</c:v>
              </c:pt>
              <c:pt idx="133">
                <c:v>14.540900000000001</c:v>
              </c:pt>
              <c:pt idx="134">
                <c:v>14.588900000000001</c:v>
              </c:pt>
              <c:pt idx="135">
                <c:v>14.4519</c:v>
              </c:pt>
              <c:pt idx="136">
                <c:v>14.4519</c:v>
              </c:pt>
              <c:pt idx="137">
                <c:v>14.4307</c:v>
              </c:pt>
              <c:pt idx="138">
                <c:v>14.5198</c:v>
              </c:pt>
              <c:pt idx="139">
                <c:v>14.5162</c:v>
              </c:pt>
              <c:pt idx="140">
                <c:v>14.6496</c:v>
              </c:pt>
              <c:pt idx="141">
                <c:v>14.6496</c:v>
              </c:pt>
              <c:pt idx="142">
                <c:v>13.6815</c:v>
              </c:pt>
              <c:pt idx="143">
                <c:v>13.614599999999999</c:v>
              </c:pt>
              <c:pt idx="144">
                <c:v>13.619199999999999</c:v>
              </c:pt>
              <c:pt idx="145">
                <c:v>13.619199999999999</c:v>
              </c:pt>
              <c:pt idx="146">
                <c:v>13.619199999999999</c:v>
              </c:pt>
              <c:pt idx="147">
                <c:v>13.619199999999999</c:v>
              </c:pt>
              <c:pt idx="148">
                <c:v>13.6671</c:v>
              </c:pt>
              <c:pt idx="149">
                <c:v>13.597</c:v>
              </c:pt>
              <c:pt idx="150">
                <c:v>13.586399999999999</c:v>
              </c:pt>
              <c:pt idx="151">
                <c:v>13.586399999999999</c:v>
              </c:pt>
              <c:pt idx="152">
                <c:v>13.802</c:v>
              </c:pt>
              <c:pt idx="153">
                <c:v>13.722899999999999</c:v>
              </c:pt>
              <c:pt idx="154">
                <c:v>13.7303</c:v>
              </c:pt>
              <c:pt idx="155">
                <c:v>13.718500000000001</c:v>
              </c:pt>
              <c:pt idx="156">
                <c:v>13.718500000000001</c:v>
              </c:pt>
              <c:pt idx="157">
                <c:v>13.595599999999999</c:v>
              </c:pt>
              <c:pt idx="158">
                <c:v>13.587400000000001</c:v>
              </c:pt>
              <c:pt idx="159">
                <c:v>13.538600000000001</c:v>
              </c:pt>
              <c:pt idx="160">
                <c:v>13.5762</c:v>
              </c:pt>
              <c:pt idx="161">
                <c:v>13.5762</c:v>
              </c:pt>
              <c:pt idx="162">
                <c:v>13.829700000000001</c:v>
              </c:pt>
              <c:pt idx="163">
                <c:v>16.053899999999999</c:v>
              </c:pt>
              <c:pt idx="164">
                <c:v>16.004300000000001</c:v>
              </c:pt>
              <c:pt idx="165">
                <c:v>16.0092</c:v>
              </c:pt>
              <c:pt idx="166">
                <c:v>16.0092</c:v>
              </c:pt>
              <c:pt idx="167">
                <c:v>16.031400000000001</c:v>
              </c:pt>
              <c:pt idx="168">
                <c:v>15.9739</c:v>
              </c:pt>
              <c:pt idx="169">
                <c:v>15.961600000000001</c:v>
              </c:pt>
              <c:pt idx="170">
                <c:v>15.8088</c:v>
              </c:pt>
              <c:pt idx="171">
                <c:v>15.8088</c:v>
              </c:pt>
              <c:pt idx="172">
                <c:v>15.8109</c:v>
              </c:pt>
              <c:pt idx="173">
                <c:v>15.7302</c:v>
              </c:pt>
              <c:pt idx="174">
                <c:v>15.756399999999999</c:v>
              </c:pt>
              <c:pt idx="175">
                <c:v>15.770799999999999</c:v>
              </c:pt>
              <c:pt idx="176">
                <c:v>15.770799999999999</c:v>
              </c:pt>
              <c:pt idx="177">
                <c:v>15.8531</c:v>
              </c:pt>
              <c:pt idx="178">
                <c:v>15.853400000000001</c:v>
              </c:pt>
              <c:pt idx="179">
                <c:v>15.8386</c:v>
              </c:pt>
              <c:pt idx="180">
                <c:v>15.866300000000001</c:v>
              </c:pt>
              <c:pt idx="181">
                <c:v>15.866300000000001</c:v>
              </c:pt>
              <c:pt idx="182">
                <c:v>15.9979</c:v>
              </c:pt>
              <c:pt idx="183">
                <c:v>15.9954</c:v>
              </c:pt>
              <c:pt idx="184">
                <c:v>15.9628</c:v>
              </c:pt>
              <c:pt idx="185">
                <c:v>15.942299999999999</c:v>
              </c:pt>
              <c:pt idx="186">
                <c:v>15.942299999999999</c:v>
              </c:pt>
              <c:pt idx="187">
                <c:v>15.938599999999999</c:v>
              </c:pt>
              <c:pt idx="188">
                <c:v>15.944800000000001</c:v>
              </c:pt>
              <c:pt idx="189">
                <c:v>16.0807</c:v>
              </c:pt>
              <c:pt idx="190">
                <c:v>16.1128</c:v>
              </c:pt>
              <c:pt idx="191">
                <c:v>16.1128</c:v>
              </c:pt>
              <c:pt idx="192">
                <c:v>16.2392</c:v>
              </c:pt>
              <c:pt idx="193">
                <c:v>16.2392</c:v>
              </c:pt>
              <c:pt idx="194">
                <c:v>16.2392</c:v>
              </c:pt>
              <c:pt idx="195">
                <c:v>16.2392</c:v>
              </c:pt>
              <c:pt idx="196">
                <c:v>16.2392</c:v>
              </c:pt>
              <c:pt idx="197">
                <c:v>16.3202</c:v>
              </c:pt>
              <c:pt idx="198">
                <c:v>16.331</c:v>
              </c:pt>
              <c:pt idx="199">
                <c:v>16.299800000000001</c:v>
              </c:pt>
              <c:pt idx="200">
                <c:v>16.3139</c:v>
              </c:pt>
              <c:pt idx="201">
                <c:v>16.3139</c:v>
              </c:pt>
              <c:pt idx="202">
                <c:v>16.266200000000001</c:v>
              </c:pt>
              <c:pt idx="203">
                <c:v>16.3538</c:v>
              </c:pt>
              <c:pt idx="204">
                <c:v>16.351400000000002</c:v>
              </c:pt>
              <c:pt idx="205">
                <c:v>12.9268</c:v>
              </c:pt>
              <c:pt idx="206">
                <c:v>12.9268</c:v>
              </c:pt>
              <c:pt idx="207">
                <c:v>12.815799999999999</c:v>
              </c:pt>
              <c:pt idx="208">
                <c:v>12.9564</c:v>
              </c:pt>
              <c:pt idx="209">
                <c:v>12.9435</c:v>
              </c:pt>
              <c:pt idx="210">
                <c:v>12.9435</c:v>
              </c:pt>
              <c:pt idx="211">
                <c:v>12.9435</c:v>
              </c:pt>
              <c:pt idx="212">
                <c:v>13.0122</c:v>
              </c:pt>
              <c:pt idx="213">
                <c:v>12.9618</c:v>
              </c:pt>
              <c:pt idx="214">
                <c:v>12.870200000000001</c:v>
              </c:pt>
              <c:pt idx="215">
                <c:v>13.217599999999999</c:v>
              </c:pt>
              <c:pt idx="216">
                <c:v>13.217599999999999</c:v>
              </c:pt>
              <c:pt idx="217">
                <c:v>13.082000000000001</c:v>
              </c:pt>
              <c:pt idx="218">
                <c:v>13.120799999999999</c:v>
              </c:pt>
              <c:pt idx="219">
                <c:v>13.145200000000001</c:v>
              </c:pt>
              <c:pt idx="220">
                <c:v>13.101900000000001</c:v>
              </c:pt>
              <c:pt idx="221">
                <c:v>13.101900000000001</c:v>
              </c:pt>
              <c:pt idx="222">
                <c:v>13.079599999999999</c:v>
              </c:pt>
              <c:pt idx="223">
                <c:v>13.0359</c:v>
              </c:pt>
              <c:pt idx="224">
                <c:v>13.07</c:v>
              </c:pt>
              <c:pt idx="225">
                <c:v>13.0725</c:v>
              </c:pt>
              <c:pt idx="226">
                <c:v>13.0725</c:v>
              </c:pt>
              <c:pt idx="227">
                <c:v>13.0905</c:v>
              </c:pt>
              <c:pt idx="228">
                <c:v>13.094200000000001</c:v>
              </c:pt>
              <c:pt idx="229">
                <c:v>13.1549</c:v>
              </c:pt>
              <c:pt idx="230">
                <c:v>13.207000000000001</c:v>
              </c:pt>
              <c:pt idx="231">
                <c:v>13.207000000000001</c:v>
              </c:pt>
              <c:pt idx="232">
                <c:v>13.179</c:v>
              </c:pt>
              <c:pt idx="233">
                <c:v>13.172000000000001</c:v>
              </c:pt>
              <c:pt idx="234">
                <c:v>13.178699999999999</c:v>
              </c:pt>
              <c:pt idx="235">
                <c:v>13.1813</c:v>
              </c:pt>
              <c:pt idx="236">
                <c:v>13.1813</c:v>
              </c:pt>
              <c:pt idx="237">
                <c:v>13.1631</c:v>
              </c:pt>
              <c:pt idx="238">
                <c:v>13.194699999999999</c:v>
              </c:pt>
              <c:pt idx="239">
                <c:v>13.1381</c:v>
              </c:pt>
              <c:pt idx="240">
                <c:v>13.2448</c:v>
              </c:pt>
              <c:pt idx="241">
                <c:v>13.2448</c:v>
              </c:pt>
              <c:pt idx="242">
                <c:v>13.130699999999999</c:v>
              </c:pt>
              <c:pt idx="243">
                <c:v>13.046799999999999</c:v>
              </c:pt>
              <c:pt idx="244">
                <c:v>13.031499999999999</c:v>
              </c:pt>
              <c:pt idx="245">
                <c:v>12.944100000000001</c:v>
              </c:pt>
              <c:pt idx="246">
                <c:v>12.944100000000001</c:v>
              </c:pt>
              <c:pt idx="247">
                <c:v>12.966699999999999</c:v>
              </c:pt>
              <c:pt idx="248">
                <c:v>12.9597</c:v>
              </c:pt>
              <c:pt idx="249">
                <c:v>13.001099999999999</c:v>
              </c:pt>
              <c:pt idx="250">
                <c:v>13.043200000000001</c:v>
              </c:pt>
              <c:pt idx="251">
                <c:v>13.043200000000001</c:v>
              </c:pt>
              <c:pt idx="252">
                <c:v>13.0007</c:v>
              </c:pt>
              <c:pt idx="253">
                <c:v>12.9374</c:v>
              </c:pt>
              <c:pt idx="254">
                <c:v>12.955399999999999</c:v>
              </c:pt>
              <c:pt idx="255">
                <c:v>12.9078</c:v>
              </c:pt>
              <c:pt idx="256">
                <c:v>12.9078</c:v>
              </c:pt>
              <c:pt idx="257">
                <c:v>12.8742</c:v>
              </c:pt>
              <c:pt idx="258">
                <c:v>12.886200000000001</c:v>
              </c:pt>
              <c:pt idx="259">
                <c:v>12.911300000000001</c:v>
              </c:pt>
              <c:pt idx="260">
                <c:v>12.911300000000001</c:v>
              </c:pt>
              <c:pt idx="261">
                <c:v>12.911300000000001</c:v>
              </c:pt>
              <c:pt idx="262">
                <c:v>13.069599999999999</c:v>
              </c:pt>
              <c:pt idx="263">
                <c:v>13.081</c:v>
              </c:pt>
              <c:pt idx="264">
                <c:v>13.063700000000001</c:v>
              </c:pt>
              <c:pt idx="265">
                <c:v>13.068300000000001</c:v>
              </c:pt>
              <c:pt idx="266">
                <c:v>13.068300000000001</c:v>
              </c:pt>
              <c:pt idx="267">
                <c:v>13.113899999999999</c:v>
              </c:pt>
              <c:pt idx="268">
                <c:v>13.1601</c:v>
              </c:pt>
              <c:pt idx="269">
                <c:v>13.1883</c:v>
              </c:pt>
              <c:pt idx="270">
                <c:v>13.209</c:v>
              </c:pt>
              <c:pt idx="271">
                <c:v>13.209</c:v>
              </c:pt>
              <c:pt idx="272">
                <c:v>14.9993</c:v>
              </c:pt>
              <c:pt idx="273">
                <c:v>15.0275</c:v>
              </c:pt>
              <c:pt idx="274">
                <c:v>14.965999999999999</c:v>
              </c:pt>
              <c:pt idx="275">
                <c:v>14.8934</c:v>
              </c:pt>
              <c:pt idx="276">
                <c:v>14.8934</c:v>
              </c:pt>
              <c:pt idx="277">
                <c:v>14.767099999999999</c:v>
              </c:pt>
              <c:pt idx="278">
                <c:v>14.7127</c:v>
              </c:pt>
              <c:pt idx="279">
                <c:v>14.610300000000001</c:v>
              </c:pt>
              <c:pt idx="280">
                <c:v>14.5472</c:v>
              </c:pt>
              <c:pt idx="281">
                <c:v>14.5472</c:v>
              </c:pt>
              <c:pt idx="282">
                <c:v>13.2942</c:v>
              </c:pt>
              <c:pt idx="283">
                <c:v>13.3201</c:v>
              </c:pt>
              <c:pt idx="284">
                <c:v>13.1934</c:v>
              </c:pt>
              <c:pt idx="285">
                <c:v>13.164400000000001</c:v>
              </c:pt>
              <c:pt idx="286">
                <c:v>13.164400000000001</c:v>
              </c:pt>
              <c:pt idx="287">
                <c:v>13.365399999999999</c:v>
              </c:pt>
              <c:pt idx="288">
                <c:v>13.327</c:v>
              </c:pt>
              <c:pt idx="289">
                <c:v>13.3483</c:v>
              </c:pt>
              <c:pt idx="290">
                <c:v>13.301600000000001</c:v>
              </c:pt>
              <c:pt idx="291">
                <c:v>13.301600000000001</c:v>
              </c:pt>
              <c:pt idx="292">
                <c:v>13.377599999999999</c:v>
              </c:pt>
              <c:pt idx="293">
                <c:v>13.5876</c:v>
              </c:pt>
              <c:pt idx="294">
                <c:v>13.589600000000001</c:v>
              </c:pt>
              <c:pt idx="295">
                <c:v>13.695600000000001</c:v>
              </c:pt>
              <c:pt idx="296">
                <c:v>13.695600000000001</c:v>
              </c:pt>
              <c:pt idx="297">
                <c:v>13.680300000000001</c:v>
              </c:pt>
              <c:pt idx="298">
                <c:v>13.699400000000001</c:v>
              </c:pt>
              <c:pt idx="299">
                <c:v>13.699400000000001</c:v>
              </c:pt>
              <c:pt idx="300">
                <c:v>13.699400000000001</c:v>
              </c:pt>
              <c:pt idx="301">
                <c:v>13.699400000000001</c:v>
              </c:pt>
              <c:pt idx="302">
                <c:v>13.7159</c:v>
              </c:pt>
              <c:pt idx="303">
                <c:v>13.7354</c:v>
              </c:pt>
              <c:pt idx="304">
                <c:v>13.8001</c:v>
              </c:pt>
              <c:pt idx="305">
                <c:v>13.810600000000001</c:v>
              </c:pt>
              <c:pt idx="306">
                <c:v>13.810600000000001</c:v>
              </c:pt>
              <c:pt idx="307">
                <c:v>13.8392</c:v>
              </c:pt>
              <c:pt idx="308">
                <c:v>13.6379</c:v>
              </c:pt>
              <c:pt idx="309">
                <c:v>13.640499999999999</c:v>
              </c:pt>
              <c:pt idx="310">
                <c:v>13.621600000000001</c:v>
              </c:pt>
              <c:pt idx="311">
                <c:v>13.621600000000001</c:v>
              </c:pt>
              <c:pt idx="312">
                <c:v>13.6028</c:v>
              </c:pt>
              <c:pt idx="313">
                <c:v>13.5947</c:v>
              </c:pt>
              <c:pt idx="314">
                <c:v>13.565</c:v>
              </c:pt>
              <c:pt idx="315">
                <c:v>13.605399999999999</c:v>
              </c:pt>
              <c:pt idx="316">
                <c:v>13.605399999999999</c:v>
              </c:pt>
              <c:pt idx="317">
                <c:v>13.605399999999999</c:v>
              </c:pt>
              <c:pt idx="318">
                <c:v>13.5533</c:v>
              </c:pt>
              <c:pt idx="319">
                <c:v>13.616400000000001</c:v>
              </c:pt>
              <c:pt idx="320">
                <c:v>13.5245</c:v>
              </c:pt>
              <c:pt idx="321">
                <c:v>13.5245</c:v>
              </c:pt>
              <c:pt idx="322">
                <c:v>13.5238</c:v>
              </c:pt>
              <c:pt idx="323">
                <c:v>13.467700000000001</c:v>
              </c:pt>
              <c:pt idx="324">
                <c:v>13.3993</c:v>
              </c:pt>
              <c:pt idx="325">
                <c:v>13.2987</c:v>
              </c:pt>
              <c:pt idx="326">
                <c:v>13.2987</c:v>
              </c:pt>
              <c:pt idx="327">
                <c:v>13.5799</c:v>
              </c:pt>
              <c:pt idx="328">
                <c:v>13.6066</c:v>
              </c:pt>
              <c:pt idx="329">
                <c:v>13.577500000000001</c:v>
              </c:pt>
              <c:pt idx="330">
                <c:v>13.57</c:v>
              </c:pt>
              <c:pt idx="331">
                <c:v>13.57</c:v>
              </c:pt>
              <c:pt idx="332">
                <c:v>13.6463</c:v>
              </c:pt>
              <c:pt idx="333">
                <c:v>13.6595</c:v>
              </c:pt>
              <c:pt idx="334">
                <c:v>13.6562</c:v>
              </c:pt>
              <c:pt idx="335">
                <c:v>13.6562</c:v>
              </c:pt>
              <c:pt idx="336">
                <c:v>13.6562</c:v>
              </c:pt>
              <c:pt idx="337">
                <c:v>10.326700000000001</c:v>
              </c:pt>
              <c:pt idx="338">
                <c:v>10.359500000000001</c:v>
              </c:pt>
              <c:pt idx="339">
                <c:v>10.337</c:v>
              </c:pt>
              <c:pt idx="340">
                <c:v>10.331300000000001</c:v>
              </c:pt>
              <c:pt idx="341">
                <c:v>10.331300000000001</c:v>
              </c:pt>
              <c:pt idx="342">
                <c:v>10.3772</c:v>
              </c:pt>
              <c:pt idx="343">
                <c:v>10.4169</c:v>
              </c:pt>
              <c:pt idx="344">
                <c:v>10.375500000000001</c:v>
              </c:pt>
              <c:pt idx="345">
                <c:v>10.3771</c:v>
              </c:pt>
              <c:pt idx="346">
                <c:v>10.3771</c:v>
              </c:pt>
              <c:pt idx="347">
                <c:v>10.4642</c:v>
              </c:pt>
              <c:pt idx="348">
                <c:v>10.4533</c:v>
              </c:pt>
              <c:pt idx="349">
                <c:v>13.176399999999999</c:v>
              </c:pt>
              <c:pt idx="350">
                <c:v>13.179500000000001</c:v>
              </c:pt>
              <c:pt idx="351">
                <c:v>13.179500000000001</c:v>
              </c:pt>
              <c:pt idx="352">
                <c:v>13.1389</c:v>
              </c:pt>
              <c:pt idx="353">
                <c:v>13.169499999999999</c:v>
              </c:pt>
              <c:pt idx="354">
                <c:v>13.132400000000001</c:v>
              </c:pt>
              <c:pt idx="355">
                <c:v>13.132400000000001</c:v>
              </c:pt>
              <c:pt idx="356">
                <c:v>13.132400000000001</c:v>
              </c:pt>
              <c:pt idx="357">
                <c:v>13.179600000000001</c:v>
              </c:pt>
              <c:pt idx="358">
                <c:v>13.068300000000001</c:v>
              </c:pt>
              <c:pt idx="359">
                <c:v>13.1936</c:v>
              </c:pt>
              <c:pt idx="360">
                <c:v>13.1919</c:v>
              </c:pt>
              <c:pt idx="361">
                <c:v>13.1919</c:v>
              </c:pt>
              <c:pt idx="362">
                <c:v>13.1913</c:v>
              </c:pt>
              <c:pt idx="363">
                <c:v>13.054</c:v>
              </c:pt>
              <c:pt idx="364">
                <c:v>13.048299999999999</c:v>
              </c:pt>
              <c:pt idx="365">
                <c:v>13.023999999999999</c:v>
              </c:pt>
              <c:pt idx="366">
                <c:v>13.023999999999999</c:v>
              </c:pt>
              <c:pt idx="367">
                <c:v>13.089600000000001</c:v>
              </c:pt>
              <c:pt idx="368">
                <c:v>13.043799999999999</c:v>
              </c:pt>
              <c:pt idx="369">
                <c:v>12.9978</c:v>
              </c:pt>
              <c:pt idx="370">
                <c:v>13.061400000000001</c:v>
              </c:pt>
              <c:pt idx="371">
                <c:v>13.061400000000001</c:v>
              </c:pt>
              <c:pt idx="372">
                <c:v>13.2515</c:v>
              </c:pt>
              <c:pt idx="373">
                <c:v>13.4512</c:v>
              </c:pt>
              <c:pt idx="374">
                <c:v>13.5954</c:v>
              </c:pt>
              <c:pt idx="375">
                <c:v>13.674899999999999</c:v>
              </c:pt>
              <c:pt idx="376">
                <c:v>13.674899999999999</c:v>
              </c:pt>
              <c:pt idx="377">
                <c:v>13.590199999999999</c:v>
              </c:pt>
              <c:pt idx="378">
                <c:v>13.608499999999999</c:v>
              </c:pt>
              <c:pt idx="379">
                <c:v>13.8864</c:v>
              </c:pt>
              <c:pt idx="380">
                <c:v>13.9727</c:v>
              </c:pt>
              <c:pt idx="381">
                <c:v>13.9727</c:v>
              </c:pt>
              <c:pt idx="382">
                <c:v>13.9282</c:v>
              </c:pt>
              <c:pt idx="383">
                <c:v>14.1051</c:v>
              </c:pt>
              <c:pt idx="384">
                <c:v>14.0557</c:v>
              </c:pt>
              <c:pt idx="385">
                <c:v>14.004200000000001</c:v>
              </c:pt>
              <c:pt idx="386">
                <c:v>14.004200000000001</c:v>
              </c:pt>
              <c:pt idx="387">
                <c:v>13.978400000000001</c:v>
              </c:pt>
              <c:pt idx="388">
                <c:v>13.8992</c:v>
              </c:pt>
              <c:pt idx="389">
                <c:v>13.768599999999999</c:v>
              </c:pt>
              <c:pt idx="390">
                <c:v>13.6585</c:v>
              </c:pt>
              <c:pt idx="391">
                <c:v>13.6585</c:v>
              </c:pt>
              <c:pt idx="392">
                <c:v>13.629799999999999</c:v>
              </c:pt>
              <c:pt idx="393">
                <c:v>12.6562</c:v>
              </c:pt>
              <c:pt idx="394">
                <c:v>12.631600000000001</c:v>
              </c:pt>
              <c:pt idx="395">
                <c:v>12.6782</c:v>
              </c:pt>
              <c:pt idx="396">
                <c:v>12.6782</c:v>
              </c:pt>
              <c:pt idx="397">
                <c:v>13.1416</c:v>
              </c:pt>
              <c:pt idx="398">
                <c:v>13.1416</c:v>
              </c:pt>
              <c:pt idx="399">
                <c:v>13.1416</c:v>
              </c:pt>
              <c:pt idx="400">
                <c:v>13.1416</c:v>
              </c:pt>
              <c:pt idx="401">
                <c:v>13.1416</c:v>
              </c:pt>
              <c:pt idx="402">
                <c:v>13.2281</c:v>
              </c:pt>
              <c:pt idx="403">
                <c:v>13.255699999999999</c:v>
              </c:pt>
              <c:pt idx="404">
                <c:v>13.214700000000001</c:v>
              </c:pt>
              <c:pt idx="405">
                <c:v>13.1983</c:v>
              </c:pt>
              <c:pt idx="406">
                <c:v>13.1983</c:v>
              </c:pt>
              <c:pt idx="407">
                <c:v>13.144600000000001</c:v>
              </c:pt>
              <c:pt idx="408">
                <c:v>13.1402</c:v>
              </c:pt>
              <c:pt idx="409">
                <c:v>13.170400000000001</c:v>
              </c:pt>
              <c:pt idx="410">
                <c:v>13.188700000000001</c:v>
              </c:pt>
              <c:pt idx="411">
                <c:v>13.188700000000001</c:v>
              </c:pt>
              <c:pt idx="412">
                <c:v>13.36</c:v>
              </c:pt>
              <c:pt idx="413">
                <c:v>12.5449</c:v>
              </c:pt>
              <c:pt idx="414">
                <c:v>12.500400000000001</c:v>
              </c:pt>
              <c:pt idx="415">
                <c:v>12.516299999999999</c:v>
              </c:pt>
              <c:pt idx="416">
                <c:v>12.516299999999999</c:v>
              </c:pt>
              <c:pt idx="417">
                <c:v>12.564399999999999</c:v>
              </c:pt>
              <c:pt idx="418">
                <c:v>12.530099999999999</c:v>
              </c:pt>
              <c:pt idx="419">
                <c:v>12.4749</c:v>
              </c:pt>
              <c:pt idx="420">
                <c:v>12.5075</c:v>
              </c:pt>
              <c:pt idx="421">
                <c:v>12.5075</c:v>
              </c:pt>
              <c:pt idx="422">
                <c:v>12.517200000000001</c:v>
              </c:pt>
              <c:pt idx="423">
                <c:v>12.486599999999999</c:v>
              </c:pt>
              <c:pt idx="424">
                <c:v>12.6769</c:v>
              </c:pt>
              <c:pt idx="425">
                <c:v>12.792199999999999</c:v>
              </c:pt>
              <c:pt idx="426">
                <c:v>12.792199999999999</c:v>
              </c:pt>
              <c:pt idx="427">
                <c:v>12.767200000000001</c:v>
              </c:pt>
              <c:pt idx="428">
                <c:v>12.7567</c:v>
              </c:pt>
              <c:pt idx="429">
                <c:v>12.8323</c:v>
              </c:pt>
              <c:pt idx="430">
                <c:v>12.8203</c:v>
              </c:pt>
              <c:pt idx="431">
                <c:v>12.8203</c:v>
              </c:pt>
              <c:pt idx="432">
                <c:v>12.787800000000001</c:v>
              </c:pt>
              <c:pt idx="433">
                <c:v>12.8909</c:v>
              </c:pt>
              <c:pt idx="434">
                <c:v>12.881399999999999</c:v>
              </c:pt>
              <c:pt idx="435">
                <c:v>12.9352</c:v>
              </c:pt>
              <c:pt idx="436">
                <c:v>12.9352</c:v>
              </c:pt>
              <c:pt idx="437">
                <c:v>12.8704</c:v>
              </c:pt>
              <c:pt idx="438">
                <c:v>12.7683</c:v>
              </c:pt>
              <c:pt idx="439">
                <c:v>12.7538</c:v>
              </c:pt>
              <c:pt idx="440">
                <c:v>12.7341</c:v>
              </c:pt>
              <c:pt idx="441">
                <c:v>12.7341</c:v>
              </c:pt>
              <c:pt idx="442">
                <c:v>12.568899999999999</c:v>
              </c:pt>
              <c:pt idx="443">
                <c:v>12.5337</c:v>
              </c:pt>
              <c:pt idx="444">
                <c:v>12.545199999999999</c:v>
              </c:pt>
              <c:pt idx="445">
                <c:v>12.488899999999999</c:v>
              </c:pt>
              <c:pt idx="446">
                <c:v>12.488899999999999</c:v>
              </c:pt>
              <c:pt idx="447">
                <c:v>12.488899999999999</c:v>
              </c:pt>
              <c:pt idx="448">
                <c:v>12.488899999999999</c:v>
              </c:pt>
              <c:pt idx="449">
                <c:v>12.488899999999999</c:v>
              </c:pt>
              <c:pt idx="450">
                <c:v>12.488899999999999</c:v>
              </c:pt>
              <c:pt idx="451">
                <c:v>12.488899999999999</c:v>
              </c:pt>
              <c:pt idx="452">
                <c:v>12.3362</c:v>
              </c:pt>
              <c:pt idx="453">
                <c:v>12.272399999999999</c:v>
              </c:pt>
              <c:pt idx="454">
                <c:v>12.473100000000001</c:v>
              </c:pt>
              <c:pt idx="455">
                <c:v>12.5114</c:v>
              </c:pt>
              <c:pt idx="456">
                <c:v>12.5114</c:v>
              </c:pt>
              <c:pt idx="457">
                <c:v>12.533200000000001</c:v>
              </c:pt>
              <c:pt idx="458">
                <c:v>12.5017</c:v>
              </c:pt>
              <c:pt idx="459">
                <c:v>12.504099999999999</c:v>
              </c:pt>
              <c:pt idx="460">
                <c:v>12.5139</c:v>
              </c:pt>
              <c:pt idx="461">
                <c:v>12.5139</c:v>
              </c:pt>
              <c:pt idx="462">
                <c:v>12.509</c:v>
              </c:pt>
              <c:pt idx="463">
                <c:v>12.518700000000001</c:v>
              </c:pt>
              <c:pt idx="464">
                <c:v>12.532</c:v>
              </c:pt>
              <c:pt idx="465">
                <c:v>12.5444</c:v>
              </c:pt>
              <c:pt idx="466">
                <c:v>12.5444</c:v>
              </c:pt>
              <c:pt idx="467">
                <c:v>11.5114</c:v>
              </c:pt>
              <c:pt idx="468">
                <c:v>11.4764</c:v>
              </c:pt>
              <c:pt idx="469">
                <c:v>11.4832</c:v>
              </c:pt>
              <c:pt idx="470">
                <c:v>11.4946</c:v>
              </c:pt>
              <c:pt idx="471">
                <c:v>11.4946</c:v>
              </c:pt>
              <c:pt idx="472">
                <c:v>11.333399999999999</c:v>
              </c:pt>
              <c:pt idx="473">
                <c:v>11.3752</c:v>
              </c:pt>
              <c:pt idx="474">
                <c:v>11.3909</c:v>
              </c:pt>
              <c:pt idx="475">
                <c:v>11.543200000000001</c:v>
              </c:pt>
              <c:pt idx="476">
                <c:v>11.543200000000001</c:v>
              </c:pt>
              <c:pt idx="477">
                <c:v>11.604200000000001</c:v>
              </c:pt>
              <c:pt idx="478">
                <c:v>11.6967</c:v>
              </c:pt>
              <c:pt idx="479">
                <c:v>11.897500000000001</c:v>
              </c:pt>
              <c:pt idx="480">
                <c:v>11.9123</c:v>
              </c:pt>
              <c:pt idx="481">
                <c:v>11.9123</c:v>
              </c:pt>
              <c:pt idx="482">
                <c:v>11.746</c:v>
              </c:pt>
              <c:pt idx="483">
                <c:v>11.8645</c:v>
              </c:pt>
              <c:pt idx="484">
                <c:v>11.8522</c:v>
              </c:pt>
              <c:pt idx="485">
                <c:v>11.886799999999999</c:v>
              </c:pt>
              <c:pt idx="486">
                <c:v>11.886799999999999</c:v>
              </c:pt>
              <c:pt idx="487">
                <c:v>11.992000000000001</c:v>
              </c:pt>
              <c:pt idx="488">
                <c:v>11.9251</c:v>
              </c:pt>
              <c:pt idx="489">
                <c:v>11.9964</c:v>
              </c:pt>
              <c:pt idx="490">
                <c:v>12.0923</c:v>
              </c:pt>
              <c:pt idx="491">
                <c:v>12.0923</c:v>
              </c:pt>
              <c:pt idx="492">
                <c:v>12.0412</c:v>
              </c:pt>
              <c:pt idx="493">
                <c:v>12.0922</c:v>
              </c:pt>
              <c:pt idx="494">
                <c:v>12.058299999999999</c:v>
              </c:pt>
              <c:pt idx="495">
                <c:v>12.0442</c:v>
              </c:pt>
              <c:pt idx="496">
                <c:v>12.0442</c:v>
              </c:pt>
              <c:pt idx="497">
                <c:v>12.103</c:v>
              </c:pt>
              <c:pt idx="498">
                <c:v>12.0871</c:v>
              </c:pt>
              <c:pt idx="499">
                <c:v>12.1622</c:v>
              </c:pt>
              <c:pt idx="500">
                <c:v>12.2296</c:v>
              </c:pt>
              <c:pt idx="501">
                <c:v>12.2296</c:v>
              </c:pt>
              <c:pt idx="502">
                <c:v>12.295</c:v>
              </c:pt>
              <c:pt idx="503">
                <c:v>12.310700000000001</c:v>
              </c:pt>
              <c:pt idx="504">
                <c:v>12.318899999999999</c:v>
              </c:pt>
              <c:pt idx="505">
                <c:v>12.2668</c:v>
              </c:pt>
              <c:pt idx="506">
                <c:v>12.2668</c:v>
              </c:pt>
              <c:pt idx="507">
                <c:v>12.228199999999999</c:v>
              </c:pt>
              <c:pt idx="508">
                <c:v>12.2369</c:v>
              </c:pt>
              <c:pt idx="509">
                <c:v>12.176</c:v>
              </c:pt>
              <c:pt idx="510">
                <c:v>12.2296</c:v>
              </c:pt>
              <c:pt idx="511">
                <c:v>12.2296</c:v>
              </c:pt>
              <c:pt idx="512">
                <c:v>12.1919</c:v>
              </c:pt>
              <c:pt idx="513">
                <c:v>12.146800000000001</c:v>
              </c:pt>
              <c:pt idx="514">
                <c:v>12.1631</c:v>
              </c:pt>
              <c:pt idx="515">
                <c:v>12.177</c:v>
              </c:pt>
              <c:pt idx="516">
                <c:v>12.177</c:v>
              </c:pt>
              <c:pt idx="517">
                <c:v>12.143000000000001</c:v>
              </c:pt>
              <c:pt idx="518">
                <c:v>12.1532</c:v>
              </c:pt>
              <c:pt idx="519">
                <c:v>12.1806</c:v>
              </c:pt>
              <c:pt idx="520">
                <c:v>12.1172</c:v>
              </c:pt>
              <c:pt idx="521">
                <c:v>12.1172</c:v>
              </c:pt>
              <c:pt idx="522">
                <c:v>12.1388</c:v>
              </c:pt>
              <c:pt idx="523">
                <c:v>12.1031</c:v>
              </c:pt>
              <c:pt idx="524">
                <c:v>12.0543</c:v>
              </c:pt>
              <c:pt idx="525">
                <c:v>12.044499999999999</c:v>
              </c:pt>
              <c:pt idx="526">
                <c:v>12.044499999999999</c:v>
              </c:pt>
              <c:pt idx="527">
                <c:v>12.0632</c:v>
              </c:pt>
              <c:pt idx="528">
                <c:v>12.078099999999999</c:v>
              </c:pt>
              <c:pt idx="529">
                <c:v>12.222899999999999</c:v>
              </c:pt>
              <c:pt idx="530">
                <c:v>12.243600000000001</c:v>
              </c:pt>
              <c:pt idx="531">
                <c:v>12.243600000000001</c:v>
              </c:pt>
              <c:pt idx="532">
                <c:v>12.376899999999999</c:v>
              </c:pt>
              <c:pt idx="533">
                <c:v>11.415800000000001</c:v>
              </c:pt>
              <c:pt idx="534">
                <c:v>12.564</c:v>
              </c:pt>
              <c:pt idx="535">
                <c:v>12.529400000000001</c:v>
              </c:pt>
              <c:pt idx="536">
                <c:v>12.529400000000001</c:v>
              </c:pt>
              <c:pt idx="537">
                <c:v>12.528700000000001</c:v>
              </c:pt>
              <c:pt idx="538">
                <c:v>12.6492</c:v>
              </c:pt>
              <c:pt idx="539">
                <c:v>12.6768</c:v>
              </c:pt>
              <c:pt idx="540">
                <c:v>12.7272</c:v>
              </c:pt>
              <c:pt idx="541">
                <c:v>12.7272</c:v>
              </c:pt>
              <c:pt idx="542">
                <c:v>12.8338</c:v>
              </c:pt>
              <c:pt idx="543">
                <c:v>12.7471</c:v>
              </c:pt>
              <c:pt idx="544">
                <c:v>12.719900000000001</c:v>
              </c:pt>
              <c:pt idx="545">
                <c:v>12.712</c:v>
              </c:pt>
              <c:pt idx="546">
                <c:v>12.712</c:v>
              </c:pt>
              <c:pt idx="547">
                <c:v>12.6286</c:v>
              </c:pt>
              <c:pt idx="548">
                <c:v>12.6395</c:v>
              </c:pt>
              <c:pt idx="549">
                <c:v>12.6173</c:v>
              </c:pt>
              <c:pt idx="550">
                <c:v>12.5916</c:v>
              </c:pt>
              <c:pt idx="551">
                <c:v>12.5916</c:v>
              </c:pt>
              <c:pt idx="552">
                <c:v>12.5305</c:v>
              </c:pt>
              <c:pt idx="553">
                <c:v>12.463800000000001</c:v>
              </c:pt>
              <c:pt idx="554">
                <c:v>12.5746</c:v>
              </c:pt>
              <c:pt idx="555">
                <c:v>12.600199999999999</c:v>
              </c:pt>
              <c:pt idx="556">
                <c:v>12.600199999999999</c:v>
              </c:pt>
              <c:pt idx="557">
                <c:v>11.514699999999999</c:v>
              </c:pt>
              <c:pt idx="558">
                <c:v>11.491099999999999</c:v>
              </c:pt>
              <c:pt idx="559">
                <c:v>11.491099999999999</c:v>
              </c:pt>
              <c:pt idx="560">
                <c:v>11.491099999999999</c:v>
              </c:pt>
              <c:pt idx="561">
                <c:v>11.491099999999999</c:v>
              </c:pt>
              <c:pt idx="562">
                <c:v>11.266999999999999</c:v>
              </c:pt>
              <c:pt idx="563">
                <c:v>11.3513</c:v>
              </c:pt>
              <c:pt idx="564">
                <c:v>11.2957</c:v>
              </c:pt>
              <c:pt idx="565">
                <c:v>11.377000000000001</c:v>
              </c:pt>
              <c:pt idx="566">
                <c:v>11.377000000000001</c:v>
              </c:pt>
              <c:pt idx="567">
                <c:v>11.3933</c:v>
              </c:pt>
              <c:pt idx="568">
                <c:v>11.403</c:v>
              </c:pt>
              <c:pt idx="569">
                <c:v>11.4133</c:v>
              </c:pt>
              <c:pt idx="570">
                <c:v>11.398</c:v>
              </c:pt>
              <c:pt idx="571">
                <c:v>11.398</c:v>
              </c:pt>
              <c:pt idx="572">
                <c:v>11.3523</c:v>
              </c:pt>
              <c:pt idx="573">
                <c:v>11.3017</c:v>
              </c:pt>
              <c:pt idx="574">
                <c:v>11.262700000000001</c:v>
              </c:pt>
              <c:pt idx="575">
                <c:v>11.334199999999999</c:v>
              </c:pt>
              <c:pt idx="576">
                <c:v>11.334199999999999</c:v>
              </c:pt>
              <c:pt idx="577">
                <c:v>11.272399999999999</c:v>
              </c:pt>
              <c:pt idx="578">
                <c:v>11.303000000000001</c:v>
              </c:pt>
              <c:pt idx="579">
                <c:v>11.145899999999999</c:v>
              </c:pt>
              <c:pt idx="580">
                <c:v>11.2415</c:v>
              </c:pt>
              <c:pt idx="581">
                <c:v>11.2415</c:v>
              </c:pt>
              <c:pt idx="582">
                <c:v>11.2019</c:v>
              </c:pt>
              <c:pt idx="583">
                <c:v>11.1837</c:v>
              </c:pt>
              <c:pt idx="584">
                <c:v>11.1698</c:v>
              </c:pt>
              <c:pt idx="585">
                <c:v>11.1404</c:v>
              </c:pt>
              <c:pt idx="586">
                <c:v>11.1404</c:v>
              </c:pt>
              <c:pt idx="587">
                <c:v>11.331899999999999</c:v>
              </c:pt>
              <c:pt idx="588">
                <c:v>11.4107</c:v>
              </c:pt>
              <c:pt idx="589">
                <c:v>11.4191</c:v>
              </c:pt>
              <c:pt idx="590">
                <c:v>11.4025</c:v>
              </c:pt>
              <c:pt idx="591">
                <c:v>11.4025</c:v>
              </c:pt>
              <c:pt idx="592">
                <c:v>11.4192</c:v>
              </c:pt>
              <c:pt idx="593">
                <c:v>11.4704</c:v>
              </c:pt>
              <c:pt idx="594">
                <c:v>11.4617</c:v>
              </c:pt>
              <c:pt idx="595">
                <c:v>11.463800000000001</c:v>
              </c:pt>
              <c:pt idx="596">
                <c:v>11.463800000000001</c:v>
              </c:pt>
              <c:pt idx="597">
                <c:v>11.4627</c:v>
              </c:pt>
              <c:pt idx="598">
                <c:v>11.496700000000001</c:v>
              </c:pt>
              <c:pt idx="599">
                <c:v>11.481299999999999</c:v>
              </c:pt>
              <c:pt idx="600">
                <c:v>9.0923999999999996</c:v>
              </c:pt>
              <c:pt idx="601">
                <c:v>9.0923999999999996</c:v>
              </c:pt>
              <c:pt idx="602">
                <c:v>9.0829000000000004</c:v>
              </c:pt>
              <c:pt idx="603">
                <c:v>9.0747</c:v>
              </c:pt>
              <c:pt idx="604">
                <c:v>9.0866000000000007</c:v>
              </c:pt>
              <c:pt idx="605">
                <c:v>9.0572999999999997</c:v>
              </c:pt>
              <c:pt idx="606">
                <c:v>9.0572999999999997</c:v>
              </c:pt>
              <c:pt idx="607">
                <c:v>9.1610999999999994</c:v>
              </c:pt>
              <c:pt idx="608">
                <c:v>9.3786000000000005</c:v>
              </c:pt>
              <c:pt idx="609">
                <c:v>9.5853000000000002</c:v>
              </c:pt>
              <c:pt idx="610">
                <c:v>9.5853000000000002</c:v>
              </c:pt>
              <c:pt idx="611">
                <c:v>9.5853000000000002</c:v>
              </c:pt>
              <c:pt idx="612">
                <c:v>9.7378</c:v>
              </c:pt>
              <c:pt idx="613">
                <c:v>9.8094000000000001</c:v>
              </c:pt>
              <c:pt idx="614">
                <c:v>9.7804000000000002</c:v>
              </c:pt>
              <c:pt idx="615">
                <c:v>9.7611000000000008</c:v>
              </c:pt>
              <c:pt idx="616">
                <c:v>9.7611000000000008</c:v>
              </c:pt>
              <c:pt idx="617">
                <c:v>9.6670999999999996</c:v>
              </c:pt>
              <c:pt idx="618">
                <c:v>9.6445000000000007</c:v>
              </c:pt>
              <c:pt idx="619">
                <c:v>9.5675000000000008</c:v>
              </c:pt>
              <c:pt idx="620">
                <c:v>9.5503</c:v>
              </c:pt>
              <c:pt idx="621">
                <c:v>9.5503</c:v>
              </c:pt>
              <c:pt idx="622">
                <c:v>9.5406999999999993</c:v>
              </c:pt>
              <c:pt idx="623">
                <c:v>9.5472999999999999</c:v>
              </c:pt>
              <c:pt idx="624">
                <c:v>9.5493000000000006</c:v>
              </c:pt>
              <c:pt idx="625">
                <c:v>9.5349000000000004</c:v>
              </c:pt>
              <c:pt idx="626">
                <c:v>9.5349000000000004</c:v>
              </c:pt>
              <c:pt idx="627">
                <c:v>9.5219000000000005</c:v>
              </c:pt>
              <c:pt idx="628">
                <c:v>9.4837000000000007</c:v>
              </c:pt>
              <c:pt idx="629">
                <c:v>9.5254999999999992</c:v>
              </c:pt>
              <c:pt idx="630">
                <c:v>9.5688999999999993</c:v>
              </c:pt>
              <c:pt idx="631">
                <c:v>9.5688999999999993</c:v>
              </c:pt>
              <c:pt idx="632">
                <c:v>9.5566999999999993</c:v>
              </c:pt>
              <c:pt idx="633">
                <c:v>9.3143999999999991</c:v>
              </c:pt>
              <c:pt idx="634">
                <c:v>9.31</c:v>
              </c:pt>
              <c:pt idx="635">
                <c:v>9.2670999999999992</c:v>
              </c:pt>
              <c:pt idx="636">
                <c:v>9.2670999999999992</c:v>
              </c:pt>
              <c:pt idx="637">
                <c:v>9.2896000000000001</c:v>
              </c:pt>
              <c:pt idx="638">
                <c:v>9.5454000000000008</c:v>
              </c:pt>
              <c:pt idx="639">
                <c:v>9.5966000000000005</c:v>
              </c:pt>
              <c:pt idx="640">
                <c:v>9.6478000000000002</c:v>
              </c:pt>
              <c:pt idx="641">
                <c:v>9.6478000000000002</c:v>
              </c:pt>
              <c:pt idx="642">
                <c:v>9.6303999999999998</c:v>
              </c:pt>
              <c:pt idx="643">
                <c:v>9.5921000000000003</c:v>
              </c:pt>
              <c:pt idx="644">
                <c:v>9.6454000000000004</c:v>
              </c:pt>
              <c:pt idx="645">
                <c:v>9.6990999999999996</c:v>
              </c:pt>
              <c:pt idx="646">
                <c:v>9.6990999999999996</c:v>
              </c:pt>
              <c:pt idx="647">
                <c:v>9.6501000000000001</c:v>
              </c:pt>
              <c:pt idx="648">
                <c:v>9.6938999999999993</c:v>
              </c:pt>
              <c:pt idx="649">
                <c:v>9.6769999999999996</c:v>
              </c:pt>
              <c:pt idx="650">
                <c:v>9.6029999999999998</c:v>
              </c:pt>
              <c:pt idx="651">
                <c:v>9.6029999999999998</c:v>
              </c:pt>
              <c:pt idx="652">
                <c:v>9.6029999999999998</c:v>
              </c:pt>
              <c:pt idx="653">
                <c:v>9.6029999999999998</c:v>
              </c:pt>
              <c:pt idx="654">
                <c:v>9.6029999999999998</c:v>
              </c:pt>
              <c:pt idx="655">
                <c:v>9.6029999999999998</c:v>
              </c:pt>
              <c:pt idx="656">
                <c:v>9.6029999999999998</c:v>
              </c:pt>
              <c:pt idx="657">
                <c:v>9.2881</c:v>
              </c:pt>
              <c:pt idx="658">
                <c:v>9.3693000000000008</c:v>
              </c:pt>
              <c:pt idx="659">
                <c:v>9.3247999999999998</c:v>
              </c:pt>
              <c:pt idx="660">
                <c:v>9.3904999999999994</c:v>
              </c:pt>
              <c:pt idx="661">
                <c:v>9.3904999999999994</c:v>
              </c:pt>
              <c:pt idx="662">
                <c:v>9.4032999999999998</c:v>
              </c:pt>
              <c:pt idx="663">
                <c:v>9.4072999999999993</c:v>
              </c:pt>
              <c:pt idx="664">
                <c:v>9.4654000000000007</c:v>
              </c:pt>
              <c:pt idx="665">
                <c:v>9.4666999999999994</c:v>
              </c:pt>
              <c:pt idx="666">
                <c:v>9.4666999999999994</c:v>
              </c:pt>
              <c:pt idx="667">
                <c:v>9.4402000000000008</c:v>
              </c:pt>
              <c:pt idx="668">
                <c:v>9.4357000000000006</c:v>
              </c:pt>
              <c:pt idx="669">
                <c:v>9.4331999999999994</c:v>
              </c:pt>
              <c:pt idx="670">
                <c:v>9.3971999999999998</c:v>
              </c:pt>
              <c:pt idx="671">
                <c:v>9.3971999999999998</c:v>
              </c:pt>
              <c:pt idx="672">
                <c:v>9.4381000000000004</c:v>
              </c:pt>
              <c:pt idx="673">
                <c:v>9.4507999999999992</c:v>
              </c:pt>
              <c:pt idx="674">
                <c:v>9.4507999999999992</c:v>
              </c:pt>
              <c:pt idx="675">
                <c:v>9.4507999999999992</c:v>
              </c:pt>
              <c:pt idx="676">
                <c:v>9.4507999999999992</c:v>
              </c:pt>
              <c:pt idx="677">
                <c:v>9.4507999999999992</c:v>
              </c:pt>
              <c:pt idx="678">
                <c:v>9.4507999999999992</c:v>
              </c:pt>
              <c:pt idx="679">
                <c:v>9.4507999999999992</c:v>
              </c:pt>
              <c:pt idx="680">
                <c:v>7.8078000000000003</c:v>
              </c:pt>
              <c:pt idx="681">
                <c:v>7.8078000000000003</c:v>
              </c:pt>
              <c:pt idx="682">
                <c:v>7.8631000000000002</c:v>
              </c:pt>
              <c:pt idx="683">
                <c:v>7.8446999999999996</c:v>
              </c:pt>
              <c:pt idx="684">
                <c:v>7.9093</c:v>
              </c:pt>
              <c:pt idx="685">
                <c:v>7.8868999999999998</c:v>
              </c:pt>
              <c:pt idx="686">
                <c:v>7.8868999999999998</c:v>
              </c:pt>
              <c:pt idx="687">
                <c:v>7.9701000000000004</c:v>
              </c:pt>
              <c:pt idx="688">
                <c:v>7.9791999999999996</c:v>
              </c:pt>
              <c:pt idx="689">
                <c:v>8.0038999999999998</c:v>
              </c:pt>
              <c:pt idx="690">
                <c:v>8.0510999999999999</c:v>
              </c:pt>
              <c:pt idx="691">
                <c:v>8.0510999999999999</c:v>
              </c:pt>
              <c:pt idx="692">
                <c:v>8.0745000000000005</c:v>
              </c:pt>
              <c:pt idx="693">
                <c:v>8.1087000000000007</c:v>
              </c:pt>
              <c:pt idx="694">
                <c:v>8.0868000000000002</c:v>
              </c:pt>
              <c:pt idx="695">
                <c:v>8.1648999999999994</c:v>
              </c:pt>
              <c:pt idx="696">
                <c:v>8.1648999999999994</c:v>
              </c:pt>
              <c:pt idx="697">
                <c:v>8.1822999999999997</c:v>
              </c:pt>
              <c:pt idx="698">
                <c:v>8.1507000000000005</c:v>
              </c:pt>
              <c:pt idx="699">
                <c:v>8.1966999999999999</c:v>
              </c:pt>
              <c:pt idx="700">
                <c:v>8.1966999999999999</c:v>
              </c:pt>
              <c:pt idx="701">
                <c:v>8.1966999999999999</c:v>
              </c:pt>
              <c:pt idx="702">
                <c:v>8.1966999999999999</c:v>
              </c:pt>
              <c:pt idx="703">
                <c:v>8.2032000000000007</c:v>
              </c:pt>
              <c:pt idx="704">
                <c:v>8.2199000000000009</c:v>
              </c:pt>
              <c:pt idx="705">
                <c:v>8.1326999999999998</c:v>
              </c:pt>
              <c:pt idx="706">
                <c:v>8.1326999999999998</c:v>
              </c:pt>
              <c:pt idx="707">
                <c:v>8.1257999999999999</c:v>
              </c:pt>
              <c:pt idx="708">
                <c:v>8.0992999999999995</c:v>
              </c:pt>
              <c:pt idx="709">
                <c:v>8.0993999999999993</c:v>
              </c:pt>
              <c:pt idx="710">
                <c:v>8.0744000000000007</c:v>
              </c:pt>
              <c:pt idx="711">
                <c:v>8.0744000000000007</c:v>
              </c:pt>
              <c:pt idx="712">
                <c:v>8.1046999999999993</c:v>
              </c:pt>
              <c:pt idx="713">
                <c:v>8.1354000000000006</c:v>
              </c:pt>
              <c:pt idx="714">
                <c:v>8.0876999999999999</c:v>
              </c:pt>
              <c:pt idx="715">
                <c:v>8.0754000000000001</c:v>
              </c:pt>
              <c:pt idx="716">
                <c:v>8.0754000000000001</c:v>
              </c:pt>
              <c:pt idx="717">
                <c:v>8.0642999999999994</c:v>
              </c:pt>
              <c:pt idx="718">
                <c:v>8.0869999999999997</c:v>
              </c:pt>
              <c:pt idx="719">
                <c:v>8.1072000000000006</c:v>
              </c:pt>
              <c:pt idx="720">
                <c:v>8.1523000000000003</c:v>
              </c:pt>
              <c:pt idx="721">
                <c:v>8.1523000000000003</c:v>
              </c:pt>
              <c:pt idx="722">
                <c:v>8.2028999999999996</c:v>
              </c:pt>
              <c:pt idx="723">
                <c:v>8.1586999999999996</c:v>
              </c:pt>
              <c:pt idx="724">
                <c:v>8.2360000000000007</c:v>
              </c:pt>
              <c:pt idx="725">
                <c:v>8.2464999999999993</c:v>
              </c:pt>
              <c:pt idx="726">
                <c:v>8.2464999999999993</c:v>
              </c:pt>
              <c:pt idx="727">
                <c:v>8.2896000000000001</c:v>
              </c:pt>
              <c:pt idx="728">
                <c:v>9.3996999999999993</c:v>
              </c:pt>
              <c:pt idx="729">
                <c:v>9.3760999999999992</c:v>
              </c:pt>
              <c:pt idx="730">
                <c:v>9.4848999999999997</c:v>
              </c:pt>
              <c:pt idx="731">
                <c:v>9.4848999999999997</c:v>
              </c:pt>
              <c:pt idx="732">
                <c:v>9.6658000000000008</c:v>
              </c:pt>
              <c:pt idx="733">
                <c:v>9.7349999999999994</c:v>
              </c:pt>
              <c:pt idx="734">
                <c:v>9.4341000000000008</c:v>
              </c:pt>
              <c:pt idx="735">
                <c:v>9.3082999999999991</c:v>
              </c:pt>
              <c:pt idx="736">
                <c:v>9.3082999999999991</c:v>
              </c:pt>
              <c:pt idx="737">
                <c:v>8.1724999999999994</c:v>
              </c:pt>
              <c:pt idx="738">
                <c:v>8.2960999999999991</c:v>
              </c:pt>
              <c:pt idx="739">
                <c:v>8.3543000000000003</c:v>
              </c:pt>
              <c:pt idx="740">
                <c:v>8.4178999999999995</c:v>
              </c:pt>
              <c:pt idx="741">
                <c:v>8.4178999999999995</c:v>
              </c:pt>
              <c:pt idx="742">
                <c:v>8.3462999999999994</c:v>
              </c:pt>
              <c:pt idx="743">
                <c:v>8.3760999999999992</c:v>
              </c:pt>
              <c:pt idx="744">
                <c:v>8.3629999999999995</c:v>
              </c:pt>
              <c:pt idx="745">
                <c:v>8.4329999999999998</c:v>
              </c:pt>
              <c:pt idx="746">
                <c:v>8.4329999999999998</c:v>
              </c:pt>
              <c:pt idx="747">
                <c:v>8.4565999999999999</c:v>
              </c:pt>
              <c:pt idx="748">
                <c:v>8.5076999999999998</c:v>
              </c:pt>
              <c:pt idx="749">
                <c:v>8.5017999999999994</c:v>
              </c:pt>
              <c:pt idx="750">
                <c:v>8.5429999999999993</c:v>
              </c:pt>
              <c:pt idx="751">
                <c:v>8.5429999999999993</c:v>
              </c:pt>
              <c:pt idx="752">
                <c:v>8.6181000000000001</c:v>
              </c:pt>
              <c:pt idx="753">
                <c:v>8.5966000000000005</c:v>
              </c:pt>
              <c:pt idx="754">
                <c:v>8.6336999999999993</c:v>
              </c:pt>
              <c:pt idx="755">
                <c:v>8.6721000000000004</c:v>
              </c:pt>
              <c:pt idx="756">
                <c:v>8.6721000000000004</c:v>
              </c:pt>
              <c:pt idx="757">
                <c:v>8.7577999999999996</c:v>
              </c:pt>
              <c:pt idx="758">
                <c:v>8.7655999999999992</c:v>
              </c:pt>
              <c:pt idx="759">
                <c:v>8.8048999999999999</c:v>
              </c:pt>
              <c:pt idx="760">
                <c:v>8.8501999999999992</c:v>
              </c:pt>
              <c:pt idx="761">
                <c:v>8.8501999999999992</c:v>
              </c:pt>
              <c:pt idx="762">
                <c:v>8.9191000000000003</c:v>
              </c:pt>
              <c:pt idx="763">
                <c:v>8.9503000000000004</c:v>
              </c:pt>
              <c:pt idx="764">
                <c:v>9.0175999999999998</c:v>
              </c:pt>
              <c:pt idx="765">
                <c:v>8.9586000000000006</c:v>
              </c:pt>
              <c:pt idx="766">
                <c:v>8.9586000000000006</c:v>
              </c:pt>
              <c:pt idx="767">
                <c:v>8.8771000000000004</c:v>
              </c:pt>
              <c:pt idx="768">
                <c:v>8.8676999999999992</c:v>
              </c:pt>
              <c:pt idx="769">
                <c:v>8.8961000000000006</c:v>
              </c:pt>
              <c:pt idx="770">
                <c:v>8.8834999999999997</c:v>
              </c:pt>
              <c:pt idx="771">
                <c:v>8.8834999999999997</c:v>
              </c:pt>
              <c:pt idx="772">
                <c:v>8.8986000000000001</c:v>
              </c:pt>
              <c:pt idx="773">
                <c:v>8.9185999999999996</c:v>
              </c:pt>
              <c:pt idx="774">
                <c:v>8.9468999999999994</c:v>
              </c:pt>
              <c:pt idx="775">
                <c:v>8.9565999999999999</c:v>
              </c:pt>
              <c:pt idx="776">
                <c:v>8.9565999999999999</c:v>
              </c:pt>
              <c:pt idx="777">
                <c:v>8.9131999999999998</c:v>
              </c:pt>
              <c:pt idx="778">
                <c:v>8.8978999999999999</c:v>
              </c:pt>
              <c:pt idx="779">
                <c:v>8.9400999999999993</c:v>
              </c:pt>
              <c:pt idx="780">
                <c:v>8.9442000000000004</c:v>
              </c:pt>
              <c:pt idx="781">
                <c:v>8.944200000000000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ABDD-4843-8F65-37E7C4C1A418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33</c:v>
              </c:pt>
              <c:pt idx="1">
                <c:v>44834</c:v>
              </c:pt>
              <c:pt idx="2">
                <c:v>44837</c:v>
              </c:pt>
              <c:pt idx="3">
                <c:v>44838</c:v>
              </c:pt>
              <c:pt idx="4">
                <c:v>44839</c:v>
              </c:pt>
              <c:pt idx="5">
                <c:v>44840</c:v>
              </c:pt>
              <c:pt idx="6">
                <c:v>44841</c:v>
              </c:pt>
              <c:pt idx="7">
                <c:v>44844</c:v>
              </c:pt>
              <c:pt idx="8">
                <c:v>44845</c:v>
              </c:pt>
              <c:pt idx="9">
                <c:v>44846</c:v>
              </c:pt>
              <c:pt idx="10">
                <c:v>44847</c:v>
              </c:pt>
              <c:pt idx="11">
                <c:v>44848</c:v>
              </c:pt>
              <c:pt idx="12">
                <c:v>44851</c:v>
              </c:pt>
              <c:pt idx="13">
                <c:v>44852</c:v>
              </c:pt>
              <c:pt idx="14">
                <c:v>44853</c:v>
              </c:pt>
              <c:pt idx="15">
                <c:v>44854</c:v>
              </c:pt>
              <c:pt idx="16">
                <c:v>44855</c:v>
              </c:pt>
              <c:pt idx="17">
                <c:v>44858</c:v>
              </c:pt>
              <c:pt idx="18">
                <c:v>44859</c:v>
              </c:pt>
              <c:pt idx="19">
                <c:v>44860</c:v>
              </c:pt>
              <c:pt idx="20">
                <c:v>44861</c:v>
              </c:pt>
              <c:pt idx="21">
                <c:v>44862</c:v>
              </c:pt>
              <c:pt idx="22">
                <c:v>44865</c:v>
              </c:pt>
              <c:pt idx="23">
                <c:v>44866</c:v>
              </c:pt>
              <c:pt idx="24">
                <c:v>44867</c:v>
              </c:pt>
              <c:pt idx="25">
                <c:v>44868</c:v>
              </c:pt>
              <c:pt idx="26">
                <c:v>44869</c:v>
              </c:pt>
              <c:pt idx="27">
                <c:v>44872</c:v>
              </c:pt>
              <c:pt idx="28">
                <c:v>44873</c:v>
              </c:pt>
              <c:pt idx="29">
                <c:v>44874</c:v>
              </c:pt>
              <c:pt idx="30">
                <c:v>44875</c:v>
              </c:pt>
              <c:pt idx="31">
                <c:v>44876</c:v>
              </c:pt>
              <c:pt idx="32">
                <c:v>44879</c:v>
              </c:pt>
              <c:pt idx="33">
                <c:v>44880</c:v>
              </c:pt>
              <c:pt idx="34">
                <c:v>44881</c:v>
              </c:pt>
              <c:pt idx="35">
                <c:v>44882</c:v>
              </c:pt>
              <c:pt idx="36">
                <c:v>44883</c:v>
              </c:pt>
              <c:pt idx="37">
                <c:v>44886</c:v>
              </c:pt>
              <c:pt idx="38">
                <c:v>44887</c:v>
              </c:pt>
              <c:pt idx="39">
                <c:v>44888</c:v>
              </c:pt>
              <c:pt idx="40">
                <c:v>44889</c:v>
              </c:pt>
              <c:pt idx="41">
                <c:v>44890</c:v>
              </c:pt>
              <c:pt idx="42">
                <c:v>44893</c:v>
              </c:pt>
              <c:pt idx="43">
                <c:v>44894</c:v>
              </c:pt>
              <c:pt idx="44">
                <c:v>44895</c:v>
              </c:pt>
              <c:pt idx="45">
                <c:v>44896</c:v>
              </c:pt>
              <c:pt idx="46">
                <c:v>44897</c:v>
              </c:pt>
              <c:pt idx="47">
                <c:v>44900</c:v>
              </c:pt>
              <c:pt idx="48">
                <c:v>44901</c:v>
              </c:pt>
              <c:pt idx="49">
                <c:v>44902</c:v>
              </c:pt>
              <c:pt idx="50">
                <c:v>44903</c:v>
              </c:pt>
              <c:pt idx="51">
                <c:v>44904</c:v>
              </c:pt>
              <c:pt idx="52">
                <c:v>44907</c:v>
              </c:pt>
              <c:pt idx="53">
                <c:v>44908</c:v>
              </c:pt>
              <c:pt idx="54">
                <c:v>44909</c:v>
              </c:pt>
              <c:pt idx="55">
                <c:v>44910</c:v>
              </c:pt>
              <c:pt idx="56">
                <c:v>44911</c:v>
              </c:pt>
              <c:pt idx="57">
                <c:v>44914</c:v>
              </c:pt>
              <c:pt idx="58">
                <c:v>44915</c:v>
              </c:pt>
              <c:pt idx="59">
                <c:v>44916</c:v>
              </c:pt>
              <c:pt idx="60">
                <c:v>44917</c:v>
              </c:pt>
              <c:pt idx="61">
                <c:v>44918</c:v>
              </c:pt>
              <c:pt idx="62">
                <c:v>44921</c:v>
              </c:pt>
              <c:pt idx="63">
                <c:v>44922</c:v>
              </c:pt>
              <c:pt idx="64">
                <c:v>44923</c:v>
              </c:pt>
              <c:pt idx="65">
                <c:v>44924</c:v>
              </c:pt>
              <c:pt idx="66">
                <c:v>44925</c:v>
              </c:pt>
              <c:pt idx="67">
                <c:v>44928</c:v>
              </c:pt>
              <c:pt idx="68">
                <c:v>44929</c:v>
              </c:pt>
              <c:pt idx="69">
                <c:v>44930</c:v>
              </c:pt>
              <c:pt idx="70">
                <c:v>44931</c:v>
              </c:pt>
              <c:pt idx="71">
                <c:v>44932</c:v>
              </c:pt>
              <c:pt idx="72">
                <c:v>44935</c:v>
              </c:pt>
              <c:pt idx="73">
                <c:v>44936</c:v>
              </c:pt>
              <c:pt idx="74">
                <c:v>44937</c:v>
              </c:pt>
              <c:pt idx="75">
                <c:v>44938</c:v>
              </c:pt>
              <c:pt idx="76">
                <c:v>44939</c:v>
              </c:pt>
              <c:pt idx="77">
                <c:v>44942</c:v>
              </c:pt>
              <c:pt idx="78">
                <c:v>44943</c:v>
              </c:pt>
              <c:pt idx="79">
                <c:v>44944</c:v>
              </c:pt>
              <c:pt idx="80">
                <c:v>44945</c:v>
              </c:pt>
              <c:pt idx="81">
                <c:v>44946</c:v>
              </c:pt>
              <c:pt idx="82">
                <c:v>44949</c:v>
              </c:pt>
              <c:pt idx="83">
                <c:v>44950</c:v>
              </c:pt>
              <c:pt idx="84">
                <c:v>44951</c:v>
              </c:pt>
              <c:pt idx="85">
                <c:v>44952</c:v>
              </c:pt>
              <c:pt idx="86">
                <c:v>44953</c:v>
              </c:pt>
              <c:pt idx="87">
                <c:v>44956</c:v>
              </c:pt>
              <c:pt idx="88">
                <c:v>44957</c:v>
              </c:pt>
              <c:pt idx="89">
                <c:v>44958</c:v>
              </c:pt>
              <c:pt idx="90">
                <c:v>44959</c:v>
              </c:pt>
              <c:pt idx="91">
                <c:v>44960</c:v>
              </c:pt>
              <c:pt idx="92">
                <c:v>44963</c:v>
              </c:pt>
              <c:pt idx="93">
                <c:v>44964</c:v>
              </c:pt>
              <c:pt idx="94">
                <c:v>44965</c:v>
              </c:pt>
              <c:pt idx="95">
                <c:v>44966</c:v>
              </c:pt>
              <c:pt idx="96">
                <c:v>44967</c:v>
              </c:pt>
              <c:pt idx="97">
                <c:v>44970</c:v>
              </c:pt>
              <c:pt idx="98">
                <c:v>44971</c:v>
              </c:pt>
              <c:pt idx="99">
                <c:v>44972</c:v>
              </c:pt>
              <c:pt idx="100">
                <c:v>44973</c:v>
              </c:pt>
              <c:pt idx="101">
                <c:v>44974</c:v>
              </c:pt>
              <c:pt idx="102">
                <c:v>44977</c:v>
              </c:pt>
              <c:pt idx="103">
                <c:v>44978</c:v>
              </c:pt>
              <c:pt idx="104">
                <c:v>44979</c:v>
              </c:pt>
              <c:pt idx="105">
                <c:v>44980</c:v>
              </c:pt>
              <c:pt idx="106">
                <c:v>44981</c:v>
              </c:pt>
              <c:pt idx="107">
                <c:v>44984</c:v>
              </c:pt>
              <c:pt idx="108">
                <c:v>44985</c:v>
              </c:pt>
              <c:pt idx="109">
                <c:v>44986</c:v>
              </c:pt>
              <c:pt idx="110">
                <c:v>44987</c:v>
              </c:pt>
              <c:pt idx="111">
                <c:v>44988</c:v>
              </c:pt>
              <c:pt idx="112">
                <c:v>44991</c:v>
              </c:pt>
              <c:pt idx="113">
                <c:v>44992</c:v>
              </c:pt>
              <c:pt idx="114">
                <c:v>44993</c:v>
              </c:pt>
              <c:pt idx="115">
                <c:v>44994</c:v>
              </c:pt>
              <c:pt idx="116">
                <c:v>44995</c:v>
              </c:pt>
              <c:pt idx="117">
                <c:v>44998</c:v>
              </c:pt>
              <c:pt idx="118">
                <c:v>44999</c:v>
              </c:pt>
              <c:pt idx="119">
                <c:v>45000</c:v>
              </c:pt>
              <c:pt idx="120">
                <c:v>45001</c:v>
              </c:pt>
              <c:pt idx="121">
                <c:v>45002</c:v>
              </c:pt>
              <c:pt idx="122">
                <c:v>45005</c:v>
              </c:pt>
              <c:pt idx="123">
                <c:v>45006</c:v>
              </c:pt>
              <c:pt idx="124">
                <c:v>45007</c:v>
              </c:pt>
              <c:pt idx="125">
                <c:v>45008</c:v>
              </c:pt>
              <c:pt idx="126">
                <c:v>45009</c:v>
              </c:pt>
              <c:pt idx="127">
                <c:v>45012</c:v>
              </c:pt>
              <c:pt idx="128">
                <c:v>45013</c:v>
              </c:pt>
              <c:pt idx="129">
                <c:v>45014</c:v>
              </c:pt>
              <c:pt idx="130">
                <c:v>45015</c:v>
              </c:pt>
              <c:pt idx="131">
                <c:v>45016</c:v>
              </c:pt>
              <c:pt idx="132">
                <c:v>45019</c:v>
              </c:pt>
              <c:pt idx="133">
                <c:v>45020</c:v>
              </c:pt>
              <c:pt idx="134">
                <c:v>45021</c:v>
              </c:pt>
              <c:pt idx="135">
                <c:v>45022</c:v>
              </c:pt>
              <c:pt idx="136">
                <c:v>45023</c:v>
              </c:pt>
              <c:pt idx="137">
                <c:v>45026</c:v>
              </c:pt>
              <c:pt idx="138">
                <c:v>45027</c:v>
              </c:pt>
              <c:pt idx="139">
                <c:v>45028</c:v>
              </c:pt>
              <c:pt idx="140">
                <c:v>45029</c:v>
              </c:pt>
              <c:pt idx="141">
                <c:v>45030</c:v>
              </c:pt>
              <c:pt idx="142">
                <c:v>45033</c:v>
              </c:pt>
              <c:pt idx="143">
                <c:v>45034</c:v>
              </c:pt>
              <c:pt idx="144">
                <c:v>45035</c:v>
              </c:pt>
              <c:pt idx="145">
                <c:v>45036</c:v>
              </c:pt>
              <c:pt idx="146">
                <c:v>45037</c:v>
              </c:pt>
              <c:pt idx="147">
                <c:v>45040</c:v>
              </c:pt>
              <c:pt idx="148">
                <c:v>45041</c:v>
              </c:pt>
              <c:pt idx="149">
                <c:v>45042</c:v>
              </c:pt>
              <c:pt idx="150">
                <c:v>45043</c:v>
              </c:pt>
              <c:pt idx="151">
                <c:v>45044</c:v>
              </c:pt>
              <c:pt idx="152">
                <c:v>45047</c:v>
              </c:pt>
              <c:pt idx="153">
                <c:v>45048</c:v>
              </c:pt>
              <c:pt idx="154">
                <c:v>45049</c:v>
              </c:pt>
              <c:pt idx="155">
                <c:v>45050</c:v>
              </c:pt>
              <c:pt idx="156">
                <c:v>45051</c:v>
              </c:pt>
              <c:pt idx="157">
                <c:v>45054</c:v>
              </c:pt>
              <c:pt idx="158">
                <c:v>45055</c:v>
              </c:pt>
              <c:pt idx="159">
                <c:v>45056</c:v>
              </c:pt>
              <c:pt idx="160">
                <c:v>45057</c:v>
              </c:pt>
              <c:pt idx="161">
                <c:v>45058</c:v>
              </c:pt>
              <c:pt idx="162">
                <c:v>45061</c:v>
              </c:pt>
              <c:pt idx="163">
                <c:v>45062</c:v>
              </c:pt>
              <c:pt idx="164">
                <c:v>45063</c:v>
              </c:pt>
              <c:pt idx="165">
                <c:v>45064</c:v>
              </c:pt>
              <c:pt idx="166">
                <c:v>45065</c:v>
              </c:pt>
              <c:pt idx="167">
                <c:v>45068</c:v>
              </c:pt>
              <c:pt idx="168">
                <c:v>45069</c:v>
              </c:pt>
              <c:pt idx="169">
                <c:v>45070</c:v>
              </c:pt>
              <c:pt idx="170">
                <c:v>45071</c:v>
              </c:pt>
              <c:pt idx="171">
                <c:v>45072</c:v>
              </c:pt>
              <c:pt idx="172">
                <c:v>45075</c:v>
              </c:pt>
              <c:pt idx="173">
                <c:v>45076</c:v>
              </c:pt>
              <c:pt idx="174">
                <c:v>45077</c:v>
              </c:pt>
              <c:pt idx="175">
                <c:v>45078</c:v>
              </c:pt>
              <c:pt idx="176">
                <c:v>45079</c:v>
              </c:pt>
              <c:pt idx="177">
                <c:v>45082</c:v>
              </c:pt>
              <c:pt idx="178">
                <c:v>45083</c:v>
              </c:pt>
              <c:pt idx="179">
                <c:v>45084</c:v>
              </c:pt>
              <c:pt idx="180">
                <c:v>45085</c:v>
              </c:pt>
              <c:pt idx="181">
                <c:v>45086</c:v>
              </c:pt>
              <c:pt idx="182">
                <c:v>45089</c:v>
              </c:pt>
              <c:pt idx="183">
                <c:v>45090</c:v>
              </c:pt>
              <c:pt idx="184">
                <c:v>45091</c:v>
              </c:pt>
              <c:pt idx="185">
                <c:v>45092</c:v>
              </c:pt>
              <c:pt idx="186">
                <c:v>45093</c:v>
              </c:pt>
              <c:pt idx="187">
                <c:v>45096</c:v>
              </c:pt>
              <c:pt idx="188">
                <c:v>45097</c:v>
              </c:pt>
              <c:pt idx="189">
                <c:v>45098</c:v>
              </c:pt>
              <c:pt idx="190">
                <c:v>45099</c:v>
              </c:pt>
              <c:pt idx="191">
                <c:v>45100</c:v>
              </c:pt>
              <c:pt idx="192">
                <c:v>45103</c:v>
              </c:pt>
              <c:pt idx="193">
                <c:v>45104</c:v>
              </c:pt>
              <c:pt idx="194">
                <c:v>45105</c:v>
              </c:pt>
              <c:pt idx="195">
                <c:v>45106</c:v>
              </c:pt>
              <c:pt idx="196">
                <c:v>45107</c:v>
              </c:pt>
              <c:pt idx="197">
                <c:v>45110</c:v>
              </c:pt>
              <c:pt idx="198">
                <c:v>45111</c:v>
              </c:pt>
              <c:pt idx="199">
                <c:v>45112</c:v>
              </c:pt>
              <c:pt idx="200">
                <c:v>45113</c:v>
              </c:pt>
              <c:pt idx="201">
                <c:v>45114</c:v>
              </c:pt>
              <c:pt idx="202">
                <c:v>45117</c:v>
              </c:pt>
              <c:pt idx="203">
                <c:v>45118</c:v>
              </c:pt>
              <c:pt idx="204">
                <c:v>45119</c:v>
              </c:pt>
              <c:pt idx="205">
                <c:v>45120</c:v>
              </c:pt>
              <c:pt idx="206">
                <c:v>45121</c:v>
              </c:pt>
              <c:pt idx="207">
                <c:v>45124</c:v>
              </c:pt>
              <c:pt idx="208">
                <c:v>45125</c:v>
              </c:pt>
              <c:pt idx="209">
                <c:v>45126</c:v>
              </c:pt>
              <c:pt idx="210">
                <c:v>45127</c:v>
              </c:pt>
              <c:pt idx="211">
                <c:v>45128</c:v>
              </c:pt>
              <c:pt idx="212">
                <c:v>45131</c:v>
              </c:pt>
              <c:pt idx="213">
                <c:v>45132</c:v>
              </c:pt>
              <c:pt idx="214">
                <c:v>45133</c:v>
              </c:pt>
              <c:pt idx="215">
                <c:v>45134</c:v>
              </c:pt>
              <c:pt idx="216">
                <c:v>45135</c:v>
              </c:pt>
              <c:pt idx="217">
                <c:v>45138</c:v>
              </c:pt>
              <c:pt idx="218">
                <c:v>45139</c:v>
              </c:pt>
              <c:pt idx="219">
                <c:v>45140</c:v>
              </c:pt>
              <c:pt idx="220">
                <c:v>45141</c:v>
              </c:pt>
              <c:pt idx="221">
                <c:v>45142</c:v>
              </c:pt>
              <c:pt idx="222">
                <c:v>45145</c:v>
              </c:pt>
              <c:pt idx="223">
                <c:v>45146</c:v>
              </c:pt>
              <c:pt idx="224">
                <c:v>45147</c:v>
              </c:pt>
              <c:pt idx="225">
                <c:v>45148</c:v>
              </c:pt>
              <c:pt idx="226">
                <c:v>45149</c:v>
              </c:pt>
              <c:pt idx="227">
                <c:v>45152</c:v>
              </c:pt>
              <c:pt idx="228">
                <c:v>45153</c:v>
              </c:pt>
              <c:pt idx="229">
                <c:v>45154</c:v>
              </c:pt>
              <c:pt idx="230">
                <c:v>45155</c:v>
              </c:pt>
              <c:pt idx="231">
                <c:v>45156</c:v>
              </c:pt>
              <c:pt idx="232">
                <c:v>45159</c:v>
              </c:pt>
              <c:pt idx="233">
                <c:v>45160</c:v>
              </c:pt>
              <c:pt idx="234">
                <c:v>45161</c:v>
              </c:pt>
              <c:pt idx="235">
                <c:v>45162</c:v>
              </c:pt>
              <c:pt idx="236">
                <c:v>45163</c:v>
              </c:pt>
              <c:pt idx="237">
                <c:v>45166</c:v>
              </c:pt>
              <c:pt idx="238">
                <c:v>45167</c:v>
              </c:pt>
              <c:pt idx="239">
                <c:v>45168</c:v>
              </c:pt>
              <c:pt idx="240">
                <c:v>45169</c:v>
              </c:pt>
              <c:pt idx="241">
                <c:v>45170</c:v>
              </c:pt>
              <c:pt idx="242">
                <c:v>45173</c:v>
              </c:pt>
              <c:pt idx="243">
                <c:v>45174</c:v>
              </c:pt>
              <c:pt idx="244">
                <c:v>45175</c:v>
              </c:pt>
              <c:pt idx="245">
                <c:v>45176</c:v>
              </c:pt>
              <c:pt idx="246">
                <c:v>45177</c:v>
              </c:pt>
              <c:pt idx="247">
                <c:v>45180</c:v>
              </c:pt>
              <c:pt idx="248">
                <c:v>45181</c:v>
              </c:pt>
              <c:pt idx="249">
                <c:v>45182</c:v>
              </c:pt>
              <c:pt idx="250">
                <c:v>45183</c:v>
              </c:pt>
              <c:pt idx="251">
                <c:v>45184</c:v>
              </c:pt>
              <c:pt idx="252">
                <c:v>45187</c:v>
              </c:pt>
              <c:pt idx="253">
                <c:v>45188</c:v>
              </c:pt>
              <c:pt idx="254">
                <c:v>45189</c:v>
              </c:pt>
              <c:pt idx="255">
                <c:v>45190</c:v>
              </c:pt>
              <c:pt idx="256">
                <c:v>45191</c:v>
              </c:pt>
              <c:pt idx="257">
                <c:v>45194</c:v>
              </c:pt>
              <c:pt idx="258">
                <c:v>45195</c:v>
              </c:pt>
              <c:pt idx="259">
                <c:v>45196</c:v>
              </c:pt>
              <c:pt idx="260">
                <c:v>45197</c:v>
              </c:pt>
              <c:pt idx="261">
                <c:v>45198</c:v>
              </c:pt>
              <c:pt idx="262">
                <c:v>45201</c:v>
              </c:pt>
              <c:pt idx="263">
                <c:v>45202</c:v>
              </c:pt>
              <c:pt idx="264">
                <c:v>45203</c:v>
              </c:pt>
              <c:pt idx="265">
                <c:v>45204</c:v>
              </c:pt>
              <c:pt idx="266">
                <c:v>45205</c:v>
              </c:pt>
              <c:pt idx="267">
                <c:v>45208</c:v>
              </c:pt>
              <c:pt idx="268">
                <c:v>45209</c:v>
              </c:pt>
              <c:pt idx="269">
                <c:v>45210</c:v>
              </c:pt>
              <c:pt idx="270">
                <c:v>45211</c:v>
              </c:pt>
              <c:pt idx="271">
                <c:v>45212</c:v>
              </c:pt>
              <c:pt idx="272">
                <c:v>45215</c:v>
              </c:pt>
              <c:pt idx="273">
                <c:v>45216</c:v>
              </c:pt>
              <c:pt idx="274">
                <c:v>45217</c:v>
              </c:pt>
              <c:pt idx="275">
                <c:v>45218</c:v>
              </c:pt>
              <c:pt idx="276">
                <c:v>45219</c:v>
              </c:pt>
              <c:pt idx="277">
                <c:v>45222</c:v>
              </c:pt>
              <c:pt idx="278">
                <c:v>45223</c:v>
              </c:pt>
              <c:pt idx="279">
                <c:v>45224</c:v>
              </c:pt>
              <c:pt idx="280">
                <c:v>45225</c:v>
              </c:pt>
              <c:pt idx="281">
                <c:v>45226</c:v>
              </c:pt>
              <c:pt idx="282">
                <c:v>45229</c:v>
              </c:pt>
              <c:pt idx="283">
                <c:v>45230</c:v>
              </c:pt>
              <c:pt idx="284">
                <c:v>45231</c:v>
              </c:pt>
              <c:pt idx="285">
                <c:v>45232</c:v>
              </c:pt>
              <c:pt idx="286">
                <c:v>45233</c:v>
              </c:pt>
              <c:pt idx="287">
                <c:v>45236</c:v>
              </c:pt>
              <c:pt idx="288">
                <c:v>45237</c:v>
              </c:pt>
              <c:pt idx="289">
                <c:v>45238</c:v>
              </c:pt>
              <c:pt idx="290">
                <c:v>45239</c:v>
              </c:pt>
              <c:pt idx="291">
                <c:v>45240</c:v>
              </c:pt>
              <c:pt idx="292">
                <c:v>45243</c:v>
              </c:pt>
              <c:pt idx="293">
                <c:v>45244</c:v>
              </c:pt>
              <c:pt idx="294">
                <c:v>45245</c:v>
              </c:pt>
              <c:pt idx="295">
                <c:v>45246</c:v>
              </c:pt>
              <c:pt idx="296">
                <c:v>45247</c:v>
              </c:pt>
              <c:pt idx="297">
                <c:v>45250</c:v>
              </c:pt>
              <c:pt idx="298">
                <c:v>45251</c:v>
              </c:pt>
              <c:pt idx="299">
                <c:v>45252</c:v>
              </c:pt>
              <c:pt idx="300">
                <c:v>45253</c:v>
              </c:pt>
              <c:pt idx="301">
                <c:v>45254</c:v>
              </c:pt>
              <c:pt idx="302">
                <c:v>45257</c:v>
              </c:pt>
              <c:pt idx="303">
                <c:v>45258</c:v>
              </c:pt>
              <c:pt idx="304">
                <c:v>45259</c:v>
              </c:pt>
              <c:pt idx="305">
                <c:v>45260</c:v>
              </c:pt>
              <c:pt idx="306">
                <c:v>45261</c:v>
              </c:pt>
              <c:pt idx="307">
                <c:v>45264</c:v>
              </c:pt>
              <c:pt idx="308">
                <c:v>45265</c:v>
              </c:pt>
              <c:pt idx="309">
                <c:v>45266</c:v>
              </c:pt>
              <c:pt idx="310">
                <c:v>45267</c:v>
              </c:pt>
              <c:pt idx="311">
                <c:v>45268</c:v>
              </c:pt>
              <c:pt idx="312">
                <c:v>45271</c:v>
              </c:pt>
              <c:pt idx="313">
                <c:v>45272</c:v>
              </c:pt>
              <c:pt idx="314">
                <c:v>45273</c:v>
              </c:pt>
              <c:pt idx="315">
                <c:v>45274</c:v>
              </c:pt>
              <c:pt idx="316">
                <c:v>45275</c:v>
              </c:pt>
              <c:pt idx="317">
                <c:v>45278</c:v>
              </c:pt>
              <c:pt idx="318">
                <c:v>45279</c:v>
              </c:pt>
              <c:pt idx="319">
                <c:v>45280</c:v>
              </c:pt>
              <c:pt idx="320">
                <c:v>45281</c:v>
              </c:pt>
              <c:pt idx="321">
                <c:v>45282</c:v>
              </c:pt>
              <c:pt idx="322">
                <c:v>45285</c:v>
              </c:pt>
              <c:pt idx="323">
                <c:v>45286</c:v>
              </c:pt>
              <c:pt idx="324">
                <c:v>45287</c:v>
              </c:pt>
              <c:pt idx="325">
                <c:v>45288</c:v>
              </c:pt>
              <c:pt idx="326">
                <c:v>45289</c:v>
              </c:pt>
              <c:pt idx="327">
                <c:v>45292</c:v>
              </c:pt>
              <c:pt idx="328">
                <c:v>45293</c:v>
              </c:pt>
              <c:pt idx="329">
                <c:v>45294</c:v>
              </c:pt>
              <c:pt idx="330">
                <c:v>45295</c:v>
              </c:pt>
              <c:pt idx="331">
                <c:v>45296</c:v>
              </c:pt>
              <c:pt idx="332">
                <c:v>45299</c:v>
              </c:pt>
              <c:pt idx="333">
                <c:v>45300</c:v>
              </c:pt>
              <c:pt idx="334">
                <c:v>45301</c:v>
              </c:pt>
              <c:pt idx="335">
                <c:v>45302</c:v>
              </c:pt>
              <c:pt idx="336">
                <c:v>45303</c:v>
              </c:pt>
              <c:pt idx="337">
                <c:v>45306</c:v>
              </c:pt>
              <c:pt idx="338">
                <c:v>45307</c:v>
              </c:pt>
              <c:pt idx="339">
                <c:v>45308</c:v>
              </c:pt>
              <c:pt idx="340">
                <c:v>45309</c:v>
              </c:pt>
              <c:pt idx="341">
                <c:v>45310</c:v>
              </c:pt>
              <c:pt idx="342">
                <c:v>45313</c:v>
              </c:pt>
              <c:pt idx="343">
                <c:v>45314</c:v>
              </c:pt>
              <c:pt idx="344">
                <c:v>45315</c:v>
              </c:pt>
              <c:pt idx="345">
                <c:v>45316</c:v>
              </c:pt>
              <c:pt idx="346">
                <c:v>45317</c:v>
              </c:pt>
              <c:pt idx="347">
                <c:v>45320</c:v>
              </c:pt>
              <c:pt idx="348">
                <c:v>45321</c:v>
              </c:pt>
              <c:pt idx="349">
                <c:v>45322</c:v>
              </c:pt>
              <c:pt idx="350">
                <c:v>45323</c:v>
              </c:pt>
              <c:pt idx="351">
                <c:v>45324</c:v>
              </c:pt>
              <c:pt idx="352">
                <c:v>45327</c:v>
              </c:pt>
              <c:pt idx="353">
                <c:v>45328</c:v>
              </c:pt>
              <c:pt idx="354">
                <c:v>45329</c:v>
              </c:pt>
              <c:pt idx="355">
                <c:v>45330</c:v>
              </c:pt>
              <c:pt idx="356">
                <c:v>45331</c:v>
              </c:pt>
              <c:pt idx="357">
                <c:v>45334</c:v>
              </c:pt>
              <c:pt idx="358">
                <c:v>45335</c:v>
              </c:pt>
              <c:pt idx="359">
                <c:v>45336</c:v>
              </c:pt>
              <c:pt idx="360">
                <c:v>45337</c:v>
              </c:pt>
              <c:pt idx="361">
                <c:v>45338</c:v>
              </c:pt>
              <c:pt idx="362">
                <c:v>45341</c:v>
              </c:pt>
              <c:pt idx="363">
                <c:v>45342</c:v>
              </c:pt>
              <c:pt idx="364">
                <c:v>45343</c:v>
              </c:pt>
              <c:pt idx="365">
                <c:v>45344</c:v>
              </c:pt>
              <c:pt idx="366">
                <c:v>45345</c:v>
              </c:pt>
              <c:pt idx="367">
                <c:v>45348</c:v>
              </c:pt>
              <c:pt idx="368">
                <c:v>45349</c:v>
              </c:pt>
              <c:pt idx="369">
                <c:v>45350</c:v>
              </c:pt>
              <c:pt idx="370">
                <c:v>45351</c:v>
              </c:pt>
              <c:pt idx="371">
                <c:v>45352</c:v>
              </c:pt>
              <c:pt idx="372">
                <c:v>45355</c:v>
              </c:pt>
              <c:pt idx="373">
                <c:v>45356</c:v>
              </c:pt>
              <c:pt idx="374">
                <c:v>45357</c:v>
              </c:pt>
              <c:pt idx="375">
                <c:v>45358</c:v>
              </c:pt>
              <c:pt idx="376">
                <c:v>45359</c:v>
              </c:pt>
              <c:pt idx="377">
                <c:v>45362</c:v>
              </c:pt>
              <c:pt idx="378">
                <c:v>45363</c:v>
              </c:pt>
              <c:pt idx="379">
                <c:v>45364</c:v>
              </c:pt>
              <c:pt idx="380">
                <c:v>45365</c:v>
              </c:pt>
              <c:pt idx="381">
                <c:v>45366</c:v>
              </c:pt>
              <c:pt idx="382">
                <c:v>45369</c:v>
              </c:pt>
              <c:pt idx="383">
                <c:v>45370</c:v>
              </c:pt>
              <c:pt idx="384">
                <c:v>45371</c:v>
              </c:pt>
              <c:pt idx="385">
                <c:v>45372</c:v>
              </c:pt>
              <c:pt idx="386">
                <c:v>45373</c:v>
              </c:pt>
              <c:pt idx="387">
                <c:v>45376</c:v>
              </c:pt>
              <c:pt idx="388">
                <c:v>45377</c:v>
              </c:pt>
              <c:pt idx="389">
                <c:v>45378</c:v>
              </c:pt>
              <c:pt idx="390">
                <c:v>45379</c:v>
              </c:pt>
              <c:pt idx="391">
                <c:v>45380</c:v>
              </c:pt>
              <c:pt idx="392">
                <c:v>45383</c:v>
              </c:pt>
              <c:pt idx="393">
                <c:v>45384</c:v>
              </c:pt>
              <c:pt idx="394">
                <c:v>45385</c:v>
              </c:pt>
              <c:pt idx="395">
                <c:v>45386</c:v>
              </c:pt>
              <c:pt idx="396">
                <c:v>45387</c:v>
              </c:pt>
              <c:pt idx="397">
                <c:v>45390</c:v>
              </c:pt>
              <c:pt idx="398">
                <c:v>45391</c:v>
              </c:pt>
              <c:pt idx="399">
                <c:v>45392</c:v>
              </c:pt>
              <c:pt idx="400">
                <c:v>45393</c:v>
              </c:pt>
              <c:pt idx="401">
                <c:v>45394</c:v>
              </c:pt>
              <c:pt idx="402">
                <c:v>45397</c:v>
              </c:pt>
              <c:pt idx="403">
                <c:v>45398</c:v>
              </c:pt>
              <c:pt idx="404">
                <c:v>45399</c:v>
              </c:pt>
              <c:pt idx="405">
                <c:v>45400</c:v>
              </c:pt>
              <c:pt idx="406">
                <c:v>45401</c:v>
              </c:pt>
              <c:pt idx="407">
                <c:v>45404</c:v>
              </c:pt>
              <c:pt idx="408">
                <c:v>45405</c:v>
              </c:pt>
              <c:pt idx="409">
                <c:v>45406</c:v>
              </c:pt>
              <c:pt idx="410">
                <c:v>45407</c:v>
              </c:pt>
              <c:pt idx="411">
                <c:v>45408</c:v>
              </c:pt>
              <c:pt idx="412">
                <c:v>45411</c:v>
              </c:pt>
              <c:pt idx="413">
                <c:v>45412</c:v>
              </c:pt>
              <c:pt idx="414">
                <c:v>45413</c:v>
              </c:pt>
              <c:pt idx="415">
                <c:v>45414</c:v>
              </c:pt>
              <c:pt idx="416">
                <c:v>45415</c:v>
              </c:pt>
              <c:pt idx="417">
                <c:v>45418</c:v>
              </c:pt>
              <c:pt idx="418">
                <c:v>45419</c:v>
              </c:pt>
              <c:pt idx="419">
                <c:v>45420</c:v>
              </c:pt>
              <c:pt idx="420">
                <c:v>45421</c:v>
              </c:pt>
              <c:pt idx="421">
                <c:v>45422</c:v>
              </c:pt>
              <c:pt idx="422">
                <c:v>45425</c:v>
              </c:pt>
              <c:pt idx="423">
                <c:v>45426</c:v>
              </c:pt>
              <c:pt idx="424">
                <c:v>45427</c:v>
              </c:pt>
              <c:pt idx="425">
                <c:v>45428</c:v>
              </c:pt>
              <c:pt idx="426">
                <c:v>45429</c:v>
              </c:pt>
              <c:pt idx="427">
                <c:v>45432</c:v>
              </c:pt>
              <c:pt idx="428">
                <c:v>45433</c:v>
              </c:pt>
              <c:pt idx="429">
                <c:v>45434</c:v>
              </c:pt>
              <c:pt idx="430">
                <c:v>45435</c:v>
              </c:pt>
              <c:pt idx="431">
                <c:v>45436</c:v>
              </c:pt>
              <c:pt idx="432">
                <c:v>45439</c:v>
              </c:pt>
              <c:pt idx="433">
                <c:v>45440</c:v>
              </c:pt>
              <c:pt idx="434">
                <c:v>45441</c:v>
              </c:pt>
              <c:pt idx="435">
                <c:v>45442</c:v>
              </c:pt>
              <c:pt idx="436">
                <c:v>45443</c:v>
              </c:pt>
              <c:pt idx="437">
                <c:v>45446</c:v>
              </c:pt>
              <c:pt idx="438">
                <c:v>45447</c:v>
              </c:pt>
              <c:pt idx="439">
                <c:v>45448</c:v>
              </c:pt>
              <c:pt idx="440">
                <c:v>45449</c:v>
              </c:pt>
              <c:pt idx="441">
                <c:v>45450</c:v>
              </c:pt>
              <c:pt idx="442">
                <c:v>45453</c:v>
              </c:pt>
              <c:pt idx="443">
                <c:v>45454</c:v>
              </c:pt>
              <c:pt idx="444">
                <c:v>45455</c:v>
              </c:pt>
              <c:pt idx="445">
                <c:v>45456</c:v>
              </c:pt>
              <c:pt idx="446">
                <c:v>45457</c:v>
              </c:pt>
              <c:pt idx="447">
                <c:v>45460</c:v>
              </c:pt>
              <c:pt idx="448">
                <c:v>45461</c:v>
              </c:pt>
              <c:pt idx="449">
                <c:v>45462</c:v>
              </c:pt>
              <c:pt idx="450">
                <c:v>45463</c:v>
              </c:pt>
              <c:pt idx="451">
                <c:v>45464</c:v>
              </c:pt>
              <c:pt idx="452">
                <c:v>45467</c:v>
              </c:pt>
              <c:pt idx="453">
                <c:v>45468</c:v>
              </c:pt>
              <c:pt idx="454">
                <c:v>45469</c:v>
              </c:pt>
              <c:pt idx="455">
                <c:v>45470</c:v>
              </c:pt>
              <c:pt idx="456">
                <c:v>45471</c:v>
              </c:pt>
              <c:pt idx="457">
                <c:v>45474</c:v>
              </c:pt>
              <c:pt idx="458">
                <c:v>45475</c:v>
              </c:pt>
              <c:pt idx="459">
                <c:v>45476</c:v>
              </c:pt>
              <c:pt idx="460">
                <c:v>45477</c:v>
              </c:pt>
              <c:pt idx="461">
                <c:v>45478</c:v>
              </c:pt>
              <c:pt idx="462">
                <c:v>45481</c:v>
              </c:pt>
              <c:pt idx="463">
                <c:v>45482</c:v>
              </c:pt>
              <c:pt idx="464">
                <c:v>45483</c:v>
              </c:pt>
              <c:pt idx="465">
                <c:v>45484</c:v>
              </c:pt>
              <c:pt idx="466">
                <c:v>45485</c:v>
              </c:pt>
              <c:pt idx="467">
                <c:v>45488</c:v>
              </c:pt>
              <c:pt idx="468">
                <c:v>45489</c:v>
              </c:pt>
              <c:pt idx="469">
                <c:v>45490</c:v>
              </c:pt>
              <c:pt idx="470">
                <c:v>45491</c:v>
              </c:pt>
              <c:pt idx="471">
                <c:v>45492</c:v>
              </c:pt>
              <c:pt idx="472">
                <c:v>45495</c:v>
              </c:pt>
              <c:pt idx="473">
                <c:v>45496</c:v>
              </c:pt>
              <c:pt idx="474">
                <c:v>45497</c:v>
              </c:pt>
              <c:pt idx="475">
                <c:v>45498</c:v>
              </c:pt>
              <c:pt idx="476">
                <c:v>45499</c:v>
              </c:pt>
              <c:pt idx="477">
                <c:v>45502</c:v>
              </c:pt>
              <c:pt idx="478">
                <c:v>45503</c:v>
              </c:pt>
              <c:pt idx="479">
                <c:v>45504</c:v>
              </c:pt>
              <c:pt idx="480">
                <c:v>45505</c:v>
              </c:pt>
              <c:pt idx="481">
                <c:v>45506</c:v>
              </c:pt>
              <c:pt idx="482">
                <c:v>45509</c:v>
              </c:pt>
              <c:pt idx="483">
                <c:v>45510</c:v>
              </c:pt>
              <c:pt idx="484">
                <c:v>45511</c:v>
              </c:pt>
              <c:pt idx="485">
                <c:v>45512</c:v>
              </c:pt>
              <c:pt idx="486">
                <c:v>45513</c:v>
              </c:pt>
              <c:pt idx="487">
                <c:v>45516</c:v>
              </c:pt>
              <c:pt idx="488">
                <c:v>45517</c:v>
              </c:pt>
              <c:pt idx="489">
                <c:v>45518</c:v>
              </c:pt>
              <c:pt idx="490">
                <c:v>45519</c:v>
              </c:pt>
              <c:pt idx="491">
                <c:v>45520</c:v>
              </c:pt>
              <c:pt idx="492">
                <c:v>45523</c:v>
              </c:pt>
              <c:pt idx="493">
                <c:v>45524</c:v>
              </c:pt>
              <c:pt idx="494">
                <c:v>45525</c:v>
              </c:pt>
              <c:pt idx="495">
                <c:v>45526</c:v>
              </c:pt>
              <c:pt idx="496">
                <c:v>45527</c:v>
              </c:pt>
              <c:pt idx="497">
                <c:v>45530</c:v>
              </c:pt>
              <c:pt idx="498">
                <c:v>45531</c:v>
              </c:pt>
              <c:pt idx="499">
                <c:v>45532</c:v>
              </c:pt>
              <c:pt idx="500">
                <c:v>45533</c:v>
              </c:pt>
              <c:pt idx="501">
                <c:v>45534</c:v>
              </c:pt>
              <c:pt idx="502">
                <c:v>45537</c:v>
              </c:pt>
              <c:pt idx="503">
                <c:v>45538</c:v>
              </c:pt>
              <c:pt idx="504">
                <c:v>45539</c:v>
              </c:pt>
              <c:pt idx="505">
                <c:v>45540</c:v>
              </c:pt>
              <c:pt idx="506">
                <c:v>45541</c:v>
              </c:pt>
              <c:pt idx="507">
                <c:v>45544</c:v>
              </c:pt>
              <c:pt idx="508">
                <c:v>45545</c:v>
              </c:pt>
              <c:pt idx="509">
                <c:v>45546</c:v>
              </c:pt>
              <c:pt idx="510">
                <c:v>45547</c:v>
              </c:pt>
              <c:pt idx="511">
                <c:v>45548</c:v>
              </c:pt>
              <c:pt idx="512">
                <c:v>45551</c:v>
              </c:pt>
              <c:pt idx="513">
                <c:v>45552</c:v>
              </c:pt>
              <c:pt idx="514">
                <c:v>45553</c:v>
              </c:pt>
              <c:pt idx="515">
                <c:v>45554</c:v>
              </c:pt>
              <c:pt idx="516">
                <c:v>45555</c:v>
              </c:pt>
              <c:pt idx="517">
                <c:v>45558</c:v>
              </c:pt>
              <c:pt idx="518">
                <c:v>45559</c:v>
              </c:pt>
              <c:pt idx="519">
                <c:v>45560</c:v>
              </c:pt>
              <c:pt idx="520">
                <c:v>45561</c:v>
              </c:pt>
              <c:pt idx="521">
                <c:v>45562</c:v>
              </c:pt>
              <c:pt idx="522">
                <c:v>45565</c:v>
              </c:pt>
              <c:pt idx="523">
                <c:v>45566</c:v>
              </c:pt>
              <c:pt idx="524">
                <c:v>45567</c:v>
              </c:pt>
              <c:pt idx="525">
                <c:v>45568</c:v>
              </c:pt>
              <c:pt idx="526">
                <c:v>45569</c:v>
              </c:pt>
              <c:pt idx="527">
                <c:v>45572</c:v>
              </c:pt>
              <c:pt idx="528">
                <c:v>45573</c:v>
              </c:pt>
              <c:pt idx="529">
                <c:v>45574</c:v>
              </c:pt>
              <c:pt idx="530">
                <c:v>45575</c:v>
              </c:pt>
              <c:pt idx="531">
                <c:v>45576</c:v>
              </c:pt>
              <c:pt idx="532">
                <c:v>45579</c:v>
              </c:pt>
              <c:pt idx="533">
                <c:v>45580</c:v>
              </c:pt>
              <c:pt idx="534">
                <c:v>45581</c:v>
              </c:pt>
              <c:pt idx="535">
                <c:v>45582</c:v>
              </c:pt>
              <c:pt idx="536">
                <c:v>45583</c:v>
              </c:pt>
              <c:pt idx="537">
                <c:v>45586</c:v>
              </c:pt>
              <c:pt idx="538">
                <c:v>45587</c:v>
              </c:pt>
              <c:pt idx="539">
                <c:v>45588</c:v>
              </c:pt>
              <c:pt idx="540">
                <c:v>45589</c:v>
              </c:pt>
              <c:pt idx="541">
                <c:v>45590</c:v>
              </c:pt>
              <c:pt idx="542">
                <c:v>45593</c:v>
              </c:pt>
              <c:pt idx="543">
                <c:v>45594</c:v>
              </c:pt>
              <c:pt idx="544">
                <c:v>45595</c:v>
              </c:pt>
              <c:pt idx="545">
                <c:v>45596</c:v>
              </c:pt>
              <c:pt idx="546">
                <c:v>45597</c:v>
              </c:pt>
              <c:pt idx="547">
                <c:v>45600</c:v>
              </c:pt>
              <c:pt idx="548">
                <c:v>45601</c:v>
              </c:pt>
              <c:pt idx="549">
                <c:v>45602</c:v>
              </c:pt>
              <c:pt idx="550">
                <c:v>45603</c:v>
              </c:pt>
              <c:pt idx="551">
                <c:v>45604</c:v>
              </c:pt>
              <c:pt idx="552">
                <c:v>45607</c:v>
              </c:pt>
              <c:pt idx="553">
                <c:v>45608</c:v>
              </c:pt>
              <c:pt idx="554">
                <c:v>45609</c:v>
              </c:pt>
              <c:pt idx="555">
                <c:v>45610</c:v>
              </c:pt>
              <c:pt idx="556">
                <c:v>45611</c:v>
              </c:pt>
              <c:pt idx="557">
                <c:v>45614</c:v>
              </c:pt>
              <c:pt idx="558">
                <c:v>45615</c:v>
              </c:pt>
              <c:pt idx="559">
                <c:v>45616</c:v>
              </c:pt>
              <c:pt idx="560">
                <c:v>45617</c:v>
              </c:pt>
              <c:pt idx="561">
                <c:v>45618</c:v>
              </c:pt>
              <c:pt idx="562">
                <c:v>45621</c:v>
              </c:pt>
              <c:pt idx="563">
                <c:v>45622</c:v>
              </c:pt>
              <c:pt idx="564">
                <c:v>45623</c:v>
              </c:pt>
              <c:pt idx="565">
                <c:v>45624</c:v>
              </c:pt>
              <c:pt idx="566">
                <c:v>45625</c:v>
              </c:pt>
              <c:pt idx="567">
                <c:v>45628</c:v>
              </c:pt>
              <c:pt idx="568">
                <c:v>45629</c:v>
              </c:pt>
              <c:pt idx="569">
                <c:v>45630</c:v>
              </c:pt>
              <c:pt idx="570">
                <c:v>45631</c:v>
              </c:pt>
              <c:pt idx="571">
                <c:v>45632</c:v>
              </c:pt>
              <c:pt idx="572">
                <c:v>45635</c:v>
              </c:pt>
              <c:pt idx="573">
                <c:v>45636</c:v>
              </c:pt>
              <c:pt idx="574">
                <c:v>45637</c:v>
              </c:pt>
              <c:pt idx="575">
                <c:v>45638</c:v>
              </c:pt>
              <c:pt idx="576">
                <c:v>45639</c:v>
              </c:pt>
              <c:pt idx="577">
                <c:v>45642</c:v>
              </c:pt>
              <c:pt idx="578">
                <c:v>45643</c:v>
              </c:pt>
              <c:pt idx="579">
                <c:v>45644</c:v>
              </c:pt>
              <c:pt idx="580">
                <c:v>45645</c:v>
              </c:pt>
              <c:pt idx="581">
                <c:v>45646</c:v>
              </c:pt>
              <c:pt idx="582">
                <c:v>45649</c:v>
              </c:pt>
              <c:pt idx="583">
                <c:v>45650</c:v>
              </c:pt>
              <c:pt idx="584">
                <c:v>45651</c:v>
              </c:pt>
              <c:pt idx="585">
                <c:v>45652</c:v>
              </c:pt>
              <c:pt idx="586">
                <c:v>45653</c:v>
              </c:pt>
              <c:pt idx="587">
                <c:v>45656</c:v>
              </c:pt>
              <c:pt idx="588">
                <c:v>45657</c:v>
              </c:pt>
              <c:pt idx="589">
                <c:v>45658</c:v>
              </c:pt>
              <c:pt idx="590">
                <c:v>45659</c:v>
              </c:pt>
              <c:pt idx="591">
                <c:v>45660</c:v>
              </c:pt>
              <c:pt idx="592">
                <c:v>45663</c:v>
              </c:pt>
              <c:pt idx="593">
                <c:v>45664</c:v>
              </c:pt>
              <c:pt idx="594">
                <c:v>45665</c:v>
              </c:pt>
              <c:pt idx="595">
                <c:v>45666</c:v>
              </c:pt>
              <c:pt idx="596">
                <c:v>45667</c:v>
              </c:pt>
              <c:pt idx="597">
                <c:v>45670</c:v>
              </c:pt>
              <c:pt idx="598">
                <c:v>45671</c:v>
              </c:pt>
              <c:pt idx="599">
                <c:v>45672</c:v>
              </c:pt>
              <c:pt idx="600">
                <c:v>45673</c:v>
              </c:pt>
              <c:pt idx="601">
                <c:v>45674</c:v>
              </c:pt>
              <c:pt idx="602">
                <c:v>45677</c:v>
              </c:pt>
              <c:pt idx="603">
                <c:v>45678</c:v>
              </c:pt>
              <c:pt idx="604">
                <c:v>45679</c:v>
              </c:pt>
              <c:pt idx="605">
                <c:v>45680</c:v>
              </c:pt>
              <c:pt idx="606">
                <c:v>45681</c:v>
              </c:pt>
              <c:pt idx="607">
                <c:v>45684</c:v>
              </c:pt>
              <c:pt idx="608">
                <c:v>45685</c:v>
              </c:pt>
              <c:pt idx="609">
                <c:v>45686</c:v>
              </c:pt>
              <c:pt idx="610">
                <c:v>45687</c:v>
              </c:pt>
              <c:pt idx="611">
                <c:v>45688</c:v>
              </c:pt>
              <c:pt idx="612">
                <c:v>45691</c:v>
              </c:pt>
              <c:pt idx="613">
                <c:v>45692</c:v>
              </c:pt>
              <c:pt idx="614">
                <c:v>45693</c:v>
              </c:pt>
              <c:pt idx="615">
                <c:v>45694</c:v>
              </c:pt>
              <c:pt idx="616">
                <c:v>45695</c:v>
              </c:pt>
              <c:pt idx="617">
                <c:v>45698</c:v>
              </c:pt>
              <c:pt idx="618">
                <c:v>45699</c:v>
              </c:pt>
              <c:pt idx="619">
                <c:v>45700</c:v>
              </c:pt>
              <c:pt idx="620">
                <c:v>45701</c:v>
              </c:pt>
              <c:pt idx="621">
                <c:v>45702</c:v>
              </c:pt>
              <c:pt idx="622">
                <c:v>45705</c:v>
              </c:pt>
              <c:pt idx="623">
                <c:v>45706</c:v>
              </c:pt>
              <c:pt idx="624">
                <c:v>45707</c:v>
              </c:pt>
              <c:pt idx="625">
                <c:v>45708</c:v>
              </c:pt>
              <c:pt idx="626">
                <c:v>45709</c:v>
              </c:pt>
              <c:pt idx="627">
                <c:v>45712</c:v>
              </c:pt>
              <c:pt idx="628">
                <c:v>45713</c:v>
              </c:pt>
              <c:pt idx="629">
                <c:v>45714</c:v>
              </c:pt>
              <c:pt idx="630">
                <c:v>45715</c:v>
              </c:pt>
              <c:pt idx="631">
                <c:v>45716</c:v>
              </c:pt>
              <c:pt idx="632">
                <c:v>45719</c:v>
              </c:pt>
              <c:pt idx="633">
                <c:v>45720</c:v>
              </c:pt>
              <c:pt idx="634">
                <c:v>45721</c:v>
              </c:pt>
              <c:pt idx="635">
                <c:v>45722</c:v>
              </c:pt>
              <c:pt idx="636">
                <c:v>45723</c:v>
              </c:pt>
              <c:pt idx="637">
                <c:v>45726</c:v>
              </c:pt>
              <c:pt idx="638">
                <c:v>45727</c:v>
              </c:pt>
              <c:pt idx="639">
                <c:v>45728</c:v>
              </c:pt>
              <c:pt idx="640">
                <c:v>45729</c:v>
              </c:pt>
              <c:pt idx="641">
                <c:v>45730</c:v>
              </c:pt>
              <c:pt idx="642">
                <c:v>45733</c:v>
              </c:pt>
              <c:pt idx="643">
                <c:v>45734</c:v>
              </c:pt>
              <c:pt idx="644">
                <c:v>45735</c:v>
              </c:pt>
              <c:pt idx="645">
                <c:v>45736</c:v>
              </c:pt>
              <c:pt idx="646">
                <c:v>45737</c:v>
              </c:pt>
              <c:pt idx="647">
                <c:v>45740</c:v>
              </c:pt>
              <c:pt idx="648">
                <c:v>45741</c:v>
              </c:pt>
              <c:pt idx="649">
                <c:v>45742</c:v>
              </c:pt>
              <c:pt idx="650">
                <c:v>45743</c:v>
              </c:pt>
              <c:pt idx="651">
                <c:v>45744</c:v>
              </c:pt>
              <c:pt idx="652">
                <c:v>45747</c:v>
              </c:pt>
              <c:pt idx="653">
                <c:v>45748</c:v>
              </c:pt>
              <c:pt idx="654">
                <c:v>45749</c:v>
              </c:pt>
              <c:pt idx="655">
                <c:v>45750</c:v>
              </c:pt>
              <c:pt idx="656">
                <c:v>45751</c:v>
              </c:pt>
              <c:pt idx="657">
                <c:v>45754</c:v>
              </c:pt>
              <c:pt idx="658">
                <c:v>45755</c:v>
              </c:pt>
              <c:pt idx="659">
                <c:v>45756</c:v>
              </c:pt>
              <c:pt idx="660">
                <c:v>45757</c:v>
              </c:pt>
              <c:pt idx="661">
                <c:v>45758</c:v>
              </c:pt>
              <c:pt idx="662">
                <c:v>45761</c:v>
              </c:pt>
              <c:pt idx="663">
                <c:v>45762</c:v>
              </c:pt>
              <c:pt idx="664">
                <c:v>45763</c:v>
              </c:pt>
              <c:pt idx="665">
                <c:v>45764</c:v>
              </c:pt>
              <c:pt idx="666">
                <c:v>45765</c:v>
              </c:pt>
              <c:pt idx="667">
                <c:v>45768</c:v>
              </c:pt>
              <c:pt idx="668">
                <c:v>45769</c:v>
              </c:pt>
              <c:pt idx="669">
                <c:v>45770</c:v>
              </c:pt>
              <c:pt idx="670">
                <c:v>45771</c:v>
              </c:pt>
              <c:pt idx="671">
                <c:v>45772</c:v>
              </c:pt>
              <c:pt idx="672">
                <c:v>45775</c:v>
              </c:pt>
              <c:pt idx="673">
                <c:v>45776</c:v>
              </c:pt>
              <c:pt idx="674">
                <c:v>45777</c:v>
              </c:pt>
              <c:pt idx="675">
                <c:v>45778</c:v>
              </c:pt>
              <c:pt idx="676">
                <c:v>45779</c:v>
              </c:pt>
              <c:pt idx="677">
                <c:v>45782</c:v>
              </c:pt>
              <c:pt idx="678">
                <c:v>45783</c:v>
              </c:pt>
              <c:pt idx="679">
                <c:v>45784</c:v>
              </c:pt>
              <c:pt idx="680">
                <c:v>45785</c:v>
              </c:pt>
              <c:pt idx="681">
                <c:v>45786</c:v>
              </c:pt>
              <c:pt idx="682">
                <c:v>45789</c:v>
              </c:pt>
              <c:pt idx="683">
                <c:v>45790</c:v>
              </c:pt>
              <c:pt idx="684">
                <c:v>45791</c:v>
              </c:pt>
              <c:pt idx="685">
                <c:v>45792</c:v>
              </c:pt>
              <c:pt idx="686">
                <c:v>45793</c:v>
              </c:pt>
              <c:pt idx="687">
                <c:v>45796</c:v>
              </c:pt>
              <c:pt idx="688">
                <c:v>45797</c:v>
              </c:pt>
              <c:pt idx="689">
                <c:v>45798</c:v>
              </c:pt>
              <c:pt idx="690">
                <c:v>45799</c:v>
              </c:pt>
              <c:pt idx="691">
                <c:v>45800</c:v>
              </c:pt>
              <c:pt idx="692">
                <c:v>45803</c:v>
              </c:pt>
              <c:pt idx="693">
                <c:v>45804</c:v>
              </c:pt>
              <c:pt idx="694">
                <c:v>45805</c:v>
              </c:pt>
              <c:pt idx="695">
                <c:v>45806</c:v>
              </c:pt>
              <c:pt idx="696">
                <c:v>45807</c:v>
              </c:pt>
              <c:pt idx="697">
                <c:v>45810</c:v>
              </c:pt>
              <c:pt idx="698">
                <c:v>45811</c:v>
              </c:pt>
              <c:pt idx="699">
                <c:v>45812</c:v>
              </c:pt>
              <c:pt idx="700">
                <c:v>45813</c:v>
              </c:pt>
              <c:pt idx="701">
                <c:v>45814</c:v>
              </c:pt>
              <c:pt idx="702">
                <c:v>45817</c:v>
              </c:pt>
              <c:pt idx="703">
                <c:v>45818</c:v>
              </c:pt>
              <c:pt idx="704">
                <c:v>45819</c:v>
              </c:pt>
              <c:pt idx="705">
                <c:v>45820</c:v>
              </c:pt>
              <c:pt idx="706">
                <c:v>45821</c:v>
              </c:pt>
              <c:pt idx="707">
                <c:v>45824</c:v>
              </c:pt>
              <c:pt idx="708">
                <c:v>45825</c:v>
              </c:pt>
              <c:pt idx="709">
                <c:v>45826</c:v>
              </c:pt>
              <c:pt idx="710">
                <c:v>45827</c:v>
              </c:pt>
              <c:pt idx="711">
                <c:v>45828</c:v>
              </c:pt>
              <c:pt idx="712">
                <c:v>45831</c:v>
              </c:pt>
              <c:pt idx="713">
                <c:v>45832</c:v>
              </c:pt>
              <c:pt idx="714">
                <c:v>45833</c:v>
              </c:pt>
              <c:pt idx="715">
                <c:v>45834</c:v>
              </c:pt>
              <c:pt idx="716">
                <c:v>45835</c:v>
              </c:pt>
              <c:pt idx="717">
                <c:v>45838</c:v>
              </c:pt>
              <c:pt idx="718">
                <c:v>45839</c:v>
              </c:pt>
              <c:pt idx="719">
                <c:v>45840</c:v>
              </c:pt>
              <c:pt idx="720">
                <c:v>45841</c:v>
              </c:pt>
              <c:pt idx="721">
                <c:v>45842</c:v>
              </c:pt>
              <c:pt idx="722">
                <c:v>45845</c:v>
              </c:pt>
              <c:pt idx="723">
                <c:v>45846</c:v>
              </c:pt>
              <c:pt idx="724">
                <c:v>45847</c:v>
              </c:pt>
              <c:pt idx="725">
                <c:v>45848</c:v>
              </c:pt>
              <c:pt idx="726">
                <c:v>45849</c:v>
              </c:pt>
              <c:pt idx="727">
                <c:v>45852</c:v>
              </c:pt>
              <c:pt idx="728">
                <c:v>45853</c:v>
              </c:pt>
              <c:pt idx="729">
                <c:v>45854</c:v>
              </c:pt>
              <c:pt idx="730">
                <c:v>45855</c:v>
              </c:pt>
              <c:pt idx="731">
                <c:v>45856</c:v>
              </c:pt>
              <c:pt idx="732">
                <c:v>45859</c:v>
              </c:pt>
              <c:pt idx="733">
                <c:v>45860</c:v>
              </c:pt>
              <c:pt idx="734">
                <c:v>45861</c:v>
              </c:pt>
              <c:pt idx="735">
                <c:v>45862</c:v>
              </c:pt>
              <c:pt idx="736">
                <c:v>45863</c:v>
              </c:pt>
              <c:pt idx="737">
                <c:v>45866</c:v>
              </c:pt>
              <c:pt idx="738">
                <c:v>45867</c:v>
              </c:pt>
              <c:pt idx="739">
                <c:v>45868</c:v>
              </c:pt>
              <c:pt idx="740">
                <c:v>45869</c:v>
              </c:pt>
              <c:pt idx="741">
                <c:v>45870</c:v>
              </c:pt>
              <c:pt idx="742">
                <c:v>45873</c:v>
              </c:pt>
              <c:pt idx="743">
                <c:v>45874</c:v>
              </c:pt>
              <c:pt idx="744">
                <c:v>45875</c:v>
              </c:pt>
              <c:pt idx="745">
                <c:v>45876</c:v>
              </c:pt>
              <c:pt idx="746">
                <c:v>45877</c:v>
              </c:pt>
              <c:pt idx="747">
                <c:v>45880</c:v>
              </c:pt>
              <c:pt idx="748">
                <c:v>45881</c:v>
              </c:pt>
              <c:pt idx="749">
                <c:v>45882</c:v>
              </c:pt>
              <c:pt idx="750">
                <c:v>45883</c:v>
              </c:pt>
              <c:pt idx="751">
                <c:v>45884</c:v>
              </c:pt>
              <c:pt idx="752">
                <c:v>45887</c:v>
              </c:pt>
              <c:pt idx="753">
                <c:v>45888</c:v>
              </c:pt>
              <c:pt idx="754">
                <c:v>45889</c:v>
              </c:pt>
              <c:pt idx="755">
                <c:v>45890</c:v>
              </c:pt>
              <c:pt idx="756">
                <c:v>45891</c:v>
              </c:pt>
              <c:pt idx="757">
                <c:v>45894</c:v>
              </c:pt>
              <c:pt idx="758">
                <c:v>45895</c:v>
              </c:pt>
              <c:pt idx="759">
                <c:v>45896</c:v>
              </c:pt>
              <c:pt idx="760">
                <c:v>45897</c:v>
              </c:pt>
              <c:pt idx="761">
                <c:v>45898</c:v>
              </c:pt>
              <c:pt idx="762">
                <c:v>45901</c:v>
              </c:pt>
              <c:pt idx="763">
                <c:v>45902</c:v>
              </c:pt>
              <c:pt idx="764">
                <c:v>45903</c:v>
              </c:pt>
              <c:pt idx="765">
                <c:v>45904</c:v>
              </c:pt>
              <c:pt idx="766">
                <c:v>45905</c:v>
              </c:pt>
              <c:pt idx="767">
                <c:v>45908</c:v>
              </c:pt>
              <c:pt idx="768">
                <c:v>45909</c:v>
              </c:pt>
              <c:pt idx="769">
                <c:v>45910</c:v>
              </c:pt>
              <c:pt idx="770">
                <c:v>45911</c:v>
              </c:pt>
              <c:pt idx="771">
                <c:v>45912</c:v>
              </c:pt>
              <c:pt idx="772">
                <c:v>45915</c:v>
              </c:pt>
              <c:pt idx="773">
                <c:v>45916</c:v>
              </c:pt>
              <c:pt idx="774">
                <c:v>45917</c:v>
              </c:pt>
              <c:pt idx="775">
                <c:v>45918</c:v>
              </c:pt>
              <c:pt idx="776">
                <c:v>45919</c:v>
              </c:pt>
              <c:pt idx="777">
                <c:v>45922</c:v>
              </c:pt>
              <c:pt idx="778">
                <c:v>45923</c:v>
              </c:pt>
              <c:pt idx="779">
                <c:v>45924</c:v>
              </c:pt>
              <c:pt idx="780">
                <c:v>45925</c:v>
              </c:pt>
              <c:pt idx="781">
                <c:v>45926</c:v>
              </c:pt>
            </c:numLit>
          </c:cat>
          <c:val>
            <c:numLit>
              <c:formatCode>0.0</c:formatCode>
              <c:ptCount val="783"/>
              <c:pt idx="0">
                <c:v>18.445599999999999</c:v>
              </c:pt>
              <c:pt idx="1">
                <c:v>18.445599999999999</c:v>
              </c:pt>
              <c:pt idx="2">
                <c:v>18.771899999999999</c:v>
              </c:pt>
              <c:pt idx="3">
                <c:v>19.050799999999999</c:v>
              </c:pt>
              <c:pt idx="4">
                <c:v>19.035399999999999</c:v>
              </c:pt>
              <c:pt idx="5">
                <c:v>19.0152</c:v>
              </c:pt>
              <c:pt idx="6">
                <c:v>19.0152</c:v>
              </c:pt>
              <c:pt idx="7">
                <c:v>18.647400000000001</c:v>
              </c:pt>
              <c:pt idx="8">
                <c:v>18.621300000000002</c:v>
              </c:pt>
              <c:pt idx="9">
                <c:v>18.6813</c:v>
              </c:pt>
              <c:pt idx="10">
                <c:v>18.4712</c:v>
              </c:pt>
              <c:pt idx="11">
                <c:v>18.4712</c:v>
              </c:pt>
              <c:pt idx="12">
                <c:v>18.704699999999999</c:v>
              </c:pt>
              <c:pt idx="13">
                <c:v>19.098600000000001</c:v>
              </c:pt>
              <c:pt idx="14">
                <c:v>19.0746</c:v>
              </c:pt>
              <c:pt idx="15">
                <c:v>19.347200000000001</c:v>
              </c:pt>
              <c:pt idx="16">
                <c:v>19.347200000000001</c:v>
              </c:pt>
              <c:pt idx="17">
                <c:v>19.5276</c:v>
              </c:pt>
              <c:pt idx="18">
                <c:v>19.363700000000001</c:v>
              </c:pt>
              <c:pt idx="19">
                <c:v>19.080500000000001</c:v>
              </c:pt>
              <c:pt idx="20">
                <c:v>18.9361</c:v>
              </c:pt>
              <c:pt idx="21">
                <c:v>18.9361</c:v>
              </c:pt>
              <c:pt idx="22">
                <c:v>18.8704</c:v>
              </c:pt>
              <c:pt idx="23">
                <c:v>18.648199999999999</c:v>
              </c:pt>
              <c:pt idx="24">
                <c:v>17.509399999999999</c:v>
              </c:pt>
              <c:pt idx="25">
                <c:v>17.273499999999999</c:v>
              </c:pt>
              <c:pt idx="26">
                <c:v>17.273499999999999</c:v>
              </c:pt>
              <c:pt idx="27">
                <c:v>17.7896</c:v>
              </c:pt>
              <c:pt idx="28">
                <c:v>17.7789</c:v>
              </c:pt>
              <c:pt idx="29">
                <c:v>17.8383</c:v>
              </c:pt>
              <c:pt idx="30">
                <c:v>17.684999999999999</c:v>
              </c:pt>
              <c:pt idx="31">
                <c:v>17.684999999999999</c:v>
              </c:pt>
              <c:pt idx="32">
                <c:v>17.796700000000001</c:v>
              </c:pt>
              <c:pt idx="33">
                <c:v>17.697600000000001</c:v>
              </c:pt>
              <c:pt idx="34">
                <c:v>17.858899999999998</c:v>
              </c:pt>
              <c:pt idx="35">
                <c:v>17.849799999999998</c:v>
              </c:pt>
              <c:pt idx="36">
                <c:v>17.849799999999998</c:v>
              </c:pt>
              <c:pt idx="37">
                <c:v>17.511299999999999</c:v>
              </c:pt>
              <c:pt idx="38">
                <c:v>17.567299999999999</c:v>
              </c:pt>
              <c:pt idx="39">
                <c:v>17.567299999999999</c:v>
              </c:pt>
              <c:pt idx="40">
                <c:v>17.5245</c:v>
              </c:pt>
              <c:pt idx="41">
                <c:v>17.5245</c:v>
              </c:pt>
              <c:pt idx="42">
                <c:v>17.216799999999999</c:v>
              </c:pt>
              <c:pt idx="43">
                <c:v>17.2254</c:v>
              </c:pt>
              <c:pt idx="44">
                <c:v>17.4575</c:v>
              </c:pt>
              <c:pt idx="45">
                <c:v>17.3385</c:v>
              </c:pt>
              <c:pt idx="46">
                <c:v>17.3385</c:v>
              </c:pt>
              <c:pt idx="47">
                <c:v>16.6936</c:v>
              </c:pt>
              <c:pt idx="48">
                <c:v>16.733899999999998</c:v>
              </c:pt>
              <c:pt idx="49">
                <c:v>16.3187</c:v>
              </c:pt>
              <c:pt idx="50">
                <c:v>16.417200000000001</c:v>
              </c:pt>
              <c:pt idx="51">
                <c:v>16.417200000000001</c:v>
              </c:pt>
              <c:pt idx="52">
                <c:v>16.0809</c:v>
              </c:pt>
              <c:pt idx="53">
                <c:v>16.382100000000001</c:v>
              </c:pt>
              <c:pt idx="54">
                <c:v>16.4254</c:v>
              </c:pt>
              <c:pt idx="55">
                <c:v>16.493200000000002</c:v>
              </c:pt>
              <c:pt idx="56">
                <c:v>16.493200000000002</c:v>
              </c:pt>
              <c:pt idx="57">
                <c:v>16.3261</c:v>
              </c:pt>
              <c:pt idx="58">
                <c:v>16.476700000000001</c:v>
              </c:pt>
              <c:pt idx="59">
                <c:v>16.471599999999999</c:v>
              </c:pt>
              <c:pt idx="60">
                <c:v>16.388999999999999</c:v>
              </c:pt>
              <c:pt idx="61">
                <c:v>16.388999999999999</c:v>
              </c:pt>
              <c:pt idx="62">
                <c:v>16.409700000000001</c:v>
              </c:pt>
              <c:pt idx="63">
                <c:v>16.619199999999999</c:v>
              </c:pt>
              <c:pt idx="64">
                <c:v>16.821400000000001</c:v>
              </c:pt>
              <c:pt idx="65">
                <c:v>16.8108</c:v>
              </c:pt>
              <c:pt idx="66">
                <c:v>16.8108</c:v>
              </c:pt>
              <c:pt idx="67">
                <c:v>16.971</c:v>
              </c:pt>
              <c:pt idx="68">
                <c:v>17.1035</c:v>
              </c:pt>
              <c:pt idx="69">
                <c:v>16.8965</c:v>
              </c:pt>
              <c:pt idx="70">
                <c:v>16.8964</c:v>
              </c:pt>
              <c:pt idx="71">
                <c:v>16.8964</c:v>
              </c:pt>
              <c:pt idx="72">
                <c:v>17.081399999999999</c:v>
              </c:pt>
              <c:pt idx="73">
                <c:v>17.060400000000001</c:v>
              </c:pt>
              <c:pt idx="74">
                <c:v>17.033799999999999</c:v>
              </c:pt>
              <c:pt idx="75">
                <c:v>17.237100000000002</c:v>
              </c:pt>
              <c:pt idx="76">
                <c:v>17.237100000000002</c:v>
              </c:pt>
              <c:pt idx="77">
                <c:v>17.2118</c:v>
              </c:pt>
              <c:pt idx="78">
                <c:v>17.1388</c:v>
              </c:pt>
              <c:pt idx="79">
                <c:v>17.108499999999999</c:v>
              </c:pt>
              <c:pt idx="80">
                <c:v>17.1373</c:v>
              </c:pt>
              <c:pt idx="81">
                <c:v>17.1373</c:v>
              </c:pt>
              <c:pt idx="82">
                <c:v>17.271699999999999</c:v>
              </c:pt>
              <c:pt idx="83">
                <c:v>17.319600000000001</c:v>
              </c:pt>
              <c:pt idx="84">
                <c:v>17.3413</c:v>
              </c:pt>
              <c:pt idx="85">
                <c:v>17.3614</c:v>
              </c:pt>
              <c:pt idx="86">
                <c:v>17.3614</c:v>
              </c:pt>
              <c:pt idx="87">
                <c:v>17.343800000000002</c:v>
              </c:pt>
              <c:pt idx="88">
                <c:v>17.315100000000001</c:v>
              </c:pt>
              <c:pt idx="89">
                <c:v>17.3005</c:v>
              </c:pt>
              <c:pt idx="90">
                <c:v>17.1691</c:v>
              </c:pt>
              <c:pt idx="91">
                <c:v>17.1691</c:v>
              </c:pt>
              <c:pt idx="92">
                <c:v>16.934699999999999</c:v>
              </c:pt>
              <c:pt idx="93">
                <c:v>16.796399999999998</c:v>
              </c:pt>
              <c:pt idx="94">
                <c:v>16.857700000000001</c:v>
              </c:pt>
              <c:pt idx="95">
                <c:v>16.7044</c:v>
              </c:pt>
              <c:pt idx="96">
                <c:v>16.7044</c:v>
              </c:pt>
              <c:pt idx="97">
                <c:v>16.876999999999999</c:v>
              </c:pt>
              <c:pt idx="98">
                <c:v>16.8399</c:v>
              </c:pt>
              <c:pt idx="99">
                <c:v>16.962499999999999</c:v>
              </c:pt>
              <c:pt idx="100">
                <c:v>16.905100000000001</c:v>
              </c:pt>
              <c:pt idx="101">
                <c:v>16.905100000000001</c:v>
              </c:pt>
              <c:pt idx="102">
                <c:v>16.620699999999999</c:v>
              </c:pt>
              <c:pt idx="103">
                <c:v>16.458500000000001</c:v>
              </c:pt>
              <c:pt idx="104">
                <c:v>16.458500000000001</c:v>
              </c:pt>
              <c:pt idx="105">
                <c:v>16.271899999999999</c:v>
              </c:pt>
              <c:pt idx="106">
                <c:v>16.271899999999999</c:v>
              </c:pt>
              <c:pt idx="107">
                <c:v>16.017800000000001</c:v>
              </c:pt>
              <c:pt idx="108">
                <c:v>16.192</c:v>
              </c:pt>
              <c:pt idx="109">
                <c:v>16.355</c:v>
              </c:pt>
              <c:pt idx="110">
                <c:v>16.4922</c:v>
              </c:pt>
              <c:pt idx="111">
                <c:v>16.4922</c:v>
              </c:pt>
              <c:pt idx="112">
                <c:v>16.767800000000001</c:v>
              </c:pt>
              <c:pt idx="113">
                <c:v>16.808499999999999</c:v>
              </c:pt>
              <c:pt idx="114">
                <c:v>16.7072</c:v>
              </c:pt>
              <c:pt idx="115">
                <c:v>16.792200000000001</c:v>
              </c:pt>
              <c:pt idx="116">
                <c:v>16.792200000000001</c:v>
              </c:pt>
              <c:pt idx="117">
                <c:v>15.7615</c:v>
              </c:pt>
              <c:pt idx="118">
                <c:v>15.655200000000001</c:v>
              </c:pt>
              <c:pt idx="119">
                <c:v>15.5684</c:v>
              </c:pt>
              <c:pt idx="120">
                <c:v>15.438700000000001</c:v>
              </c:pt>
              <c:pt idx="121">
                <c:v>15.438700000000001</c:v>
              </c:pt>
              <c:pt idx="122">
                <c:v>15.8224</c:v>
              </c:pt>
              <c:pt idx="123">
                <c:v>16.0639</c:v>
              </c:pt>
              <c:pt idx="124">
                <c:v>16.0776</c:v>
              </c:pt>
              <c:pt idx="125">
                <c:v>16.270900000000001</c:v>
              </c:pt>
              <c:pt idx="126">
                <c:v>16.270900000000001</c:v>
              </c:pt>
              <c:pt idx="127">
                <c:v>16.400200000000002</c:v>
              </c:pt>
              <c:pt idx="128">
                <c:v>16.422499999999999</c:v>
              </c:pt>
              <c:pt idx="129">
                <c:v>16.5105</c:v>
              </c:pt>
              <c:pt idx="130">
                <c:v>17.215800000000002</c:v>
              </c:pt>
              <c:pt idx="131">
                <c:v>17.215800000000002</c:v>
              </c:pt>
              <c:pt idx="132">
                <c:v>17.6035</c:v>
              </c:pt>
              <c:pt idx="133">
                <c:v>17.834299999999999</c:v>
              </c:pt>
              <c:pt idx="134">
                <c:v>17.787099999999999</c:v>
              </c:pt>
              <c:pt idx="135">
                <c:v>17.766300000000001</c:v>
              </c:pt>
              <c:pt idx="136">
                <c:v>17.766300000000001</c:v>
              </c:pt>
              <c:pt idx="137">
                <c:v>17.793900000000001</c:v>
              </c:pt>
              <c:pt idx="138">
                <c:v>17.698799999999999</c:v>
              </c:pt>
              <c:pt idx="139">
                <c:v>17.839600000000001</c:v>
              </c:pt>
              <c:pt idx="140">
                <c:v>17.8874</c:v>
              </c:pt>
              <c:pt idx="141">
                <c:v>17.8874</c:v>
              </c:pt>
              <c:pt idx="142">
                <c:v>18.2121</c:v>
              </c:pt>
              <c:pt idx="143">
                <c:v>18.2121</c:v>
              </c:pt>
              <c:pt idx="144">
                <c:v>18.2121</c:v>
              </c:pt>
              <c:pt idx="145">
                <c:v>18.2121</c:v>
              </c:pt>
              <c:pt idx="146">
                <c:v>18.2121</c:v>
              </c:pt>
              <c:pt idx="147">
                <c:v>18.2121</c:v>
              </c:pt>
              <c:pt idx="148">
                <c:v>18.384799999999998</c:v>
              </c:pt>
              <c:pt idx="149">
                <c:v>18.453600000000002</c:v>
              </c:pt>
              <c:pt idx="150">
                <c:v>18.3948</c:v>
              </c:pt>
              <c:pt idx="151">
                <c:v>18.3948</c:v>
              </c:pt>
              <c:pt idx="152">
                <c:v>18.462700000000002</c:v>
              </c:pt>
              <c:pt idx="153">
                <c:v>18.353100000000001</c:v>
              </c:pt>
              <c:pt idx="154">
                <c:v>18.115100000000002</c:v>
              </c:pt>
              <c:pt idx="155">
                <c:v>18.205100000000002</c:v>
              </c:pt>
              <c:pt idx="156">
                <c:v>18.205100000000002</c:v>
              </c:pt>
              <c:pt idx="157">
                <c:v>18.4588</c:v>
              </c:pt>
              <c:pt idx="158">
                <c:v>18.539000000000001</c:v>
              </c:pt>
              <c:pt idx="159">
                <c:v>17.904</c:v>
              </c:pt>
              <c:pt idx="160">
                <c:v>18.082000000000001</c:v>
              </c:pt>
              <c:pt idx="161">
                <c:v>18.082000000000001</c:v>
              </c:pt>
              <c:pt idx="162">
                <c:v>17.854399999999998</c:v>
              </c:pt>
              <c:pt idx="163">
                <c:v>17.896799999999999</c:v>
              </c:pt>
              <c:pt idx="164">
                <c:v>18.064699999999998</c:v>
              </c:pt>
              <c:pt idx="165">
                <c:v>18.25</c:v>
              </c:pt>
              <c:pt idx="166">
                <c:v>18.25</c:v>
              </c:pt>
              <c:pt idx="167">
                <c:v>18.801400000000001</c:v>
              </c:pt>
              <c:pt idx="168">
                <c:v>18.805700000000002</c:v>
              </c:pt>
              <c:pt idx="169">
                <c:v>18.730699999999999</c:v>
              </c:pt>
              <c:pt idx="170">
                <c:v>18.643599999999999</c:v>
              </c:pt>
              <c:pt idx="171">
                <c:v>18.643599999999999</c:v>
              </c:pt>
              <c:pt idx="172">
                <c:v>18.561399999999999</c:v>
              </c:pt>
              <c:pt idx="173">
                <c:v>18.5686</c:v>
              </c:pt>
              <c:pt idx="174">
                <c:v>18.358499999999999</c:v>
              </c:pt>
              <c:pt idx="175">
                <c:v>18.357800000000001</c:v>
              </c:pt>
              <c:pt idx="176">
                <c:v>18.357800000000001</c:v>
              </c:pt>
              <c:pt idx="177">
                <c:v>18.8201</c:v>
              </c:pt>
              <c:pt idx="178">
                <c:v>18.8508</c:v>
              </c:pt>
              <c:pt idx="179">
                <c:v>18.944700000000001</c:v>
              </c:pt>
              <c:pt idx="180">
                <c:v>18.985199999999999</c:v>
              </c:pt>
              <c:pt idx="181">
                <c:v>18.985199999999999</c:v>
              </c:pt>
              <c:pt idx="182">
                <c:v>19.028500000000001</c:v>
              </c:pt>
              <c:pt idx="183">
                <c:v>19.013000000000002</c:v>
              </c:pt>
              <c:pt idx="184">
                <c:v>19.206800000000001</c:v>
              </c:pt>
              <c:pt idx="185">
                <c:v>19.176500000000001</c:v>
              </c:pt>
              <c:pt idx="186">
                <c:v>19.176500000000001</c:v>
              </c:pt>
              <c:pt idx="187">
                <c:v>19.042300000000001</c:v>
              </c:pt>
              <c:pt idx="188">
                <c:v>19.073899999999998</c:v>
              </c:pt>
              <c:pt idx="189">
                <c:v>19.140699999999999</c:v>
              </c:pt>
              <c:pt idx="190">
                <c:v>19.214099999999998</c:v>
              </c:pt>
              <c:pt idx="191">
                <c:v>19.214099999999998</c:v>
              </c:pt>
              <c:pt idx="192">
                <c:v>19.2135</c:v>
              </c:pt>
              <c:pt idx="193">
                <c:v>19.2135</c:v>
              </c:pt>
              <c:pt idx="194">
                <c:v>19.2135</c:v>
              </c:pt>
              <c:pt idx="195">
                <c:v>19.2135</c:v>
              </c:pt>
              <c:pt idx="196">
                <c:v>19.2135</c:v>
              </c:pt>
              <c:pt idx="197">
                <c:v>19.302499999999998</c:v>
              </c:pt>
              <c:pt idx="198">
                <c:v>19.4176</c:v>
              </c:pt>
              <c:pt idx="199">
                <c:v>19.370899999999999</c:v>
              </c:pt>
              <c:pt idx="200">
                <c:v>19.3855</c:v>
              </c:pt>
              <c:pt idx="201">
                <c:v>19.3855</c:v>
              </c:pt>
              <c:pt idx="202">
                <c:v>19.415600000000001</c:v>
              </c:pt>
              <c:pt idx="203">
                <c:v>19.5456</c:v>
              </c:pt>
              <c:pt idx="204">
                <c:v>19.650600000000001</c:v>
              </c:pt>
              <c:pt idx="205">
                <c:v>19.618200000000002</c:v>
              </c:pt>
              <c:pt idx="206">
                <c:v>19.618200000000002</c:v>
              </c:pt>
              <c:pt idx="207">
                <c:v>19.739899999999999</c:v>
              </c:pt>
              <c:pt idx="208">
                <c:v>19.720500000000001</c:v>
              </c:pt>
              <c:pt idx="209">
                <c:v>19.691199999999998</c:v>
              </c:pt>
              <c:pt idx="210">
                <c:v>19.6968</c:v>
              </c:pt>
              <c:pt idx="211">
                <c:v>19.6968</c:v>
              </c:pt>
              <c:pt idx="212">
                <c:v>19.773800000000001</c:v>
              </c:pt>
              <c:pt idx="213">
                <c:v>19.909099999999999</c:v>
              </c:pt>
              <c:pt idx="214">
                <c:v>19.947700000000001</c:v>
              </c:pt>
              <c:pt idx="215">
                <c:v>19.849900000000002</c:v>
              </c:pt>
              <c:pt idx="216">
                <c:v>19.849900000000002</c:v>
              </c:pt>
              <c:pt idx="217">
                <c:v>19.590699999999998</c:v>
              </c:pt>
              <c:pt idx="218">
                <c:v>19.496600000000001</c:v>
              </c:pt>
              <c:pt idx="219">
                <c:v>19.232199999999999</c:v>
              </c:pt>
              <c:pt idx="220">
                <c:v>19.060500000000001</c:v>
              </c:pt>
              <c:pt idx="221">
                <c:v>19.060500000000001</c:v>
              </c:pt>
              <c:pt idx="222">
                <c:v>19.0334</c:v>
              </c:pt>
              <c:pt idx="223">
                <c:v>19.224599999999999</c:v>
              </c:pt>
              <c:pt idx="224">
                <c:v>19.509599999999999</c:v>
              </c:pt>
              <c:pt idx="225">
                <c:v>19.840499999999999</c:v>
              </c:pt>
              <c:pt idx="226">
                <c:v>19.840499999999999</c:v>
              </c:pt>
              <c:pt idx="227">
                <c:v>20.502700000000001</c:v>
              </c:pt>
              <c:pt idx="228">
                <c:v>20.4497</c:v>
              </c:pt>
              <c:pt idx="229">
                <c:v>20.412400000000002</c:v>
              </c:pt>
              <c:pt idx="230">
                <c:v>20.522200000000002</c:v>
              </c:pt>
              <c:pt idx="231">
                <c:v>20.522200000000002</c:v>
              </c:pt>
              <c:pt idx="232">
                <c:v>20.436299999999999</c:v>
              </c:pt>
              <c:pt idx="233">
                <c:v>20.3828</c:v>
              </c:pt>
              <c:pt idx="234">
                <c:v>20.364000000000001</c:v>
              </c:pt>
              <c:pt idx="235">
                <c:v>20.444099999999999</c:v>
              </c:pt>
              <c:pt idx="236">
                <c:v>20.444099999999999</c:v>
              </c:pt>
              <c:pt idx="237">
                <c:v>20.549800000000001</c:v>
              </c:pt>
              <c:pt idx="238">
                <c:v>20.510899999999999</c:v>
              </c:pt>
              <c:pt idx="239">
                <c:v>20.747900000000001</c:v>
              </c:pt>
              <c:pt idx="240">
                <c:v>20.597899999999999</c:v>
              </c:pt>
              <c:pt idx="241">
                <c:v>20.597899999999999</c:v>
              </c:pt>
              <c:pt idx="242">
                <c:v>20.508199999999999</c:v>
              </c:pt>
              <c:pt idx="243">
                <c:v>20.4725</c:v>
              </c:pt>
              <c:pt idx="244">
                <c:v>20.270099999999999</c:v>
              </c:pt>
              <c:pt idx="245">
                <c:v>20.1219</c:v>
              </c:pt>
              <c:pt idx="246">
                <c:v>20.1219</c:v>
              </c:pt>
              <c:pt idx="247">
                <c:v>20.175899999999999</c:v>
              </c:pt>
              <c:pt idx="248">
                <c:v>20.076799999999999</c:v>
              </c:pt>
              <c:pt idx="249">
                <c:v>20.015599999999999</c:v>
              </c:pt>
              <c:pt idx="250">
                <c:v>20.073699999999999</c:v>
              </c:pt>
              <c:pt idx="251">
                <c:v>20.073699999999999</c:v>
              </c:pt>
              <c:pt idx="252">
                <c:v>19.860399999999998</c:v>
              </c:pt>
              <c:pt idx="253">
                <c:v>19.922899999999998</c:v>
              </c:pt>
              <c:pt idx="254">
                <c:v>19.9055</c:v>
              </c:pt>
              <c:pt idx="255">
                <c:v>19.703800000000001</c:v>
              </c:pt>
              <c:pt idx="256">
                <c:v>19.703800000000001</c:v>
              </c:pt>
              <c:pt idx="257">
                <c:v>19.571899999999999</c:v>
              </c:pt>
              <c:pt idx="258">
                <c:v>19.644400000000001</c:v>
              </c:pt>
              <c:pt idx="259">
                <c:v>19.9299</c:v>
              </c:pt>
              <c:pt idx="260">
                <c:v>19.892199999999999</c:v>
              </c:pt>
              <c:pt idx="261">
                <c:v>19.892199999999999</c:v>
              </c:pt>
              <c:pt idx="262">
                <c:v>19.802199999999999</c:v>
              </c:pt>
              <c:pt idx="263">
                <c:v>19.7026</c:v>
              </c:pt>
              <c:pt idx="264">
                <c:v>19.501000000000001</c:v>
              </c:pt>
              <c:pt idx="265">
                <c:v>19.365300000000001</c:v>
              </c:pt>
              <c:pt idx="266">
                <c:v>19.365300000000001</c:v>
              </c:pt>
              <c:pt idx="267">
                <c:v>19.0244</c:v>
              </c:pt>
              <c:pt idx="268">
                <c:v>19.140899999999998</c:v>
              </c:pt>
              <c:pt idx="269">
                <c:v>19.0197</c:v>
              </c:pt>
              <c:pt idx="270">
                <c:v>19.044</c:v>
              </c:pt>
              <c:pt idx="271">
                <c:v>19.044</c:v>
              </c:pt>
              <c:pt idx="272">
                <c:v>19.108599999999999</c:v>
              </c:pt>
              <c:pt idx="273">
                <c:v>19.305199999999999</c:v>
              </c:pt>
              <c:pt idx="274">
                <c:v>19.274000000000001</c:v>
              </c:pt>
              <c:pt idx="275">
                <c:v>19.166899999999998</c:v>
              </c:pt>
              <c:pt idx="276">
                <c:v>19.166899999999998</c:v>
              </c:pt>
              <c:pt idx="277">
                <c:v>18.5169</c:v>
              </c:pt>
              <c:pt idx="278">
                <c:v>18.672499999999999</c:v>
              </c:pt>
              <c:pt idx="279">
                <c:v>18.897500000000001</c:v>
              </c:pt>
              <c:pt idx="280">
                <c:v>18.7258</c:v>
              </c:pt>
              <c:pt idx="281">
                <c:v>18.7258</c:v>
              </c:pt>
              <c:pt idx="282">
                <c:v>18.9541</c:v>
              </c:pt>
              <c:pt idx="283">
                <c:v>19.2316</c:v>
              </c:pt>
              <c:pt idx="284">
                <c:v>19.456099999999999</c:v>
              </c:pt>
              <c:pt idx="285">
                <c:v>19.525300000000001</c:v>
              </c:pt>
              <c:pt idx="286">
                <c:v>19.525300000000001</c:v>
              </c:pt>
              <c:pt idx="287">
                <c:v>19.697099999999999</c:v>
              </c:pt>
              <c:pt idx="288">
                <c:v>19.239100000000001</c:v>
              </c:pt>
              <c:pt idx="289">
                <c:v>19.651599999999998</c:v>
              </c:pt>
              <c:pt idx="290">
                <c:v>19.594999999999999</c:v>
              </c:pt>
              <c:pt idx="291">
                <c:v>19.594999999999999</c:v>
              </c:pt>
              <c:pt idx="292">
                <c:v>19.541799999999999</c:v>
              </c:pt>
              <c:pt idx="293">
                <c:v>19.764500000000002</c:v>
              </c:pt>
              <c:pt idx="294">
                <c:v>20.0702</c:v>
              </c:pt>
              <c:pt idx="295">
                <c:v>20.177800000000001</c:v>
              </c:pt>
              <c:pt idx="296">
                <c:v>20.177800000000001</c:v>
              </c:pt>
              <c:pt idx="297">
                <c:v>20.227699999999999</c:v>
              </c:pt>
              <c:pt idx="298">
                <c:v>20.246200000000002</c:v>
              </c:pt>
              <c:pt idx="299">
                <c:v>20.193200000000001</c:v>
              </c:pt>
              <c:pt idx="300">
                <c:v>20.153400000000001</c:v>
              </c:pt>
              <c:pt idx="301">
                <c:v>20.153400000000001</c:v>
              </c:pt>
              <c:pt idx="302">
                <c:v>20.1599</c:v>
              </c:pt>
              <c:pt idx="303">
                <c:v>20.1967</c:v>
              </c:pt>
              <c:pt idx="304">
                <c:v>20.200500000000002</c:v>
              </c:pt>
              <c:pt idx="305">
                <c:v>20.335899999999999</c:v>
              </c:pt>
              <c:pt idx="306">
                <c:v>20.335899999999999</c:v>
              </c:pt>
              <c:pt idx="307">
                <c:v>20.3613</c:v>
              </c:pt>
              <c:pt idx="308">
                <c:v>20.274699999999999</c:v>
              </c:pt>
              <c:pt idx="309">
                <c:v>20.329699999999999</c:v>
              </c:pt>
              <c:pt idx="310">
                <c:v>20.422999999999998</c:v>
              </c:pt>
              <c:pt idx="311">
                <c:v>20.422999999999998</c:v>
              </c:pt>
              <c:pt idx="312">
                <c:v>20.7058</c:v>
              </c:pt>
              <c:pt idx="313">
                <c:v>20.714700000000001</c:v>
              </c:pt>
              <c:pt idx="314">
                <c:v>20.726500000000001</c:v>
              </c:pt>
              <c:pt idx="315">
                <c:v>20.983699999999999</c:v>
              </c:pt>
              <c:pt idx="316">
                <c:v>20.983699999999999</c:v>
              </c:pt>
              <c:pt idx="317">
                <c:v>21.226199999999999</c:v>
              </c:pt>
              <c:pt idx="318">
                <c:v>21.293700000000001</c:v>
              </c:pt>
              <c:pt idx="319">
                <c:v>21.2745</c:v>
              </c:pt>
              <c:pt idx="320">
                <c:v>21.127300000000002</c:v>
              </c:pt>
              <c:pt idx="321">
                <c:v>21.127300000000002</c:v>
              </c:pt>
              <c:pt idx="322">
                <c:v>21.474699999999999</c:v>
              </c:pt>
              <c:pt idx="323">
                <c:v>21.582899999999999</c:v>
              </c:pt>
              <c:pt idx="324">
                <c:v>21.653700000000001</c:v>
              </c:pt>
              <c:pt idx="325">
                <c:v>21.731300000000001</c:v>
              </c:pt>
              <c:pt idx="326">
                <c:v>21.731300000000001</c:v>
              </c:pt>
              <c:pt idx="327">
                <c:v>21.922699999999999</c:v>
              </c:pt>
              <c:pt idx="328">
                <c:v>22.0794</c:v>
              </c:pt>
              <c:pt idx="329">
                <c:v>21.728100000000001</c:v>
              </c:pt>
              <c:pt idx="330">
                <c:v>22.122599999999998</c:v>
              </c:pt>
              <c:pt idx="331">
                <c:v>22.122599999999998</c:v>
              </c:pt>
              <c:pt idx="332">
                <c:v>22.316700000000001</c:v>
              </c:pt>
              <c:pt idx="333">
                <c:v>22.217600000000001</c:v>
              </c:pt>
              <c:pt idx="334">
                <c:v>22.106999999999999</c:v>
              </c:pt>
              <c:pt idx="335">
                <c:v>22.069099999999999</c:v>
              </c:pt>
              <c:pt idx="336">
                <c:v>22.069099999999999</c:v>
              </c:pt>
              <c:pt idx="337">
                <c:v>22.08</c:v>
              </c:pt>
              <c:pt idx="338">
                <c:v>21.998899999999999</c:v>
              </c:pt>
              <c:pt idx="339">
                <c:v>21.9724</c:v>
              </c:pt>
              <c:pt idx="340">
                <c:v>21.783100000000001</c:v>
              </c:pt>
              <c:pt idx="341">
                <c:v>21.783100000000001</c:v>
              </c:pt>
              <c:pt idx="342">
                <c:v>22.058599999999998</c:v>
              </c:pt>
              <c:pt idx="343">
                <c:v>22.049499999999998</c:v>
              </c:pt>
              <c:pt idx="344">
                <c:v>22.174900000000001</c:v>
              </c:pt>
              <c:pt idx="345">
                <c:v>22.1572</c:v>
              </c:pt>
              <c:pt idx="346">
                <c:v>22.1572</c:v>
              </c:pt>
              <c:pt idx="347">
                <c:v>22.323499999999999</c:v>
              </c:pt>
              <c:pt idx="348">
                <c:v>21.837299999999999</c:v>
              </c:pt>
              <c:pt idx="349">
                <c:v>21.4924</c:v>
              </c:pt>
              <c:pt idx="350">
                <c:v>21.706700000000001</c:v>
              </c:pt>
              <c:pt idx="351">
                <c:v>21.706700000000001</c:v>
              </c:pt>
              <c:pt idx="352">
                <c:v>21.908300000000001</c:v>
              </c:pt>
              <c:pt idx="353">
                <c:v>21.992999999999999</c:v>
              </c:pt>
              <c:pt idx="354">
                <c:v>22.165199999999999</c:v>
              </c:pt>
              <c:pt idx="355">
                <c:v>22.232299999999999</c:v>
              </c:pt>
              <c:pt idx="356">
                <c:v>22.232299999999999</c:v>
              </c:pt>
              <c:pt idx="357">
                <c:v>22.402000000000001</c:v>
              </c:pt>
              <c:pt idx="358">
                <c:v>22.6</c:v>
              </c:pt>
              <c:pt idx="359">
                <c:v>22.6706</c:v>
              </c:pt>
              <c:pt idx="360">
                <c:v>22.754100000000001</c:v>
              </c:pt>
              <c:pt idx="361">
                <c:v>22.754100000000001</c:v>
              </c:pt>
              <c:pt idx="362">
                <c:v>22.954599999999999</c:v>
              </c:pt>
              <c:pt idx="363">
                <c:v>23.004000000000001</c:v>
              </c:pt>
              <c:pt idx="364">
                <c:v>23.0548</c:v>
              </c:pt>
              <c:pt idx="365">
                <c:v>23.0548</c:v>
              </c:pt>
              <c:pt idx="366">
                <c:v>23.0548</c:v>
              </c:pt>
              <c:pt idx="367">
                <c:v>22.867599999999999</c:v>
              </c:pt>
              <c:pt idx="368">
                <c:v>22.994900000000001</c:v>
              </c:pt>
              <c:pt idx="369">
                <c:v>23.013000000000002</c:v>
              </c:pt>
              <c:pt idx="370">
                <c:v>23.028700000000001</c:v>
              </c:pt>
              <c:pt idx="371">
                <c:v>23.028700000000001</c:v>
              </c:pt>
              <c:pt idx="372">
                <c:v>22.6709</c:v>
              </c:pt>
              <c:pt idx="373">
                <c:v>22.735700000000001</c:v>
              </c:pt>
              <c:pt idx="374">
                <c:v>22.902999999999999</c:v>
              </c:pt>
              <c:pt idx="375">
                <c:v>22.932099999999998</c:v>
              </c:pt>
              <c:pt idx="376">
                <c:v>22.932099999999998</c:v>
              </c:pt>
              <c:pt idx="377">
                <c:v>22.3489</c:v>
              </c:pt>
              <c:pt idx="378">
                <c:v>22.453099999999999</c:v>
              </c:pt>
              <c:pt idx="379">
                <c:v>22.652100000000001</c:v>
              </c:pt>
              <c:pt idx="380">
                <c:v>22.665099999999999</c:v>
              </c:pt>
              <c:pt idx="381">
                <c:v>22.665099999999999</c:v>
              </c:pt>
              <c:pt idx="382">
                <c:v>22.721399999999999</c:v>
              </c:pt>
              <c:pt idx="383">
                <c:v>22.780100000000001</c:v>
              </c:pt>
              <c:pt idx="384">
                <c:v>22.631699999999999</c:v>
              </c:pt>
              <c:pt idx="385">
                <c:v>22.892099999999999</c:v>
              </c:pt>
              <c:pt idx="386">
                <c:v>22.892099999999999</c:v>
              </c:pt>
              <c:pt idx="387">
                <c:v>22.920400000000001</c:v>
              </c:pt>
              <c:pt idx="388">
                <c:v>22.792300000000001</c:v>
              </c:pt>
              <c:pt idx="389">
                <c:v>22.903099999999998</c:v>
              </c:pt>
              <c:pt idx="390">
                <c:v>22.924499999999998</c:v>
              </c:pt>
              <c:pt idx="391">
                <c:v>22.924499999999998</c:v>
              </c:pt>
              <c:pt idx="392">
                <c:v>22.9758</c:v>
              </c:pt>
              <c:pt idx="393">
                <c:v>23.076000000000001</c:v>
              </c:pt>
              <c:pt idx="394">
                <c:v>23.395600000000002</c:v>
              </c:pt>
              <c:pt idx="395">
                <c:v>23.5626</c:v>
              </c:pt>
              <c:pt idx="396">
                <c:v>23.5626</c:v>
              </c:pt>
              <c:pt idx="397">
                <c:v>23.5626</c:v>
              </c:pt>
              <c:pt idx="398">
                <c:v>23.5626</c:v>
              </c:pt>
              <c:pt idx="399">
                <c:v>23.5626</c:v>
              </c:pt>
              <c:pt idx="400">
                <c:v>23.5626</c:v>
              </c:pt>
              <c:pt idx="401">
                <c:v>23.5626</c:v>
              </c:pt>
              <c:pt idx="402">
                <c:v>23.557300000000001</c:v>
              </c:pt>
              <c:pt idx="403">
                <c:v>23.171900000000001</c:v>
              </c:pt>
              <c:pt idx="404">
                <c:v>23.108000000000001</c:v>
              </c:pt>
              <c:pt idx="405">
                <c:v>23.232600000000001</c:v>
              </c:pt>
              <c:pt idx="406">
                <c:v>23.232600000000001</c:v>
              </c:pt>
              <c:pt idx="407">
                <c:v>23.2498</c:v>
              </c:pt>
              <c:pt idx="408">
                <c:v>23.2042</c:v>
              </c:pt>
              <c:pt idx="409">
                <c:v>22.965</c:v>
              </c:pt>
              <c:pt idx="410">
                <c:v>22.777000000000001</c:v>
              </c:pt>
              <c:pt idx="411">
                <c:v>22.777000000000001</c:v>
              </c:pt>
              <c:pt idx="412">
                <c:v>23.010400000000001</c:v>
              </c:pt>
              <c:pt idx="413">
                <c:v>23.057700000000001</c:v>
              </c:pt>
              <c:pt idx="414">
                <c:v>22.966100000000001</c:v>
              </c:pt>
              <c:pt idx="415">
                <c:v>22.9785</c:v>
              </c:pt>
              <c:pt idx="416">
                <c:v>22.9785</c:v>
              </c:pt>
              <c:pt idx="417">
                <c:v>23.013200000000001</c:v>
              </c:pt>
              <c:pt idx="418">
                <c:v>22.9862</c:v>
              </c:pt>
              <c:pt idx="419">
                <c:v>23.176100000000002</c:v>
              </c:pt>
              <c:pt idx="420">
                <c:v>21.934699999999999</c:v>
              </c:pt>
              <c:pt idx="421">
                <c:v>21.934699999999999</c:v>
              </c:pt>
              <c:pt idx="422">
                <c:v>21.1995</c:v>
              </c:pt>
              <c:pt idx="423">
                <c:v>21.1981</c:v>
              </c:pt>
              <c:pt idx="424">
                <c:v>21.369199999999999</c:v>
              </c:pt>
              <c:pt idx="425">
                <c:v>22.613900000000001</c:v>
              </c:pt>
              <c:pt idx="426">
                <c:v>22.613900000000001</c:v>
              </c:pt>
              <c:pt idx="427">
                <c:v>22.613</c:v>
              </c:pt>
              <c:pt idx="428">
                <c:v>22.6083</c:v>
              </c:pt>
              <c:pt idx="429">
                <c:v>22.672899999999998</c:v>
              </c:pt>
              <c:pt idx="430">
                <c:v>22.372699999999998</c:v>
              </c:pt>
              <c:pt idx="431">
                <c:v>22.372699999999998</c:v>
              </c:pt>
              <c:pt idx="432">
                <c:v>22.0532</c:v>
              </c:pt>
              <c:pt idx="433">
                <c:v>21.733899999999998</c:v>
              </c:pt>
              <c:pt idx="434">
                <c:v>21.8002</c:v>
              </c:pt>
              <c:pt idx="435">
                <c:v>21.441299999999998</c:v>
              </c:pt>
              <c:pt idx="436">
                <c:v>21.441299999999998</c:v>
              </c:pt>
              <c:pt idx="437">
                <c:v>22.0105</c:v>
              </c:pt>
              <c:pt idx="438">
                <c:v>21.6447</c:v>
              </c:pt>
              <c:pt idx="439">
                <c:v>21.535599999999999</c:v>
              </c:pt>
              <c:pt idx="440">
                <c:v>21.548999999999999</c:v>
              </c:pt>
              <c:pt idx="441">
                <c:v>21.548999999999999</c:v>
              </c:pt>
              <c:pt idx="442">
                <c:v>22.084499999999998</c:v>
              </c:pt>
              <c:pt idx="443">
                <c:v>21.938600000000001</c:v>
              </c:pt>
              <c:pt idx="444">
                <c:v>21.708200000000001</c:v>
              </c:pt>
              <c:pt idx="445">
                <c:v>21.423400000000001</c:v>
              </c:pt>
              <c:pt idx="446">
                <c:v>21.423400000000001</c:v>
              </c:pt>
              <c:pt idx="447">
                <c:v>21.423400000000001</c:v>
              </c:pt>
              <c:pt idx="448">
                <c:v>21.423400000000001</c:v>
              </c:pt>
              <c:pt idx="449">
                <c:v>21.423400000000001</c:v>
              </c:pt>
              <c:pt idx="450">
                <c:v>21.423400000000001</c:v>
              </c:pt>
              <c:pt idx="451">
                <c:v>21.423400000000001</c:v>
              </c:pt>
              <c:pt idx="452">
                <c:v>21.792400000000001</c:v>
              </c:pt>
              <c:pt idx="453">
                <c:v>21.8553</c:v>
              </c:pt>
              <c:pt idx="454">
                <c:v>21.7166</c:v>
              </c:pt>
              <c:pt idx="455">
                <c:v>21.853100000000001</c:v>
              </c:pt>
              <c:pt idx="456">
                <c:v>21.853100000000001</c:v>
              </c:pt>
              <c:pt idx="457">
                <c:v>21.732299999999999</c:v>
              </c:pt>
              <c:pt idx="458">
                <c:v>21.634599999999999</c:v>
              </c:pt>
              <c:pt idx="459">
                <c:v>21.6143</c:v>
              </c:pt>
              <c:pt idx="460">
                <c:v>21.732500000000002</c:v>
              </c:pt>
              <c:pt idx="461">
                <c:v>21.732500000000002</c:v>
              </c:pt>
              <c:pt idx="462">
                <c:v>21.843499999999999</c:v>
              </c:pt>
              <c:pt idx="463">
                <c:v>21.958400000000001</c:v>
              </c:pt>
              <c:pt idx="464">
                <c:v>21.9664</c:v>
              </c:pt>
              <c:pt idx="465">
                <c:v>21.9819</c:v>
              </c:pt>
              <c:pt idx="466">
                <c:v>21.9819</c:v>
              </c:pt>
              <c:pt idx="467">
                <c:v>22.2713</c:v>
              </c:pt>
              <c:pt idx="468">
                <c:v>22.518599999999999</c:v>
              </c:pt>
              <c:pt idx="469">
                <c:v>22.662600000000001</c:v>
              </c:pt>
              <c:pt idx="470">
                <c:v>22.719899999999999</c:v>
              </c:pt>
              <c:pt idx="471">
                <c:v>22.719899999999999</c:v>
              </c:pt>
              <c:pt idx="472">
                <c:v>22.694600000000001</c:v>
              </c:pt>
              <c:pt idx="473">
                <c:v>22.5656</c:v>
              </c:pt>
              <c:pt idx="474">
                <c:v>22.557500000000001</c:v>
              </c:pt>
              <c:pt idx="475">
                <c:v>22.4177</c:v>
              </c:pt>
              <c:pt idx="476">
                <c:v>22.4177</c:v>
              </c:pt>
              <c:pt idx="477">
                <c:v>22.595099999999999</c:v>
              </c:pt>
              <c:pt idx="478">
                <c:v>22.4893</c:v>
              </c:pt>
              <c:pt idx="479">
                <c:v>22.573</c:v>
              </c:pt>
              <c:pt idx="480">
                <c:v>22.4542</c:v>
              </c:pt>
              <c:pt idx="481">
                <c:v>22.4542</c:v>
              </c:pt>
              <c:pt idx="482">
                <c:v>21.454699999999999</c:v>
              </c:pt>
              <c:pt idx="483">
                <c:v>20.543800000000001</c:v>
              </c:pt>
              <c:pt idx="484">
                <c:v>20.7559</c:v>
              </c:pt>
              <c:pt idx="485">
                <c:v>20.779900000000001</c:v>
              </c:pt>
              <c:pt idx="486">
                <c:v>20.779900000000001</c:v>
              </c:pt>
              <c:pt idx="487">
                <c:v>21.1191</c:v>
              </c:pt>
              <c:pt idx="488">
                <c:v>21.211200000000002</c:v>
              </c:pt>
              <c:pt idx="489">
                <c:v>21.417400000000001</c:v>
              </c:pt>
              <c:pt idx="490">
                <c:v>21.5685</c:v>
              </c:pt>
              <c:pt idx="491">
                <c:v>21.5685</c:v>
              </c:pt>
              <c:pt idx="492">
                <c:v>21.763999999999999</c:v>
              </c:pt>
              <c:pt idx="493">
                <c:v>21.925799999999999</c:v>
              </c:pt>
              <c:pt idx="494">
                <c:v>22.077300000000001</c:v>
              </c:pt>
              <c:pt idx="495">
                <c:v>22.0899</c:v>
              </c:pt>
              <c:pt idx="496">
                <c:v>22.0899</c:v>
              </c:pt>
              <c:pt idx="497">
                <c:v>22.210799999999999</c:v>
              </c:pt>
              <c:pt idx="498">
                <c:v>22.067799999999998</c:v>
              </c:pt>
              <c:pt idx="499">
                <c:v>21.9499</c:v>
              </c:pt>
              <c:pt idx="500">
                <c:v>22.000699999999998</c:v>
              </c:pt>
              <c:pt idx="501">
                <c:v>22.000699999999998</c:v>
              </c:pt>
              <c:pt idx="502">
                <c:v>22.0411</c:v>
              </c:pt>
              <c:pt idx="503">
                <c:v>22.064499999999999</c:v>
              </c:pt>
              <c:pt idx="504">
                <c:v>21.965399999999999</c:v>
              </c:pt>
              <c:pt idx="505">
                <c:v>21.950299999999999</c:v>
              </c:pt>
              <c:pt idx="506">
                <c:v>21.950299999999999</c:v>
              </c:pt>
              <c:pt idx="507">
                <c:v>21.7028</c:v>
              </c:pt>
              <c:pt idx="508">
                <c:v>21.745799999999999</c:v>
              </c:pt>
              <c:pt idx="509">
                <c:v>21.346299999999999</c:v>
              </c:pt>
              <c:pt idx="510">
                <c:v>21.484500000000001</c:v>
              </c:pt>
              <c:pt idx="511">
                <c:v>21.484500000000001</c:v>
              </c:pt>
              <c:pt idx="512">
                <c:v>21.529499999999999</c:v>
              </c:pt>
              <c:pt idx="513">
                <c:v>21.5627</c:v>
              </c:pt>
              <c:pt idx="514">
                <c:v>21.6267</c:v>
              </c:pt>
              <c:pt idx="515">
                <c:v>21.9161</c:v>
              </c:pt>
              <c:pt idx="516">
                <c:v>21.9161</c:v>
              </c:pt>
              <c:pt idx="517">
                <c:v>22.005299999999998</c:v>
              </c:pt>
              <c:pt idx="518">
                <c:v>22.257100000000001</c:v>
              </c:pt>
              <c:pt idx="519">
                <c:v>22.393699999999999</c:v>
              </c:pt>
              <c:pt idx="520">
                <c:v>22.449200000000001</c:v>
              </c:pt>
              <c:pt idx="521">
                <c:v>22.449200000000001</c:v>
              </c:pt>
              <c:pt idx="522">
                <c:v>22.180299999999999</c:v>
              </c:pt>
              <c:pt idx="523">
                <c:v>22.2301</c:v>
              </c:pt>
              <c:pt idx="524">
                <c:v>21.850100000000001</c:v>
              </c:pt>
              <c:pt idx="525">
                <c:v>21.693100000000001</c:v>
              </c:pt>
              <c:pt idx="526">
                <c:v>21.693100000000001</c:v>
              </c:pt>
              <c:pt idx="527">
                <c:v>21.613399999999999</c:v>
              </c:pt>
              <c:pt idx="528">
                <c:v>21.819400000000002</c:v>
              </c:pt>
              <c:pt idx="529">
                <c:v>21.638300000000001</c:v>
              </c:pt>
              <c:pt idx="530">
                <c:v>21.759599999999999</c:v>
              </c:pt>
              <c:pt idx="531">
                <c:v>21.759599999999999</c:v>
              </c:pt>
              <c:pt idx="532">
                <c:v>21.696999999999999</c:v>
              </c:pt>
              <c:pt idx="533">
                <c:v>21.773099999999999</c:v>
              </c:pt>
              <c:pt idx="534">
                <c:v>21.840299999999999</c:v>
              </c:pt>
              <c:pt idx="535">
                <c:v>21.6022</c:v>
              </c:pt>
              <c:pt idx="536">
                <c:v>21.6022</c:v>
              </c:pt>
              <c:pt idx="537">
                <c:v>21.7852</c:v>
              </c:pt>
              <c:pt idx="538">
                <c:v>21.6921</c:v>
              </c:pt>
              <c:pt idx="539">
                <c:v>21.591899999999999</c:v>
              </c:pt>
              <c:pt idx="540">
                <c:v>21.563400000000001</c:v>
              </c:pt>
              <c:pt idx="541">
                <c:v>21.563400000000001</c:v>
              </c:pt>
              <c:pt idx="542">
                <c:v>21.876300000000001</c:v>
              </c:pt>
              <c:pt idx="543">
                <c:v>21.892600000000002</c:v>
              </c:pt>
              <c:pt idx="544">
                <c:v>21.814</c:v>
              </c:pt>
              <c:pt idx="545">
                <c:v>21.82</c:v>
              </c:pt>
              <c:pt idx="546">
                <c:v>21.82</c:v>
              </c:pt>
              <c:pt idx="547">
                <c:v>21.850999999999999</c:v>
              </c:pt>
              <c:pt idx="548">
                <c:v>20.631499999999999</c:v>
              </c:pt>
              <c:pt idx="549">
                <c:v>21.011600000000001</c:v>
              </c:pt>
              <c:pt idx="550">
                <c:v>21.224399999999999</c:v>
              </c:pt>
              <c:pt idx="551">
                <c:v>21.224399999999999</c:v>
              </c:pt>
              <c:pt idx="552">
                <c:v>21.462199999999999</c:v>
              </c:pt>
              <c:pt idx="553">
                <c:v>21.353300000000001</c:v>
              </c:pt>
              <c:pt idx="554">
                <c:v>21.250299999999999</c:v>
              </c:pt>
              <c:pt idx="555">
                <c:v>20.9971</c:v>
              </c:pt>
              <c:pt idx="556">
                <c:v>20.9971</c:v>
              </c:pt>
              <c:pt idx="557">
                <c:v>21.069600000000001</c:v>
              </c:pt>
              <c:pt idx="558">
                <c:v>21.150700000000001</c:v>
              </c:pt>
              <c:pt idx="559">
                <c:v>21.136500000000002</c:v>
              </c:pt>
              <c:pt idx="560">
                <c:v>21.087700000000002</c:v>
              </c:pt>
              <c:pt idx="561">
                <c:v>21.087700000000002</c:v>
              </c:pt>
              <c:pt idx="562">
                <c:v>20.993600000000001</c:v>
              </c:pt>
              <c:pt idx="563">
                <c:v>20.902200000000001</c:v>
              </c:pt>
              <c:pt idx="564">
                <c:v>20.646699999999999</c:v>
              </c:pt>
              <c:pt idx="565">
                <c:v>20.736699999999999</c:v>
              </c:pt>
              <c:pt idx="566">
                <c:v>20.736699999999999</c:v>
              </c:pt>
              <c:pt idx="567">
                <c:v>20.912099999999999</c:v>
              </c:pt>
              <c:pt idx="568">
                <c:v>21.0486</c:v>
              </c:pt>
              <c:pt idx="569">
                <c:v>21.174900000000001</c:v>
              </c:pt>
              <c:pt idx="570">
                <c:v>21.255099999999999</c:v>
              </c:pt>
              <c:pt idx="571">
                <c:v>21.255099999999999</c:v>
              </c:pt>
              <c:pt idx="572">
                <c:v>21.55</c:v>
              </c:pt>
              <c:pt idx="573">
                <c:v>21.722799999999999</c:v>
              </c:pt>
              <c:pt idx="574">
                <c:v>21.643599999999999</c:v>
              </c:pt>
              <c:pt idx="575">
                <c:v>21.5548</c:v>
              </c:pt>
              <c:pt idx="576">
                <c:v>21.5548</c:v>
              </c:pt>
              <c:pt idx="577">
                <c:v>21.5502</c:v>
              </c:pt>
              <c:pt idx="578">
                <c:v>21.2865</c:v>
              </c:pt>
              <c:pt idx="579">
                <c:v>21.308499999999999</c:v>
              </c:pt>
              <c:pt idx="580">
                <c:v>21.186199999999999</c:v>
              </c:pt>
              <c:pt idx="581">
                <c:v>21.186199999999999</c:v>
              </c:pt>
              <c:pt idx="582">
                <c:v>21.2866</c:v>
              </c:pt>
              <c:pt idx="583">
                <c:v>21.224499999999999</c:v>
              </c:pt>
              <c:pt idx="584">
                <c:v>21.186</c:v>
              </c:pt>
              <c:pt idx="585">
                <c:v>21.131</c:v>
              </c:pt>
              <c:pt idx="586">
                <c:v>21.131</c:v>
              </c:pt>
              <c:pt idx="587">
                <c:v>21.383099999999999</c:v>
              </c:pt>
              <c:pt idx="588">
                <c:v>21.446400000000001</c:v>
              </c:pt>
              <c:pt idx="589">
                <c:v>21.519200000000001</c:v>
              </c:pt>
              <c:pt idx="590">
                <c:v>21.5641</c:v>
              </c:pt>
              <c:pt idx="591">
                <c:v>21.5641</c:v>
              </c:pt>
              <c:pt idx="592">
                <c:v>21.567900000000002</c:v>
              </c:pt>
              <c:pt idx="593">
                <c:v>21.583400000000001</c:v>
              </c:pt>
              <c:pt idx="594">
                <c:v>21.5396</c:v>
              </c:pt>
              <c:pt idx="595">
                <c:v>21.555700000000002</c:v>
              </c:pt>
              <c:pt idx="596">
                <c:v>21.555700000000002</c:v>
              </c:pt>
              <c:pt idx="597">
                <c:v>21.577400000000001</c:v>
              </c:pt>
              <c:pt idx="598">
                <c:v>21.689299999999999</c:v>
              </c:pt>
              <c:pt idx="599">
                <c:v>21.759699999999999</c:v>
              </c:pt>
              <c:pt idx="600">
                <c:v>21.837800000000001</c:v>
              </c:pt>
              <c:pt idx="601">
                <c:v>21.837800000000001</c:v>
              </c:pt>
              <c:pt idx="602">
                <c:v>22.0578</c:v>
              </c:pt>
              <c:pt idx="603">
                <c:v>22.040099999999999</c:v>
              </c:pt>
              <c:pt idx="604">
                <c:v>22.027200000000001</c:v>
              </c:pt>
              <c:pt idx="605">
                <c:v>22.0124</c:v>
              </c:pt>
              <c:pt idx="606">
                <c:v>22.0124</c:v>
              </c:pt>
              <c:pt idx="607">
                <c:v>22.0459</c:v>
              </c:pt>
              <c:pt idx="608">
                <c:v>22.131</c:v>
              </c:pt>
              <c:pt idx="609">
                <c:v>22.1646</c:v>
              </c:pt>
              <c:pt idx="610">
                <c:v>22.1218</c:v>
              </c:pt>
              <c:pt idx="611">
                <c:v>22.1218</c:v>
              </c:pt>
              <c:pt idx="612">
                <c:v>22.0533</c:v>
              </c:pt>
              <c:pt idx="613">
                <c:v>22.154699999999998</c:v>
              </c:pt>
              <c:pt idx="614">
                <c:v>22.119900000000001</c:v>
              </c:pt>
              <c:pt idx="615">
                <c:v>22.1541</c:v>
              </c:pt>
              <c:pt idx="616">
                <c:v>22.1541</c:v>
              </c:pt>
              <c:pt idx="617">
                <c:v>22.222000000000001</c:v>
              </c:pt>
              <c:pt idx="618">
                <c:v>22.137599999999999</c:v>
              </c:pt>
              <c:pt idx="619">
                <c:v>22.0688</c:v>
              </c:pt>
              <c:pt idx="620">
                <c:v>22.067499999999999</c:v>
              </c:pt>
              <c:pt idx="621">
                <c:v>22.067499999999999</c:v>
              </c:pt>
              <c:pt idx="622">
                <c:v>21.856300000000001</c:v>
              </c:pt>
              <c:pt idx="623">
                <c:v>21.976099999999999</c:v>
              </c:pt>
              <c:pt idx="624">
                <c:v>21.947399999999998</c:v>
              </c:pt>
              <c:pt idx="625">
                <c:v>22.0731</c:v>
              </c:pt>
              <c:pt idx="626">
                <c:v>22.0731</c:v>
              </c:pt>
              <c:pt idx="627">
                <c:v>21.950700000000001</c:v>
              </c:pt>
              <c:pt idx="628">
                <c:v>21.918299999999999</c:v>
              </c:pt>
              <c:pt idx="629">
                <c:v>21.794699999999999</c:v>
              </c:pt>
              <c:pt idx="630">
                <c:v>21.579599999999999</c:v>
              </c:pt>
              <c:pt idx="631">
                <c:v>21.579599999999999</c:v>
              </c:pt>
              <c:pt idx="632">
                <c:v>21.6008</c:v>
              </c:pt>
              <c:pt idx="633">
                <c:v>18.3674</c:v>
              </c:pt>
              <c:pt idx="634">
                <c:v>18.533200000000001</c:v>
              </c:pt>
              <c:pt idx="635">
                <c:v>19.567599999999999</c:v>
              </c:pt>
              <c:pt idx="636">
                <c:v>19.567599999999999</c:v>
              </c:pt>
              <c:pt idx="637">
                <c:v>19.463699999999999</c:v>
              </c:pt>
              <c:pt idx="638">
                <c:v>19.491</c:v>
              </c:pt>
              <c:pt idx="639">
                <c:v>19.471900000000002</c:v>
              </c:pt>
              <c:pt idx="640">
                <c:v>19.863499999999998</c:v>
              </c:pt>
              <c:pt idx="641">
                <c:v>19.863499999999998</c:v>
              </c:pt>
              <c:pt idx="642">
                <c:v>19.911999999999999</c:v>
              </c:pt>
              <c:pt idx="643">
                <c:v>19.7682</c:v>
              </c:pt>
              <c:pt idx="644">
                <c:v>19.6219</c:v>
              </c:pt>
              <c:pt idx="645">
                <c:v>19.766400000000001</c:v>
              </c:pt>
              <c:pt idx="646">
                <c:v>19.766400000000001</c:v>
              </c:pt>
              <c:pt idx="647">
                <c:v>19.822099999999999</c:v>
              </c:pt>
              <c:pt idx="648">
                <c:v>19.738199999999999</c:v>
              </c:pt>
              <c:pt idx="649">
                <c:v>20.157800000000002</c:v>
              </c:pt>
              <c:pt idx="650">
                <c:v>20.541799999999999</c:v>
              </c:pt>
              <c:pt idx="651">
                <c:v>20.541799999999999</c:v>
              </c:pt>
              <c:pt idx="652">
                <c:v>20.622800000000002</c:v>
              </c:pt>
              <c:pt idx="653">
                <c:v>20.623699999999999</c:v>
              </c:pt>
              <c:pt idx="654">
                <c:v>20.623699999999999</c:v>
              </c:pt>
              <c:pt idx="655">
                <c:v>20.379799999999999</c:v>
              </c:pt>
              <c:pt idx="656">
                <c:v>20.379799999999999</c:v>
              </c:pt>
              <c:pt idx="657">
                <c:v>19.190200000000001</c:v>
              </c:pt>
              <c:pt idx="658">
                <c:v>19.368600000000001</c:v>
              </c:pt>
              <c:pt idx="659">
                <c:v>19.020399999999999</c:v>
              </c:pt>
              <c:pt idx="660">
                <c:v>19.7392</c:v>
              </c:pt>
              <c:pt idx="661">
                <c:v>19.7392</c:v>
              </c:pt>
              <c:pt idx="662">
                <c:v>19.927499999999998</c:v>
              </c:pt>
              <c:pt idx="663">
                <c:v>19.957999999999998</c:v>
              </c:pt>
              <c:pt idx="664">
                <c:v>19.988299999999999</c:v>
              </c:pt>
              <c:pt idx="665">
                <c:v>19.8672</c:v>
              </c:pt>
              <c:pt idx="666">
                <c:v>19.8672</c:v>
              </c:pt>
              <c:pt idx="667">
                <c:v>19.866700000000002</c:v>
              </c:pt>
              <c:pt idx="668">
                <c:v>19.9316</c:v>
              </c:pt>
              <c:pt idx="669">
                <c:v>20.0945</c:v>
              </c:pt>
              <c:pt idx="670">
                <c:v>20.2378</c:v>
              </c:pt>
              <c:pt idx="671">
                <c:v>20.2378</c:v>
              </c:pt>
              <c:pt idx="672">
                <c:v>20.272600000000001</c:v>
              </c:pt>
              <c:pt idx="673">
                <c:v>20.2044</c:v>
              </c:pt>
              <c:pt idx="674">
                <c:v>20.083500000000001</c:v>
              </c:pt>
              <c:pt idx="675">
                <c:v>19.866399999999999</c:v>
              </c:pt>
              <c:pt idx="676">
                <c:v>19.866399999999999</c:v>
              </c:pt>
              <c:pt idx="677">
                <c:v>19.6586</c:v>
              </c:pt>
              <c:pt idx="678">
                <c:v>19.682400000000001</c:v>
              </c:pt>
              <c:pt idx="679">
                <c:v>19.621600000000001</c:v>
              </c:pt>
              <c:pt idx="680">
                <c:v>19.562000000000001</c:v>
              </c:pt>
              <c:pt idx="681">
                <c:v>19.562000000000001</c:v>
              </c:pt>
              <c:pt idx="682">
                <c:v>18.884799999999998</c:v>
              </c:pt>
              <c:pt idx="683">
                <c:v>19.115200000000002</c:v>
              </c:pt>
              <c:pt idx="684">
                <c:v>19.238700000000001</c:v>
              </c:pt>
              <c:pt idx="685">
                <c:v>19.401299999999999</c:v>
              </c:pt>
              <c:pt idx="686">
                <c:v>19.401299999999999</c:v>
              </c:pt>
              <c:pt idx="687">
                <c:v>19.311800000000002</c:v>
              </c:pt>
              <c:pt idx="688">
                <c:v>19.380099999999999</c:v>
              </c:pt>
              <c:pt idx="689">
                <c:v>19.156500000000001</c:v>
              </c:pt>
              <c:pt idx="690">
                <c:v>18.9529</c:v>
              </c:pt>
              <c:pt idx="691">
                <c:v>18.9529</c:v>
              </c:pt>
              <c:pt idx="692">
                <c:v>18.774799999999999</c:v>
              </c:pt>
              <c:pt idx="693">
                <c:v>18.519300000000001</c:v>
              </c:pt>
              <c:pt idx="694">
                <c:v>18.712299999999999</c:v>
              </c:pt>
              <c:pt idx="695">
                <c:v>18.6082</c:v>
              </c:pt>
              <c:pt idx="696">
                <c:v>18.6082</c:v>
              </c:pt>
              <c:pt idx="697">
                <c:v>18.3828</c:v>
              </c:pt>
              <c:pt idx="698">
                <c:v>18.352900000000002</c:v>
              </c:pt>
              <c:pt idx="699">
                <c:v>18.644400000000001</c:v>
              </c:pt>
              <c:pt idx="700">
                <c:v>18.644400000000001</c:v>
              </c:pt>
              <c:pt idx="701">
                <c:v>18.644400000000001</c:v>
              </c:pt>
              <c:pt idx="702">
                <c:v>18.644400000000001</c:v>
              </c:pt>
              <c:pt idx="703">
                <c:v>18.644400000000001</c:v>
              </c:pt>
              <c:pt idx="704">
                <c:v>18.645299999999999</c:v>
              </c:pt>
              <c:pt idx="705">
                <c:v>18.3673</c:v>
              </c:pt>
              <c:pt idx="706">
                <c:v>18.3673</c:v>
              </c:pt>
              <c:pt idx="707">
                <c:v>18.4115</c:v>
              </c:pt>
              <c:pt idx="708">
                <c:v>18.151900000000001</c:v>
              </c:pt>
              <c:pt idx="709">
                <c:v>17.943999999999999</c:v>
              </c:pt>
              <c:pt idx="710">
                <c:v>17.9772</c:v>
              </c:pt>
              <c:pt idx="711">
                <c:v>17.9772</c:v>
              </c:pt>
              <c:pt idx="712">
                <c:v>18.145800000000001</c:v>
              </c:pt>
              <c:pt idx="713">
                <c:v>18.5763</c:v>
              </c:pt>
              <c:pt idx="714">
                <c:v>18.592700000000001</c:v>
              </c:pt>
              <c:pt idx="715">
                <c:v>18.752400000000002</c:v>
              </c:pt>
              <c:pt idx="716">
                <c:v>18.752400000000002</c:v>
              </c:pt>
              <c:pt idx="717">
                <c:v>18.9068</c:v>
              </c:pt>
              <c:pt idx="718">
                <c:v>18.835100000000001</c:v>
              </c:pt>
              <c:pt idx="719">
                <c:v>18.848700000000001</c:v>
              </c:pt>
              <c:pt idx="720">
                <c:v>19.042999999999999</c:v>
              </c:pt>
              <c:pt idx="721">
                <c:v>19.042999999999999</c:v>
              </c:pt>
              <c:pt idx="722">
                <c:v>19.214099999999998</c:v>
              </c:pt>
              <c:pt idx="723">
                <c:v>19.126999999999999</c:v>
              </c:pt>
              <c:pt idx="724">
                <c:v>19.099399999999999</c:v>
              </c:pt>
              <c:pt idx="725">
                <c:v>19.097999999999999</c:v>
              </c:pt>
              <c:pt idx="726">
                <c:v>19.097999999999999</c:v>
              </c:pt>
              <c:pt idx="727">
                <c:v>18.9907</c:v>
              </c:pt>
              <c:pt idx="728">
                <c:v>18.790600000000001</c:v>
              </c:pt>
              <c:pt idx="729">
                <c:v>18.694600000000001</c:v>
              </c:pt>
              <c:pt idx="730">
                <c:v>18.640799999999999</c:v>
              </c:pt>
              <c:pt idx="731">
                <c:v>18.640799999999999</c:v>
              </c:pt>
              <c:pt idx="732">
                <c:v>18.597100000000001</c:v>
              </c:pt>
              <c:pt idx="733">
                <c:v>18.363499999999998</c:v>
              </c:pt>
              <c:pt idx="734">
                <c:v>18.601800000000001</c:v>
              </c:pt>
              <c:pt idx="735">
                <c:v>18.537199999999999</c:v>
              </c:pt>
              <c:pt idx="736">
                <c:v>18.537199999999999</c:v>
              </c:pt>
              <c:pt idx="737">
                <c:v>18.434799999999999</c:v>
              </c:pt>
              <c:pt idx="738">
                <c:v>18.3308</c:v>
              </c:pt>
              <c:pt idx="739">
                <c:v>18.484000000000002</c:v>
              </c:pt>
              <c:pt idx="740">
                <c:v>18.494</c:v>
              </c:pt>
              <c:pt idx="741">
                <c:v>18.494</c:v>
              </c:pt>
              <c:pt idx="742">
                <c:v>18.357099999999999</c:v>
              </c:pt>
              <c:pt idx="743">
                <c:v>17.7483</c:v>
              </c:pt>
              <c:pt idx="744">
                <c:v>17.878699999999998</c:v>
              </c:pt>
              <c:pt idx="745">
                <c:v>18.135200000000001</c:v>
              </c:pt>
              <c:pt idx="746">
                <c:v>18.135200000000001</c:v>
              </c:pt>
              <c:pt idx="747">
                <c:v>18.371600000000001</c:v>
              </c:pt>
              <c:pt idx="748">
                <c:v>18.363299999999999</c:v>
              </c:pt>
              <c:pt idx="749">
                <c:v>18.348500000000001</c:v>
              </c:pt>
              <c:pt idx="750">
                <c:v>18.476500000000001</c:v>
              </c:pt>
              <c:pt idx="751">
                <c:v>18.476500000000001</c:v>
              </c:pt>
              <c:pt idx="752">
                <c:v>18.687200000000001</c:v>
              </c:pt>
              <c:pt idx="753">
                <c:v>18.703399999999998</c:v>
              </c:pt>
              <c:pt idx="754">
                <c:v>18.697399999999998</c:v>
              </c:pt>
              <c:pt idx="755">
                <c:v>18.678100000000001</c:v>
              </c:pt>
              <c:pt idx="756">
                <c:v>18.678100000000001</c:v>
              </c:pt>
              <c:pt idx="757">
                <c:v>18.7317</c:v>
              </c:pt>
              <c:pt idx="758">
                <c:v>18.691700000000001</c:v>
              </c:pt>
              <c:pt idx="759">
                <c:v>18.5777</c:v>
              </c:pt>
              <c:pt idx="760">
                <c:v>18.4468</c:v>
              </c:pt>
              <c:pt idx="761">
                <c:v>18.4468</c:v>
              </c:pt>
              <c:pt idx="762">
                <c:v>18.334099999999999</c:v>
              </c:pt>
              <c:pt idx="763">
                <c:v>18.328700000000001</c:v>
              </c:pt>
              <c:pt idx="764">
                <c:v>18.245699999999999</c:v>
              </c:pt>
              <c:pt idx="765">
                <c:v>18.306799999999999</c:v>
              </c:pt>
              <c:pt idx="766">
                <c:v>18.306799999999999</c:v>
              </c:pt>
              <c:pt idx="767">
                <c:v>18.041599999999999</c:v>
              </c:pt>
              <c:pt idx="768">
                <c:v>18.096800000000002</c:v>
              </c:pt>
              <c:pt idx="769">
                <c:v>18.0428</c:v>
              </c:pt>
              <c:pt idx="770">
                <c:v>17.965499999999999</c:v>
              </c:pt>
              <c:pt idx="771">
                <c:v>17.965499999999999</c:v>
              </c:pt>
              <c:pt idx="772">
                <c:v>17.9208</c:v>
              </c:pt>
              <c:pt idx="773">
                <c:v>18.077500000000001</c:v>
              </c:pt>
              <c:pt idx="774">
                <c:v>18.303799999999999</c:v>
              </c:pt>
              <c:pt idx="775">
                <c:v>18.527699999999999</c:v>
              </c:pt>
              <c:pt idx="776">
                <c:v>18.527699999999999</c:v>
              </c:pt>
              <c:pt idx="777">
                <c:v>18.6922</c:v>
              </c:pt>
              <c:pt idx="778">
                <c:v>18.6922</c:v>
              </c:pt>
              <c:pt idx="779">
                <c:v>19.637499999999999</c:v>
              </c:pt>
              <c:pt idx="780">
                <c:v>19.434100000000001</c:v>
              </c:pt>
              <c:pt idx="781">
                <c:v>19.4341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ABDD-4843-8F65-37E7C4C1A418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33</c:v>
              </c:pt>
              <c:pt idx="1">
                <c:v>44834</c:v>
              </c:pt>
              <c:pt idx="2">
                <c:v>44837</c:v>
              </c:pt>
              <c:pt idx="3">
                <c:v>44838</c:v>
              </c:pt>
              <c:pt idx="4">
                <c:v>44839</c:v>
              </c:pt>
              <c:pt idx="5">
                <c:v>44840</c:v>
              </c:pt>
              <c:pt idx="6">
                <c:v>44841</c:v>
              </c:pt>
              <c:pt idx="7">
                <c:v>44844</c:v>
              </c:pt>
              <c:pt idx="8">
                <c:v>44845</c:v>
              </c:pt>
              <c:pt idx="9">
                <c:v>44846</c:v>
              </c:pt>
              <c:pt idx="10">
                <c:v>44847</c:v>
              </c:pt>
              <c:pt idx="11">
                <c:v>44848</c:v>
              </c:pt>
              <c:pt idx="12">
                <c:v>44851</c:v>
              </c:pt>
              <c:pt idx="13">
                <c:v>44852</c:v>
              </c:pt>
              <c:pt idx="14">
                <c:v>44853</c:v>
              </c:pt>
              <c:pt idx="15">
                <c:v>44854</c:v>
              </c:pt>
              <c:pt idx="16">
                <c:v>44855</c:v>
              </c:pt>
              <c:pt idx="17">
                <c:v>44858</c:v>
              </c:pt>
              <c:pt idx="18">
                <c:v>44859</c:v>
              </c:pt>
              <c:pt idx="19">
                <c:v>44860</c:v>
              </c:pt>
              <c:pt idx="20">
                <c:v>44861</c:v>
              </c:pt>
              <c:pt idx="21">
                <c:v>44862</c:v>
              </c:pt>
              <c:pt idx="22">
                <c:v>44865</c:v>
              </c:pt>
              <c:pt idx="23">
                <c:v>44866</c:v>
              </c:pt>
              <c:pt idx="24">
                <c:v>44867</c:v>
              </c:pt>
              <c:pt idx="25">
                <c:v>44868</c:v>
              </c:pt>
              <c:pt idx="26">
                <c:v>44869</c:v>
              </c:pt>
              <c:pt idx="27">
                <c:v>44872</c:v>
              </c:pt>
              <c:pt idx="28">
                <c:v>44873</c:v>
              </c:pt>
              <c:pt idx="29">
                <c:v>44874</c:v>
              </c:pt>
              <c:pt idx="30">
                <c:v>44875</c:v>
              </c:pt>
              <c:pt idx="31">
                <c:v>44876</c:v>
              </c:pt>
              <c:pt idx="32">
                <c:v>44879</c:v>
              </c:pt>
              <c:pt idx="33">
                <c:v>44880</c:v>
              </c:pt>
              <c:pt idx="34">
                <c:v>44881</c:v>
              </c:pt>
              <c:pt idx="35">
                <c:v>44882</c:v>
              </c:pt>
              <c:pt idx="36">
                <c:v>44883</c:v>
              </c:pt>
              <c:pt idx="37">
                <c:v>44886</c:v>
              </c:pt>
              <c:pt idx="38">
                <c:v>44887</c:v>
              </c:pt>
              <c:pt idx="39">
                <c:v>44888</c:v>
              </c:pt>
              <c:pt idx="40">
                <c:v>44889</c:v>
              </c:pt>
              <c:pt idx="41">
                <c:v>44890</c:v>
              </c:pt>
              <c:pt idx="42">
                <c:v>44893</c:v>
              </c:pt>
              <c:pt idx="43">
                <c:v>44894</c:v>
              </c:pt>
              <c:pt idx="44">
                <c:v>44895</c:v>
              </c:pt>
              <c:pt idx="45">
                <c:v>44896</c:v>
              </c:pt>
              <c:pt idx="46">
                <c:v>44897</c:v>
              </c:pt>
              <c:pt idx="47">
                <c:v>44900</c:v>
              </c:pt>
              <c:pt idx="48">
                <c:v>44901</c:v>
              </c:pt>
              <c:pt idx="49">
                <c:v>44902</c:v>
              </c:pt>
              <c:pt idx="50">
                <c:v>44903</c:v>
              </c:pt>
              <c:pt idx="51">
                <c:v>44904</c:v>
              </c:pt>
              <c:pt idx="52">
                <c:v>44907</c:v>
              </c:pt>
              <c:pt idx="53">
                <c:v>44908</c:v>
              </c:pt>
              <c:pt idx="54">
                <c:v>44909</c:v>
              </c:pt>
              <c:pt idx="55">
                <c:v>44910</c:v>
              </c:pt>
              <c:pt idx="56">
                <c:v>44911</c:v>
              </c:pt>
              <c:pt idx="57">
                <c:v>44914</c:v>
              </c:pt>
              <c:pt idx="58">
                <c:v>44915</c:v>
              </c:pt>
              <c:pt idx="59">
                <c:v>44916</c:v>
              </c:pt>
              <c:pt idx="60">
                <c:v>44917</c:v>
              </c:pt>
              <c:pt idx="61">
                <c:v>44918</c:v>
              </c:pt>
              <c:pt idx="62">
                <c:v>44921</c:v>
              </c:pt>
              <c:pt idx="63">
                <c:v>44922</c:v>
              </c:pt>
              <c:pt idx="64">
                <c:v>44923</c:v>
              </c:pt>
              <c:pt idx="65">
                <c:v>44924</c:v>
              </c:pt>
              <c:pt idx="66">
                <c:v>44925</c:v>
              </c:pt>
              <c:pt idx="67">
                <c:v>44928</c:v>
              </c:pt>
              <c:pt idx="68">
                <c:v>44929</c:v>
              </c:pt>
              <c:pt idx="69">
                <c:v>44930</c:v>
              </c:pt>
              <c:pt idx="70">
                <c:v>44931</c:v>
              </c:pt>
              <c:pt idx="71">
                <c:v>44932</c:v>
              </c:pt>
              <c:pt idx="72">
                <c:v>44935</c:v>
              </c:pt>
              <c:pt idx="73">
                <c:v>44936</c:v>
              </c:pt>
              <c:pt idx="74">
                <c:v>44937</c:v>
              </c:pt>
              <c:pt idx="75">
                <c:v>44938</c:v>
              </c:pt>
              <c:pt idx="76">
                <c:v>44939</c:v>
              </c:pt>
              <c:pt idx="77">
                <c:v>44942</c:v>
              </c:pt>
              <c:pt idx="78">
                <c:v>44943</c:v>
              </c:pt>
              <c:pt idx="79">
                <c:v>44944</c:v>
              </c:pt>
              <c:pt idx="80">
                <c:v>44945</c:v>
              </c:pt>
              <c:pt idx="81">
                <c:v>44946</c:v>
              </c:pt>
              <c:pt idx="82">
                <c:v>44949</c:v>
              </c:pt>
              <c:pt idx="83">
                <c:v>44950</c:v>
              </c:pt>
              <c:pt idx="84">
                <c:v>44951</c:v>
              </c:pt>
              <c:pt idx="85">
                <c:v>44952</c:v>
              </c:pt>
              <c:pt idx="86">
                <c:v>44953</c:v>
              </c:pt>
              <c:pt idx="87">
                <c:v>44956</c:v>
              </c:pt>
              <c:pt idx="88">
                <c:v>44957</c:v>
              </c:pt>
              <c:pt idx="89">
                <c:v>44958</c:v>
              </c:pt>
              <c:pt idx="90">
                <c:v>44959</c:v>
              </c:pt>
              <c:pt idx="91">
                <c:v>44960</c:v>
              </c:pt>
              <c:pt idx="92">
                <c:v>44963</c:v>
              </c:pt>
              <c:pt idx="93">
                <c:v>44964</c:v>
              </c:pt>
              <c:pt idx="94">
                <c:v>44965</c:v>
              </c:pt>
              <c:pt idx="95">
                <c:v>44966</c:v>
              </c:pt>
              <c:pt idx="96">
                <c:v>44967</c:v>
              </c:pt>
              <c:pt idx="97">
                <c:v>44970</c:v>
              </c:pt>
              <c:pt idx="98">
                <c:v>44971</c:v>
              </c:pt>
              <c:pt idx="99">
                <c:v>44972</c:v>
              </c:pt>
              <c:pt idx="100">
                <c:v>44973</c:v>
              </c:pt>
              <c:pt idx="101">
                <c:v>44974</c:v>
              </c:pt>
              <c:pt idx="102">
                <c:v>44977</c:v>
              </c:pt>
              <c:pt idx="103">
                <c:v>44978</c:v>
              </c:pt>
              <c:pt idx="104">
                <c:v>44979</c:v>
              </c:pt>
              <c:pt idx="105">
                <c:v>44980</c:v>
              </c:pt>
              <c:pt idx="106">
                <c:v>44981</c:v>
              </c:pt>
              <c:pt idx="107">
                <c:v>44984</c:v>
              </c:pt>
              <c:pt idx="108">
                <c:v>44985</c:v>
              </c:pt>
              <c:pt idx="109">
                <c:v>44986</c:v>
              </c:pt>
              <c:pt idx="110">
                <c:v>44987</c:v>
              </c:pt>
              <c:pt idx="111">
                <c:v>44988</c:v>
              </c:pt>
              <c:pt idx="112">
                <c:v>44991</c:v>
              </c:pt>
              <c:pt idx="113">
                <c:v>44992</c:v>
              </c:pt>
              <c:pt idx="114">
                <c:v>44993</c:v>
              </c:pt>
              <c:pt idx="115">
                <c:v>44994</c:v>
              </c:pt>
              <c:pt idx="116">
                <c:v>44995</c:v>
              </c:pt>
              <c:pt idx="117">
                <c:v>44998</c:v>
              </c:pt>
              <c:pt idx="118">
                <c:v>44999</c:v>
              </c:pt>
              <c:pt idx="119">
                <c:v>45000</c:v>
              </c:pt>
              <c:pt idx="120">
                <c:v>45001</c:v>
              </c:pt>
              <c:pt idx="121">
                <c:v>45002</c:v>
              </c:pt>
              <c:pt idx="122">
                <c:v>45005</c:v>
              </c:pt>
              <c:pt idx="123">
                <c:v>45006</c:v>
              </c:pt>
              <c:pt idx="124">
                <c:v>45007</c:v>
              </c:pt>
              <c:pt idx="125">
                <c:v>45008</c:v>
              </c:pt>
              <c:pt idx="126">
                <c:v>45009</c:v>
              </c:pt>
              <c:pt idx="127">
                <c:v>45012</c:v>
              </c:pt>
              <c:pt idx="128">
                <c:v>45013</c:v>
              </c:pt>
              <c:pt idx="129">
                <c:v>45014</c:v>
              </c:pt>
              <c:pt idx="130">
                <c:v>45015</c:v>
              </c:pt>
              <c:pt idx="131">
                <c:v>45016</c:v>
              </c:pt>
              <c:pt idx="132">
                <c:v>45019</c:v>
              </c:pt>
              <c:pt idx="133">
                <c:v>45020</c:v>
              </c:pt>
              <c:pt idx="134">
                <c:v>45021</c:v>
              </c:pt>
              <c:pt idx="135">
                <c:v>45022</c:v>
              </c:pt>
              <c:pt idx="136">
                <c:v>45023</c:v>
              </c:pt>
              <c:pt idx="137">
                <c:v>45026</c:v>
              </c:pt>
              <c:pt idx="138">
                <c:v>45027</c:v>
              </c:pt>
              <c:pt idx="139">
                <c:v>45028</c:v>
              </c:pt>
              <c:pt idx="140">
                <c:v>45029</c:v>
              </c:pt>
              <c:pt idx="141">
                <c:v>45030</c:v>
              </c:pt>
              <c:pt idx="142">
                <c:v>45033</c:v>
              </c:pt>
              <c:pt idx="143">
                <c:v>45034</c:v>
              </c:pt>
              <c:pt idx="144">
                <c:v>45035</c:v>
              </c:pt>
              <c:pt idx="145">
                <c:v>45036</c:v>
              </c:pt>
              <c:pt idx="146">
                <c:v>45037</c:v>
              </c:pt>
              <c:pt idx="147">
                <c:v>45040</c:v>
              </c:pt>
              <c:pt idx="148">
                <c:v>45041</c:v>
              </c:pt>
              <c:pt idx="149">
                <c:v>45042</c:v>
              </c:pt>
              <c:pt idx="150">
                <c:v>45043</c:v>
              </c:pt>
              <c:pt idx="151">
                <c:v>45044</c:v>
              </c:pt>
              <c:pt idx="152">
                <c:v>45047</c:v>
              </c:pt>
              <c:pt idx="153">
                <c:v>45048</c:v>
              </c:pt>
              <c:pt idx="154">
                <c:v>45049</c:v>
              </c:pt>
              <c:pt idx="155">
                <c:v>45050</c:v>
              </c:pt>
              <c:pt idx="156">
                <c:v>45051</c:v>
              </c:pt>
              <c:pt idx="157">
                <c:v>45054</c:v>
              </c:pt>
              <c:pt idx="158">
                <c:v>45055</c:v>
              </c:pt>
              <c:pt idx="159">
                <c:v>45056</c:v>
              </c:pt>
              <c:pt idx="160">
                <c:v>45057</c:v>
              </c:pt>
              <c:pt idx="161">
                <c:v>45058</c:v>
              </c:pt>
              <c:pt idx="162">
                <c:v>45061</c:v>
              </c:pt>
              <c:pt idx="163">
                <c:v>45062</c:v>
              </c:pt>
              <c:pt idx="164">
                <c:v>45063</c:v>
              </c:pt>
              <c:pt idx="165">
                <c:v>45064</c:v>
              </c:pt>
              <c:pt idx="166">
                <c:v>45065</c:v>
              </c:pt>
              <c:pt idx="167">
                <c:v>45068</c:v>
              </c:pt>
              <c:pt idx="168">
                <c:v>45069</c:v>
              </c:pt>
              <c:pt idx="169">
                <c:v>45070</c:v>
              </c:pt>
              <c:pt idx="170">
                <c:v>45071</c:v>
              </c:pt>
              <c:pt idx="171">
                <c:v>45072</c:v>
              </c:pt>
              <c:pt idx="172">
                <c:v>45075</c:v>
              </c:pt>
              <c:pt idx="173">
                <c:v>45076</c:v>
              </c:pt>
              <c:pt idx="174">
                <c:v>45077</c:v>
              </c:pt>
              <c:pt idx="175">
                <c:v>45078</c:v>
              </c:pt>
              <c:pt idx="176">
                <c:v>45079</c:v>
              </c:pt>
              <c:pt idx="177">
                <c:v>45082</c:v>
              </c:pt>
              <c:pt idx="178">
                <c:v>45083</c:v>
              </c:pt>
              <c:pt idx="179">
                <c:v>45084</c:v>
              </c:pt>
              <c:pt idx="180">
                <c:v>45085</c:v>
              </c:pt>
              <c:pt idx="181">
                <c:v>45086</c:v>
              </c:pt>
              <c:pt idx="182">
                <c:v>45089</c:v>
              </c:pt>
              <c:pt idx="183">
                <c:v>45090</c:v>
              </c:pt>
              <c:pt idx="184">
                <c:v>45091</c:v>
              </c:pt>
              <c:pt idx="185">
                <c:v>45092</c:v>
              </c:pt>
              <c:pt idx="186">
                <c:v>45093</c:v>
              </c:pt>
              <c:pt idx="187">
                <c:v>45096</c:v>
              </c:pt>
              <c:pt idx="188">
                <c:v>45097</c:v>
              </c:pt>
              <c:pt idx="189">
                <c:v>45098</c:v>
              </c:pt>
              <c:pt idx="190">
                <c:v>45099</c:v>
              </c:pt>
              <c:pt idx="191">
                <c:v>45100</c:v>
              </c:pt>
              <c:pt idx="192">
                <c:v>45103</c:v>
              </c:pt>
              <c:pt idx="193">
                <c:v>45104</c:v>
              </c:pt>
              <c:pt idx="194">
                <c:v>45105</c:v>
              </c:pt>
              <c:pt idx="195">
                <c:v>45106</c:v>
              </c:pt>
              <c:pt idx="196">
                <c:v>45107</c:v>
              </c:pt>
              <c:pt idx="197">
                <c:v>45110</c:v>
              </c:pt>
              <c:pt idx="198">
                <c:v>45111</c:v>
              </c:pt>
              <c:pt idx="199">
                <c:v>45112</c:v>
              </c:pt>
              <c:pt idx="200">
                <c:v>45113</c:v>
              </c:pt>
              <c:pt idx="201">
                <c:v>45114</c:v>
              </c:pt>
              <c:pt idx="202">
                <c:v>45117</c:v>
              </c:pt>
              <c:pt idx="203">
                <c:v>45118</c:v>
              </c:pt>
              <c:pt idx="204">
                <c:v>45119</c:v>
              </c:pt>
              <c:pt idx="205">
                <c:v>45120</c:v>
              </c:pt>
              <c:pt idx="206">
                <c:v>45121</c:v>
              </c:pt>
              <c:pt idx="207">
                <c:v>45124</c:v>
              </c:pt>
              <c:pt idx="208">
                <c:v>45125</c:v>
              </c:pt>
              <c:pt idx="209">
                <c:v>45126</c:v>
              </c:pt>
              <c:pt idx="210">
                <c:v>45127</c:v>
              </c:pt>
              <c:pt idx="211">
                <c:v>45128</c:v>
              </c:pt>
              <c:pt idx="212">
                <c:v>45131</c:v>
              </c:pt>
              <c:pt idx="213">
                <c:v>45132</c:v>
              </c:pt>
              <c:pt idx="214">
                <c:v>45133</c:v>
              </c:pt>
              <c:pt idx="215">
                <c:v>45134</c:v>
              </c:pt>
              <c:pt idx="216">
                <c:v>45135</c:v>
              </c:pt>
              <c:pt idx="217">
                <c:v>45138</c:v>
              </c:pt>
              <c:pt idx="218">
                <c:v>45139</c:v>
              </c:pt>
              <c:pt idx="219">
                <c:v>45140</c:v>
              </c:pt>
              <c:pt idx="220">
                <c:v>45141</c:v>
              </c:pt>
              <c:pt idx="221">
                <c:v>45142</c:v>
              </c:pt>
              <c:pt idx="222">
                <c:v>45145</c:v>
              </c:pt>
              <c:pt idx="223">
                <c:v>45146</c:v>
              </c:pt>
              <c:pt idx="224">
                <c:v>45147</c:v>
              </c:pt>
              <c:pt idx="225">
                <c:v>45148</c:v>
              </c:pt>
              <c:pt idx="226">
                <c:v>45149</c:v>
              </c:pt>
              <c:pt idx="227">
                <c:v>45152</c:v>
              </c:pt>
              <c:pt idx="228">
                <c:v>45153</c:v>
              </c:pt>
              <c:pt idx="229">
                <c:v>45154</c:v>
              </c:pt>
              <c:pt idx="230">
                <c:v>45155</c:v>
              </c:pt>
              <c:pt idx="231">
                <c:v>45156</c:v>
              </c:pt>
              <c:pt idx="232">
                <c:v>45159</c:v>
              </c:pt>
              <c:pt idx="233">
                <c:v>45160</c:v>
              </c:pt>
              <c:pt idx="234">
                <c:v>45161</c:v>
              </c:pt>
              <c:pt idx="235">
                <c:v>45162</c:v>
              </c:pt>
              <c:pt idx="236">
                <c:v>45163</c:v>
              </c:pt>
              <c:pt idx="237">
                <c:v>45166</c:v>
              </c:pt>
              <c:pt idx="238">
                <c:v>45167</c:v>
              </c:pt>
              <c:pt idx="239">
                <c:v>45168</c:v>
              </c:pt>
              <c:pt idx="240">
                <c:v>45169</c:v>
              </c:pt>
              <c:pt idx="241">
                <c:v>45170</c:v>
              </c:pt>
              <c:pt idx="242">
                <c:v>45173</c:v>
              </c:pt>
              <c:pt idx="243">
                <c:v>45174</c:v>
              </c:pt>
              <c:pt idx="244">
                <c:v>45175</c:v>
              </c:pt>
              <c:pt idx="245">
                <c:v>45176</c:v>
              </c:pt>
              <c:pt idx="246">
                <c:v>45177</c:v>
              </c:pt>
              <c:pt idx="247">
                <c:v>45180</c:v>
              </c:pt>
              <c:pt idx="248">
                <c:v>45181</c:v>
              </c:pt>
              <c:pt idx="249">
                <c:v>45182</c:v>
              </c:pt>
              <c:pt idx="250">
                <c:v>45183</c:v>
              </c:pt>
              <c:pt idx="251">
                <c:v>45184</c:v>
              </c:pt>
              <c:pt idx="252">
                <c:v>45187</c:v>
              </c:pt>
              <c:pt idx="253">
                <c:v>45188</c:v>
              </c:pt>
              <c:pt idx="254">
                <c:v>45189</c:v>
              </c:pt>
              <c:pt idx="255">
                <c:v>45190</c:v>
              </c:pt>
              <c:pt idx="256">
                <c:v>45191</c:v>
              </c:pt>
              <c:pt idx="257">
                <c:v>45194</c:v>
              </c:pt>
              <c:pt idx="258">
                <c:v>45195</c:v>
              </c:pt>
              <c:pt idx="259">
                <c:v>45196</c:v>
              </c:pt>
              <c:pt idx="260">
                <c:v>45197</c:v>
              </c:pt>
              <c:pt idx="261">
                <c:v>45198</c:v>
              </c:pt>
              <c:pt idx="262">
                <c:v>45201</c:v>
              </c:pt>
              <c:pt idx="263">
                <c:v>45202</c:v>
              </c:pt>
              <c:pt idx="264">
                <c:v>45203</c:v>
              </c:pt>
              <c:pt idx="265">
                <c:v>45204</c:v>
              </c:pt>
              <c:pt idx="266">
                <c:v>45205</c:v>
              </c:pt>
              <c:pt idx="267">
                <c:v>45208</c:v>
              </c:pt>
              <c:pt idx="268">
                <c:v>45209</c:v>
              </c:pt>
              <c:pt idx="269">
                <c:v>45210</c:v>
              </c:pt>
              <c:pt idx="270">
                <c:v>45211</c:v>
              </c:pt>
              <c:pt idx="271">
                <c:v>45212</c:v>
              </c:pt>
              <c:pt idx="272">
                <c:v>45215</c:v>
              </c:pt>
              <c:pt idx="273">
                <c:v>45216</c:v>
              </c:pt>
              <c:pt idx="274">
                <c:v>45217</c:v>
              </c:pt>
              <c:pt idx="275">
                <c:v>45218</c:v>
              </c:pt>
              <c:pt idx="276">
                <c:v>45219</c:v>
              </c:pt>
              <c:pt idx="277">
                <c:v>45222</c:v>
              </c:pt>
              <c:pt idx="278">
                <c:v>45223</c:v>
              </c:pt>
              <c:pt idx="279">
                <c:v>45224</c:v>
              </c:pt>
              <c:pt idx="280">
                <c:v>45225</c:v>
              </c:pt>
              <c:pt idx="281">
                <c:v>45226</c:v>
              </c:pt>
              <c:pt idx="282">
                <c:v>45229</c:v>
              </c:pt>
              <c:pt idx="283">
                <c:v>45230</c:v>
              </c:pt>
              <c:pt idx="284">
                <c:v>45231</c:v>
              </c:pt>
              <c:pt idx="285">
                <c:v>45232</c:v>
              </c:pt>
              <c:pt idx="286">
                <c:v>45233</c:v>
              </c:pt>
              <c:pt idx="287">
                <c:v>45236</c:v>
              </c:pt>
              <c:pt idx="288">
                <c:v>45237</c:v>
              </c:pt>
              <c:pt idx="289">
                <c:v>45238</c:v>
              </c:pt>
              <c:pt idx="290">
                <c:v>45239</c:v>
              </c:pt>
              <c:pt idx="291">
                <c:v>45240</c:v>
              </c:pt>
              <c:pt idx="292">
                <c:v>45243</c:v>
              </c:pt>
              <c:pt idx="293">
                <c:v>45244</c:v>
              </c:pt>
              <c:pt idx="294">
                <c:v>45245</c:v>
              </c:pt>
              <c:pt idx="295">
                <c:v>45246</c:v>
              </c:pt>
              <c:pt idx="296">
                <c:v>45247</c:v>
              </c:pt>
              <c:pt idx="297">
                <c:v>45250</c:v>
              </c:pt>
              <c:pt idx="298">
                <c:v>45251</c:v>
              </c:pt>
              <c:pt idx="299">
                <c:v>45252</c:v>
              </c:pt>
              <c:pt idx="300">
                <c:v>45253</c:v>
              </c:pt>
              <c:pt idx="301">
                <c:v>45254</c:v>
              </c:pt>
              <c:pt idx="302">
                <c:v>45257</c:v>
              </c:pt>
              <c:pt idx="303">
                <c:v>45258</c:v>
              </c:pt>
              <c:pt idx="304">
                <c:v>45259</c:v>
              </c:pt>
              <c:pt idx="305">
                <c:v>45260</c:v>
              </c:pt>
              <c:pt idx="306">
                <c:v>45261</c:v>
              </c:pt>
              <c:pt idx="307">
                <c:v>45264</c:v>
              </c:pt>
              <c:pt idx="308">
                <c:v>45265</c:v>
              </c:pt>
              <c:pt idx="309">
                <c:v>45266</c:v>
              </c:pt>
              <c:pt idx="310">
                <c:v>45267</c:v>
              </c:pt>
              <c:pt idx="311">
                <c:v>45268</c:v>
              </c:pt>
              <c:pt idx="312">
                <c:v>45271</c:v>
              </c:pt>
              <c:pt idx="313">
                <c:v>45272</c:v>
              </c:pt>
              <c:pt idx="314">
                <c:v>45273</c:v>
              </c:pt>
              <c:pt idx="315">
                <c:v>45274</c:v>
              </c:pt>
              <c:pt idx="316">
                <c:v>45275</c:v>
              </c:pt>
              <c:pt idx="317">
                <c:v>45278</c:v>
              </c:pt>
              <c:pt idx="318">
                <c:v>45279</c:v>
              </c:pt>
              <c:pt idx="319">
                <c:v>45280</c:v>
              </c:pt>
              <c:pt idx="320">
                <c:v>45281</c:v>
              </c:pt>
              <c:pt idx="321">
                <c:v>45282</c:v>
              </c:pt>
              <c:pt idx="322">
                <c:v>45285</c:v>
              </c:pt>
              <c:pt idx="323">
                <c:v>45286</c:v>
              </c:pt>
              <c:pt idx="324">
                <c:v>45287</c:v>
              </c:pt>
              <c:pt idx="325">
                <c:v>45288</c:v>
              </c:pt>
              <c:pt idx="326">
                <c:v>45289</c:v>
              </c:pt>
              <c:pt idx="327">
                <c:v>45292</c:v>
              </c:pt>
              <c:pt idx="328">
                <c:v>45293</c:v>
              </c:pt>
              <c:pt idx="329">
                <c:v>45294</c:v>
              </c:pt>
              <c:pt idx="330">
                <c:v>45295</c:v>
              </c:pt>
              <c:pt idx="331">
                <c:v>45296</c:v>
              </c:pt>
              <c:pt idx="332">
                <c:v>45299</c:v>
              </c:pt>
              <c:pt idx="333">
                <c:v>45300</c:v>
              </c:pt>
              <c:pt idx="334">
                <c:v>45301</c:v>
              </c:pt>
              <c:pt idx="335">
                <c:v>45302</c:v>
              </c:pt>
              <c:pt idx="336">
                <c:v>45303</c:v>
              </c:pt>
              <c:pt idx="337">
                <c:v>45306</c:v>
              </c:pt>
              <c:pt idx="338">
                <c:v>45307</c:v>
              </c:pt>
              <c:pt idx="339">
                <c:v>45308</c:v>
              </c:pt>
              <c:pt idx="340">
                <c:v>45309</c:v>
              </c:pt>
              <c:pt idx="341">
                <c:v>45310</c:v>
              </c:pt>
              <c:pt idx="342">
                <c:v>45313</c:v>
              </c:pt>
              <c:pt idx="343">
                <c:v>45314</c:v>
              </c:pt>
              <c:pt idx="344">
                <c:v>45315</c:v>
              </c:pt>
              <c:pt idx="345">
                <c:v>45316</c:v>
              </c:pt>
              <c:pt idx="346">
                <c:v>45317</c:v>
              </c:pt>
              <c:pt idx="347">
                <c:v>45320</c:v>
              </c:pt>
              <c:pt idx="348">
                <c:v>45321</c:v>
              </c:pt>
              <c:pt idx="349">
                <c:v>45322</c:v>
              </c:pt>
              <c:pt idx="350">
                <c:v>45323</c:v>
              </c:pt>
              <c:pt idx="351">
                <c:v>45324</c:v>
              </c:pt>
              <c:pt idx="352">
                <c:v>45327</c:v>
              </c:pt>
              <c:pt idx="353">
                <c:v>45328</c:v>
              </c:pt>
              <c:pt idx="354">
                <c:v>45329</c:v>
              </c:pt>
              <c:pt idx="355">
                <c:v>45330</c:v>
              </c:pt>
              <c:pt idx="356">
                <c:v>45331</c:v>
              </c:pt>
              <c:pt idx="357">
                <c:v>45334</c:v>
              </c:pt>
              <c:pt idx="358">
                <c:v>45335</c:v>
              </c:pt>
              <c:pt idx="359">
                <c:v>45336</c:v>
              </c:pt>
              <c:pt idx="360">
                <c:v>45337</c:v>
              </c:pt>
              <c:pt idx="361">
                <c:v>45338</c:v>
              </c:pt>
              <c:pt idx="362">
                <c:v>45341</c:v>
              </c:pt>
              <c:pt idx="363">
                <c:v>45342</c:v>
              </c:pt>
              <c:pt idx="364">
                <c:v>45343</c:v>
              </c:pt>
              <c:pt idx="365">
                <c:v>45344</c:v>
              </c:pt>
              <c:pt idx="366">
                <c:v>45345</c:v>
              </c:pt>
              <c:pt idx="367">
                <c:v>45348</c:v>
              </c:pt>
              <c:pt idx="368">
                <c:v>45349</c:v>
              </c:pt>
              <c:pt idx="369">
                <c:v>45350</c:v>
              </c:pt>
              <c:pt idx="370">
                <c:v>45351</c:v>
              </c:pt>
              <c:pt idx="371">
                <c:v>45352</c:v>
              </c:pt>
              <c:pt idx="372">
                <c:v>45355</c:v>
              </c:pt>
              <c:pt idx="373">
                <c:v>45356</c:v>
              </c:pt>
              <c:pt idx="374">
                <c:v>45357</c:v>
              </c:pt>
              <c:pt idx="375">
                <c:v>45358</c:v>
              </c:pt>
              <c:pt idx="376">
                <c:v>45359</c:v>
              </c:pt>
              <c:pt idx="377">
                <c:v>45362</c:v>
              </c:pt>
              <c:pt idx="378">
                <c:v>45363</c:v>
              </c:pt>
              <c:pt idx="379">
                <c:v>45364</c:v>
              </c:pt>
              <c:pt idx="380">
                <c:v>45365</c:v>
              </c:pt>
              <c:pt idx="381">
                <c:v>45366</c:v>
              </c:pt>
              <c:pt idx="382">
                <c:v>45369</c:v>
              </c:pt>
              <c:pt idx="383">
                <c:v>45370</c:v>
              </c:pt>
              <c:pt idx="384">
                <c:v>45371</c:v>
              </c:pt>
              <c:pt idx="385">
                <c:v>45372</c:v>
              </c:pt>
              <c:pt idx="386">
                <c:v>45373</c:v>
              </c:pt>
              <c:pt idx="387">
                <c:v>45376</c:v>
              </c:pt>
              <c:pt idx="388">
                <c:v>45377</c:v>
              </c:pt>
              <c:pt idx="389">
                <c:v>45378</c:v>
              </c:pt>
              <c:pt idx="390">
                <c:v>45379</c:v>
              </c:pt>
              <c:pt idx="391">
                <c:v>45380</c:v>
              </c:pt>
              <c:pt idx="392">
                <c:v>45383</c:v>
              </c:pt>
              <c:pt idx="393">
                <c:v>45384</c:v>
              </c:pt>
              <c:pt idx="394">
                <c:v>45385</c:v>
              </c:pt>
              <c:pt idx="395">
                <c:v>45386</c:v>
              </c:pt>
              <c:pt idx="396">
                <c:v>45387</c:v>
              </c:pt>
              <c:pt idx="397">
                <c:v>45390</c:v>
              </c:pt>
              <c:pt idx="398">
                <c:v>45391</c:v>
              </c:pt>
              <c:pt idx="399">
                <c:v>45392</c:v>
              </c:pt>
              <c:pt idx="400">
                <c:v>45393</c:v>
              </c:pt>
              <c:pt idx="401">
                <c:v>45394</c:v>
              </c:pt>
              <c:pt idx="402">
                <c:v>45397</c:v>
              </c:pt>
              <c:pt idx="403">
                <c:v>45398</c:v>
              </c:pt>
              <c:pt idx="404">
                <c:v>45399</c:v>
              </c:pt>
              <c:pt idx="405">
                <c:v>45400</c:v>
              </c:pt>
              <c:pt idx="406">
                <c:v>45401</c:v>
              </c:pt>
              <c:pt idx="407">
                <c:v>45404</c:v>
              </c:pt>
              <c:pt idx="408">
                <c:v>45405</c:v>
              </c:pt>
              <c:pt idx="409">
                <c:v>45406</c:v>
              </c:pt>
              <c:pt idx="410">
                <c:v>45407</c:v>
              </c:pt>
              <c:pt idx="411">
                <c:v>45408</c:v>
              </c:pt>
              <c:pt idx="412">
                <c:v>45411</c:v>
              </c:pt>
              <c:pt idx="413">
                <c:v>45412</c:v>
              </c:pt>
              <c:pt idx="414">
                <c:v>45413</c:v>
              </c:pt>
              <c:pt idx="415">
                <c:v>45414</c:v>
              </c:pt>
              <c:pt idx="416">
                <c:v>45415</c:v>
              </c:pt>
              <c:pt idx="417">
                <c:v>45418</c:v>
              </c:pt>
              <c:pt idx="418">
                <c:v>45419</c:v>
              </c:pt>
              <c:pt idx="419">
                <c:v>45420</c:v>
              </c:pt>
              <c:pt idx="420">
                <c:v>45421</c:v>
              </c:pt>
              <c:pt idx="421">
                <c:v>45422</c:v>
              </c:pt>
              <c:pt idx="422">
                <c:v>45425</c:v>
              </c:pt>
              <c:pt idx="423">
                <c:v>45426</c:v>
              </c:pt>
              <c:pt idx="424">
                <c:v>45427</c:v>
              </c:pt>
              <c:pt idx="425">
                <c:v>45428</c:v>
              </c:pt>
              <c:pt idx="426">
                <c:v>45429</c:v>
              </c:pt>
              <c:pt idx="427">
                <c:v>45432</c:v>
              </c:pt>
              <c:pt idx="428">
                <c:v>45433</c:v>
              </c:pt>
              <c:pt idx="429">
                <c:v>45434</c:v>
              </c:pt>
              <c:pt idx="430">
                <c:v>45435</c:v>
              </c:pt>
              <c:pt idx="431">
                <c:v>45436</c:v>
              </c:pt>
              <c:pt idx="432">
                <c:v>45439</c:v>
              </c:pt>
              <c:pt idx="433">
                <c:v>45440</c:v>
              </c:pt>
              <c:pt idx="434">
                <c:v>45441</c:v>
              </c:pt>
              <c:pt idx="435">
                <c:v>45442</c:v>
              </c:pt>
              <c:pt idx="436">
                <c:v>45443</c:v>
              </c:pt>
              <c:pt idx="437">
                <c:v>45446</c:v>
              </c:pt>
              <c:pt idx="438">
                <c:v>45447</c:v>
              </c:pt>
              <c:pt idx="439">
                <c:v>45448</c:v>
              </c:pt>
              <c:pt idx="440">
                <c:v>45449</c:v>
              </c:pt>
              <c:pt idx="441">
                <c:v>45450</c:v>
              </c:pt>
              <c:pt idx="442">
                <c:v>45453</c:v>
              </c:pt>
              <c:pt idx="443">
                <c:v>45454</c:v>
              </c:pt>
              <c:pt idx="444">
                <c:v>45455</c:v>
              </c:pt>
              <c:pt idx="445">
                <c:v>45456</c:v>
              </c:pt>
              <c:pt idx="446">
                <c:v>45457</c:v>
              </c:pt>
              <c:pt idx="447">
                <c:v>45460</c:v>
              </c:pt>
              <c:pt idx="448">
                <c:v>45461</c:v>
              </c:pt>
              <c:pt idx="449">
                <c:v>45462</c:v>
              </c:pt>
              <c:pt idx="450">
                <c:v>45463</c:v>
              </c:pt>
              <c:pt idx="451">
                <c:v>45464</c:v>
              </c:pt>
              <c:pt idx="452">
                <c:v>45467</c:v>
              </c:pt>
              <c:pt idx="453">
                <c:v>45468</c:v>
              </c:pt>
              <c:pt idx="454">
                <c:v>45469</c:v>
              </c:pt>
              <c:pt idx="455">
                <c:v>45470</c:v>
              </c:pt>
              <c:pt idx="456">
                <c:v>45471</c:v>
              </c:pt>
              <c:pt idx="457">
                <c:v>45474</c:v>
              </c:pt>
              <c:pt idx="458">
                <c:v>45475</c:v>
              </c:pt>
              <c:pt idx="459">
                <c:v>45476</c:v>
              </c:pt>
              <c:pt idx="460">
                <c:v>45477</c:v>
              </c:pt>
              <c:pt idx="461">
                <c:v>45478</c:v>
              </c:pt>
              <c:pt idx="462">
                <c:v>45481</c:v>
              </c:pt>
              <c:pt idx="463">
                <c:v>45482</c:v>
              </c:pt>
              <c:pt idx="464">
                <c:v>45483</c:v>
              </c:pt>
              <c:pt idx="465">
                <c:v>45484</c:v>
              </c:pt>
              <c:pt idx="466">
                <c:v>45485</c:v>
              </c:pt>
              <c:pt idx="467">
                <c:v>45488</c:v>
              </c:pt>
              <c:pt idx="468">
                <c:v>45489</c:v>
              </c:pt>
              <c:pt idx="469">
                <c:v>45490</c:v>
              </c:pt>
              <c:pt idx="470">
                <c:v>45491</c:v>
              </c:pt>
              <c:pt idx="471">
                <c:v>45492</c:v>
              </c:pt>
              <c:pt idx="472">
                <c:v>45495</c:v>
              </c:pt>
              <c:pt idx="473">
                <c:v>45496</c:v>
              </c:pt>
              <c:pt idx="474">
                <c:v>45497</c:v>
              </c:pt>
              <c:pt idx="475">
                <c:v>45498</c:v>
              </c:pt>
              <c:pt idx="476">
                <c:v>45499</c:v>
              </c:pt>
              <c:pt idx="477">
                <c:v>45502</c:v>
              </c:pt>
              <c:pt idx="478">
                <c:v>45503</c:v>
              </c:pt>
              <c:pt idx="479">
                <c:v>45504</c:v>
              </c:pt>
              <c:pt idx="480">
                <c:v>45505</c:v>
              </c:pt>
              <c:pt idx="481">
                <c:v>45506</c:v>
              </c:pt>
              <c:pt idx="482">
                <c:v>45509</c:v>
              </c:pt>
              <c:pt idx="483">
                <c:v>45510</c:v>
              </c:pt>
              <c:pt idx="484">
                <c:v>45511</c:v>
              </c:pt>
              <c:pt idx="485">
                <c:v>45512</c:v>
              </c:pt>
              <c:pt idx="486">
                <c:v>45513</c:v>
              </c:pt>
              <c:pt idx="487">
                <c:v>45516</c:v>
              </c:pt>
              <c:pt idx="488">
                <c:v>45517</c:v>
              </c:pt>
              <c:pt idx="489">
                <c:v>45518</c:v>
              </c:pt>
              <c:pt idx="490">
                <c:v>45519</c:v>
              </c:pt>
              <c:pt idx="491">
                <c:v>45520</c:v>
              </c:pt>
              <c:pt idx="492">
                <c:v>45523</c:v>
              </c:pt>
              <c:pt idx="493">
                <c:v>45524</c:v>
              </c:pt>
              <c:pt idx="494">
                <c:v>45525</c:v>
              </c:pt>
              <c:pt idx="495">
                <c:v>45526</c:v>
              </c:pt>
              <c:pt idx="496">
                <c:v>45527</c:v>
              </c:pt>
              <c:pt idx="497">
                <c:v>45530</c:v>
              </c:pt>
              <c:pt idx="498">
                <c:v>45531</c:v>
              </c:pt>
              <c:pt idx="499">
                <c:v>45532</c:v>
              </c:pt>
              <c:pt idx="500">
                <c:v>45533</c:v>
              </c:pt>
              <c:pt idx="501">
                <c:v>45534</c:v>
              </c:pt>
              <c:pt idx="502">
                <c:v>45537</c:v>
              </c:pt>
              <c:pt idx="503">
                <c:v>45538</c:v>
              </c:pt>
              <c:pt idx="504">
                <c:v>45539</c:v>
              </c:pt>
              <c:pt idx="505">
                <c:v>45540</c:v>
              </c:pt>
              <c:pt idx="506">
                <c:v>45541</c:v>
              </c:pt>
              <c:pt idx="507">
                <c:v>45544</c:v>
              </c:pt>
              <c:pt idx="508">
                <c:v>45545</c:v>
              </c:pt>
              <c:pt idx="509">
                <c:v>45546</c:v>
              </c:pt>
              <c:pt idx="510">
                <c:v>45547</c:v>
              </c:pt>
              <c:pt idx="511">
                <c:v>45548</c:v>
              </c:pt>
              <c:pt idx="512">
                <c:v>45551</c:v>
              </c:pt>
              <c:pt idx="513">
                <c:v>45552</c:v>
              </c:pt>
              <c:pt idx="514">
                <c:v>45553</c:v>
              </c:pt>
              <c:pt idx="515">
                <c:v>45554</c:v>
              </c:pt>
              <c:pt idx="516">
                <c:v>45555</c:v>
              </c:pt>
              <c:pt idx="517">
                <c:v>45558</c:v>
              </c:pt>
              <c:pt idx="518">
                <c:v>45559</c:v>
              </c:pt>
              <c:pt idx="519">
                <c:v>45560</c:v>
              </c:pt>
              <c:pt idx="520">
                <c:v>45561</c:v>
              </c:pt>
              <c:pt idx="521">
                <c:v>45562</c:v>
              </c:pt>
              <c:pt idx="522">
                <c:v>45565</c:v>
              </c:pt>
              <c:pt idx="523">
                <c:v>45566</c:v>
              </c:pt>
              <c:pt idx="524">
                <c:v>45567</c:v>
              </c:pt>
              <c:pt idx="525">
                <c:v>45568</c:v>
              </c:pt>
              <c:pt idx="526">
                <c:v>45569</c:v>
              </c:pt>
              <c:pt idx="527">
                <c:v>45572</c:v>
              </c:pt>
              <c:pt idx="528">
                <c:v>45573</c:v>
              </c:pt>
              <c:pt idx="529">
                <c:v>45574</c:v>
              </c:pt>
              <c:pt idx="530">
                <c:v>45575</c:v>
              </c:pt>
              <c:pt idx="531">
                <c:v>45576</c:v>
              </c:pt>
              <c:pt idx="532">
                <c:v>45579</c:v>
              </c:pt>
              <c:pt idx="533">
                <c:v>45580</c:v>
              </c:pt>
              <c:pt idx="534">
                <c:v>45581</c:v>
              </c:pt>
              <c:pt idx="535">
                <c:v>45582</c:v>
              </c:pt>
              <c:pt idx="536">
                <c:v>45583</c:v>
              </c:pt>
              <c:pt idx="537">
                <c:v>45586</c:v>
              </c:pt>
              <c:pt idx="538">
                <c:v>45587</c:v>
              </c:pt>
              <c:pt idx="539">
                <c:v>45588</c:v>
              </c:pt>
              <c:pt idx="540">
                <c:v>45589</c:v>
              </c:pt>
              <c:pt idx="541">
                <c:v>45590</c:v>
              </c:pt>
              <c:pt idx="542">
                <c:v>45593</c:v>
              </c:pt>
              <c:pt idx="543">
                <c:v>45594</c:v>
              </c:pt>
              <c:pt idx="544">
                <c:v>45595</c:v>
              </c:pt>
              <c:pt idx="545">
                <c:v>45596</c:v>
              </c:pt>
              <c:pt idx="546">
                <c:v>45597</c:v>
              </c:pt>
              <c:pt idx="547">
                <c:v>45600</c:v>
              </c:pt>
              <c:pt idx="548">
                <c:v>45601</c:v>
              </c:pt>
              <c:pt idx="549">
                <c:v>45602</c:v>
              </c:pt>
              <c:pt idx="550">
                <c:v>45603</c:v>
              </c:pt>
              <c:pt idx="551">
                <c:v>45604</c:v>
              </c:pt>
              <c:pt idx="552">
                <c:v>45607</c:v>
              </c:pt>
              <c:pt idx="553">
                <c:v>45608</c:v>
              </c:pt>
              <c:pt idx="554">
                <c:v>45609</c:v>
              </c:pt>
              <c:pt idx="555">
                <c:v>45610</c:v>
              </c:pt>
              <c:pt idx="556">
                <c:v>45611</c:v>
              </c:pt>
              <c:pt idx="557">
                <c:v>45614</c:v>
              </c:pt>
              <c:pt idx="558">
                <c:v>45615</c:v>
              </c:pt>
              <c:pt idx="559">
                <c:v>45616</c:v>
              </c:pt>
              <c:pt idx="560">
                <c:v>45617</c:v>
              </c:pt>
              <c:pt idx="561">
                <c:v>45618</c:v>
              </c:pt>
              <c:pt idx="562">
                <c:v>45621</c:v>
              </c:pt>
              <c:pt idx="563">
                <c:v>45622</c:v>
              </c:pt>
              <c:pt idx="564">
                <c:v>45623</c:v>
              </c:pt>
              <c:pt idx="565">
                <c:v>45624</c:v>
              </c:pt>
              <c:pt idx="566">
                <c:v>45625</c:v>
              </c:pt>
              <c:pt idx="567">
                <c:v>45628</c:v>
              </c:pt>
              <c:pt idx="568">
                <c:v>45629</c:v>
              </c:pt>
              <c:pt idx="569">
                <c:v>45630</c:v>
              </c:pt>
              <c:pt idx="570">
                <c:v>45631</c:v>
              </c:pt>
              <c:pt idx="571">
                <c:v>45632</c:v>
              </c:pt>
              <c:pt idx="572">
                <c:v>45635</c:v>
              </c:pt>
              <c:pt idx="573">
                <c:v>45636</c:v>
              </c:pt>
              <c:pt idx="574">
                <c:v>45637</c:v>
              </c:pt>
              <c:pt idx="575">
                <c:v>45638</c:v>
              </c:pt>
              <c:pt idx="576">
                <c:v>45639</c:v>
              </c:pt>
              <c:pt idx="577">
                <c:v>45642</c:v>
              </c:pt>
              <c:pt idx="578">
                <c:v>45643</c:v>
              </c:pt>
              <c:pt idx="579">
                <c:v>45644</c:v>
              </c:pt>
              <c:pt idx="580">
                <c:v>45645</c:v>
              </c:pt>
              <c:pt idx="581">
                <c:v>45646</c:v>
              </c:pt>
              <c:pt idx="582">
                <c:v>45649</c:v>
              </c:pt>
              <c:pt idx="583">
                <c:v>45650</c:v>
              </c:pt>
              <c:pt idx="584">
                <c:v>45651</c:v>
              </c:pt>
              <c:pt idx="585">
                <c:v>45652</c:v>
              </c:pt>
              <c:pt idx="586">
                <c:v>45653</c:v>
              </c:pt>
              <c:pt idx="587">
                <c:v>45656</c:v>
              </c:pt>
              <c:pt idx="588">
                <c:v>45657</c:v>
              </c:pt>
              <c:pt idx="589">
                <c:v>45658</c:v>
              </c:pt>
              <c:pt idx="590">
                <c:v>45659</c:v>
              </c:pt>
              <c:pt idx="591">
                <c:v>45660</c:v>
              </c:pt>
              <c:pt idx="592">
                <c:v>45663</c:v>
              </c:pt>
              <c:pt idx="593">
                <c:v>45664</c:v>
              </c:pt>
              <c:pt idx="594">
                <c:v>45665</c:v>
              </c:pt>
              <c:pt idx="595">
                <c:v>45666</c:v>
              </c:pt>
              <c:pt idx="596">
                <c:v>45667</c:v>
              </c:pt>
              <c:pt idx="597">
                <c:v>45670</c:v>
              </c:pt>
              <c:pt idx="598">
                <c:v>45671</c:v>
              </c:pt>
              <c:pt idx="599">
                <c:v>45672</c:v>
              </c:pt>
              <c:pt idx="600">
                <c:v>45673</c:v>
              </c:pt>
              <c:pt idx="601">
                <c:v>45674</c:v>
              </c:pt>
              <c:pt idx="602">
                <c:v>45677</c:v>
              </c:pt>
              <c:pt idx="603">
                <c:v>45678</c:v>
              </c:pt>
              <c:pt idx="604">
                <c:v>45679</c:v>
              </c:pt>
              <c:pt idx="605">
                <c:v>45680</c:v>
              </c:pt>
              <c:pt idx="606">
                <c:v>45681</c:v>
              </c:pt>
              <c:pt idx="607">
                <c:v>45684</c:v>
              </c:pt>
              <c:pt idx="608">
                <c:v>45685</c:v>
              </c:pt>
              <c:pt idx="609">
                <c:v>45686</c:v>
              </c:pt>
              <c:pt idx="610">
                <c:v>45687</c:v>
              </c:pt>
              <c:pt idx="611">
                <c:v>45688</c:v>
              </c:pt>
              <c:pt idx="612">
                <c:v>45691</c:v>
              </c:pt>
              <c:pt idx="613">
                <c:v>45692</c:v>
              </c:pt>
              <c:pt idx="614">
                <c:v>45693</c:v>
              </c:pt>
              <c:pt idx="615">
                <c:v>45694</c:v>
              </c:pt>
              <c:pt idx="616">
                <c:v>45695</c:v>
              </c:pt>
              <c:pt idx="617">
                <c:v>45698</c:v>
              </c:pt>
              <c:pt idx="618">
                <c:v>45699</c:v>
              </c:pt>
              <c:pt idx="619">
                <c:v>45700</c:v>
              </c:pt>
              <c:pt idx="620">
                <c:v>45701</c:v>
              </c:pt>
              <c:pt idx="621">
                <c:v>45702</c:v>
              </c:pt>
              <c:pt idx="622">
                <c:v>45705</c:v>
              </c:pt>
              <c:pt idx="623">
                <c:v>45706</c:v>
              </c:pt>
              <c:pt idx="624">
                <c:v>45707</c:v>
              </c:pt>
              <c:pt idx="625">
                <c:v>45708</c:v>
              </c:pt>
              <c:pt idx="626">
                <c:v>45709</c:v>
              </c:pt>
              <c:pt idx="627">
                <c:v>45712</c:v>
              </c:pt>
              <c:pt idx="628">
                <c:v>45713</c:v>
              </c:pt>
              <c:pt idx="629">
                <c:v>45714</c:v>
              </c:pt>
              <c:pt idx="630">
                <c:v>45715</c:v>
              </c:pt>
              <c:pt idx="631">
                <c:v>45716</c:v>
              </c:pt>
              <c:pt idx="632">
                <c:v>45719</c:v>
              </c:pt>
              <c:pt idx="633">
                <c:v>45720</c:v>
              </c:pt>
              <c:pt idx="634">
                <c:v>45721</c:v>
              </c:pt>
              <c:pt idx="635">
                <c:v>45722</c:v>
              </c:pt>
              <c:pt idx="636">
                <c:v>45723</c:v>
              </c:pt>
              <c:pt idx="637">
                <c:v>45726</c:v>
              </c:pt>
              <c:pt idx="638">
                <c:v>45727</c:v>
              </c:pt>
              <c:pt idx="639">
                <c:v>45728</c:v>
              </c:pt>
              <c:pt idx="640">
                <c:v>45729</c:v>
              </c:pt>
              <c:pt idx="641">
                <c:v>45730</c:v>
              </c:pt>
              <c:pt idx="642">
                <c:v>45733</c:v>
              </c:pt>
              <c:pt idx="643">
                <c:v>45734</c:v>
              </c:pt>
              <c:pt idx="644">
                <c:v>45735</c:v>
              </c:pt>
              <c:pt idx="645">
                <c:v>45736</c:v>
              </c:pt>
              <c:pt idx="646">
                <c:v>45737</c:v>
              </c:pt>
              <c:pt idx="647">
                <c:v>45740</c:v>
              </c:pt>
              <c:pt idx="648">
                <c:v>45741</c:v>
              </c:pt>
              <c:pt idx="649">
                <c:v>45742</c:v>
              </c:pt>
              <c:pt idx="650">
                <c:v>45743</c:v>
              </c:pt>
              <c:pt idx="651">
                <c:v>45744</c:v>
              </c:pt>
              <c:pt idx="652">
                <c:v>45747</c:v>
              </c:pt>
              <c:pt idx="653">
                <c:v>45748</c:v>
              </c:pt>
              <c:pt idx="654">
                <c:v>45749</c:v>
              </c:pt>
              <c:pt idx="655">
                <c:v>45750</c:v>
              </c:pt>
              <c:pt idx="656">
                <c:v>45751</c:v>
              </c:pt>
              <c:pt idx="657">
                <c:v>45754</c:v>
              </c:pt>
              <c:pt idx="658">
                <c:v>45755</c:v>
              </c:pt>
              <c:pt idx="659">
                <c:v>45756</c:v>
              </c:pt>
              <c:pt idx="660">
                <c:v>45757</c:v>
              </c:pt>
              <c:pt idx="661">
                <c:v>45758</c:v>
              </c:pt>
              <c:pt idx="662">
                <c:v>45761</c:v>
              </c:pt>
              <c:pt idx="663">
                <c:v>45762</c:v>
              </c:pt>
              <c:pt idx="664">
                <c:v>45763</c:v>
              </c:pt>
              <c:pt idx="665">
                <c:v>45764</c:v>
              </c:pt>
              <c:pt idx="666">
                <c:v>45765</c:v>
              </c:pt>
              <c:pt idx="667">
                <c:v>45768</c:v>
              </c:pt>
              <c:pt idx="668">
                <c:v>45769</c:v>
              </c:pt>
              <c:pt idx="669">
                <c:v>45770</c:v>
              </c:pt>
              <c:pt idx="670">
                <c:v>45771</c:v>
              </c:pt>
              <c:pt idx="671">
                <c:v>45772</c:v>
              </c:pt>
              <c:pt idx="672">
                <c:v>45775</c:v>
              </c:pt>
              <c:pt idx="673">
                <c:v>45776</c:v>
              </c:pt>
              <c:pt idx="674">
                <c:v>45777</c:v>
              </c:pt>
              <c:pt idx="675">
                <c:v>45778</c:v>
              </c:pt>
              <c:pt idx="676">
                <c:v>45779</c:v>
              </c:pt>
              <c:pt idx="677">
                <c:v>45782</c:v>
              </c:pt>
              <c:pt idx="678">
                <c:v>45783</c:v>
              </c:pt>
              <c:pt idx="679">
                <c:v>45784</c:v>
              </c:pt>
              <c:pt idx="680">
                <c:v>45785</c:v>
              </c:pt>
              <c:pt idx="681">
                <c:v>45786</c:v>
              </c:pt>
              <c:pt idx="682">
                <c:v>45789</c:v>
              </c:pt>
              <c:pt idx="683">
                <c:v>45790</c:v>
              </c:pt>
              <c:pt idx="684">
                <c:v>45791</c:v>
              </c:pt>
              <c:pt idx="685">
                <c:v>45792</c:v>
              </c:pt>
              <c:pt idx="686">
                <c:v>45793</c:v>
              </c:pt>
              <c:pt idx="687">
                <c:v>45796</c:v>
              </c:pt>
              <c:pt idx="688">
                <c:v>45797</c:v>
              </c:pt>
              <c:pt idx="689">
                <c:v>45798</c:v>
              </c:pt>
              <c:pt idx="690">
                <c:v>45799</c:v>
              </c:pt>
              <c:pt idx="691">
                <c:v>45800</c:v>
              </c:pt>
              <c:pt idx="692">
                <c:v>45803</c:v>
              </c:pt>
              <c:pt idx="693">
                <c:v>45804</c:v>
              </c:pt>
              <c:pt idx="694">
                <c:v>45805</c:v>
              </c:pt>
              <c:pt idx="695">
                <c:v>45806</c:v>
              </c:pt>
              <c:pt idx="696">
                <c:v>45807</c:v>
              </c:pt>
              <c:pt idx="697">
                <c:v>45810</c:v>
              </c:pt>
              <c:pt idx="698">
                <c:v>45811</c:v>
              </c:pt>
              <c:pt idx="699">
                <c:v>45812</c:v>
              </c:pt>
              <c:pt idx="700">
                <c:v>45813</c:v>
              </c:pt>
              <c:pt idx="701">
                <c:v>45814</c:v>
              </c:pt>
              <c:pt idx="702">
                <c:v>45817</c:v>
              </c:pt>
              <c:pt idx="703">
                <c:v>45818</c:v>
              </c:pt>
              <c:pt idx="704">
                <c:v>45819</c:v>
              </c:pt>
              <c:pt idx="705">
                <c:v>45820</c:v>
              </c:pt>
              <c:pt idx="706">
                <c:v>45821</c:v>
              </c:pt>
              <c:pt idx="707">
                <c:v>45824</c:v>
              </c:pt>
              <c:pt idx="708">
                <c:v>45825</c:v>
              </c:pt>
              <c:pt idx="709">
                <c:v>45826</c:v>
              </c:pt>
              <c:pt idx="710">
                <c:v>45827</c:v>
              </c:pt>
              <c:pt idx="711">
                <c:v>45828</c:v>
              </c:pt>
              <c:pt idx="712">
                <c:v>45831</c:v>
              </c:pt>
              <c:pt idx="713">
                <c:v>45832</c:v>
              </c:pt>
              <c:pt idx="714">
                <c:v>45833</c:v>
              </c:pt>
              <c:pt idx="715">
                <c:v>45834</c:v>
              </c:pt>
              <c:pt idx="716">
                <c:v>45835</c:v>
              </c:pt>
              <c:pt idx="717">
                <c:v>45838</c:v>
              </c:pt>
              <c:pt idx="718">
                <c:v>45839</c:v>
              </c:pt>
              <c:pt idx="719">
                <c:v>45840</c:v>
              </c:pt>
              <c:pt idx="720">
                <c:v>45841</c:v>
              </c:pt>
              <c:pt idx="721">
                <c:v>45842</c:v>
              </c:pt>
              <c:pt idx="722">
                <c:v>45845</c:v>
              </c:pt>
              <c:pt idx="723">
                <c:v>45846</c:v>
              </c:pt>
              <c:pt idx="724">
                <c:v>45847</c:v>
              </c:pt>
              <c:pt idx="725">
                <c:v>45848</c:v>
              </c:pt>
              <c:pt idx="726">
                <c:v>45849</c:v>
              </c:pt>
              <c:pt idx="727">
                <c:v>45852</c:v>
              </c:pt>
              <c:pt idx="728">
                <c:v>45853</c:v>
              </c:pt>
              <c:pt idx="729">
                <c:v>45854</c:v>
              </c:pt>
              <c:pt idx="730">
                <c:v>45855</c:v>
              </c:pt>
              <c:pt idx="731">
                <c:v>45856</c:v>
              </c:pt>
              <c:pt idx="732">
                <c:v>45859</c:v>
              </c:pt>
              <c:pt idx="733">
                <c:v>45860</c:v>
              </c:pt>
              <c:pt idx="734">
                <c:v>45861</c:v>
              </c:pt>
              <c:pt idx="735">
                <c:v>45862</c:v>
              </c:pt>
              <c:pt idx="736">
                <c:v>45863</c:v>
              </c:pt>
              <c:pt idx="737">
                <c:v>45866</c:v>
              </c:pt>
              <c:pt idx="738">
                <c:v>45867</c:v>
              </c:pt>
              <c:pt idx="739">
                <c:v>45868</c:v>
              </c:pt>
              <c:pt idx="740">
                <c:v>45869</c:v>
              </c:pt>
              <c:pt idx="741">
                <c:v>45870</c:v>
              </c:pt>
              <c:pt idx="742">
                <c:v>45873</c:v>
              </c:pt>
              <c:pt idx="743">
                <c:v>45874</c:v>
              </c:pt>
              <c:pt idx="744">
                <c:v>45875</c:v>
              </c:pt>
              <c:pt idx="745">
                <c:v>45876</c:v>
              </c:pt>
              <c:pt idx="746">
                <c:v>45877</c:v>
              </c:pt>
              <c:pt idx="747">
                <c:v>45880</c:v>
              </c:pt>
              <c:pt idx="748">
                <c:v>45881</c:v>
              </c:pt>
              <c:pt idx="749">
                <c:v>45882</c:v>
              </c:pt>
              <c:pt idx="750">
                <c:v>45883</c:v>
              </c:pt>
              <c:pt idx="751">
                <c:v>45884</c:v>
              </c:pt>
              <c:pt idx="752">
                <c:v>45887</c:v>
              </c:pt>
              <c:pt idx="753">
                <c:v>45888</c:v>
              </c:pt>
              <c:pt idx="754">
                <c:v>45889</c:v>
              </c:pt>
              <c:pt idx="755">
                <c:v>45890</c:v>
              </c:pt>
              <c:pt idx="756">
                <c:v>45891</c:v>
              </c:pt>
              <c:pt idx="757">
                <c:v>45894</c:v>
              </c:pt>
              <c:pt idx="758">
                <c:v>45895</c:v>
              </c:pt>
              <c:pt idx="759">
                <c:v>45896</c:v>
              </c:pt>
              <c:pt idx="760">
                <c:v>45897</c:v>
              </c:pt>
              <c:pt idx="761">
                <c:v>45898</c:v>
              </c:pt>
              <c:pt idx="762">
                <c:v>45901</c:v>
              </c:pt>
              <c:pt idx="763">
                <c:v>45902</c:v>
              </c:pt>
              <c:pt idx="764">
                <c:v>45903</c:v>
              </c:pt>
              <c:pt idx="765">
                <c:v>45904</c:v>
              </c:pt>
              <c:pt idx="766">
                <c:v>45905</c:v>
              </c:pt>
              <c:pt idx="767">
                <c:v>45908</c:v>
              </c:pt>
              <c:pt idx="768">
                <c:v>45909</c:v>
              </c:pt>
              <c:pt idx="769">
                <c:v>45910</c:v>
              </c:pt>
              <c:pt idx="770">
                <c:v>45911</c:v>
              </c:pt>
              <c:pt idx="771">
                <c:v>45912</c:v>
              </c:pt>
              <c:pt idx="772">
                <c:v>45915</c:v>
              </c:pt>
              <c:pt idx="773">
                <c:v>45916</c:v>
              </c:pt>
              <c:pt idx="774">
                <c:v>45917</c:v>
              </c:pt>
              <c:pt idx="775">
                <c:v>45918</c:v>
              </c:pt>
              <c:pt idx="776">
                <c:v>45919</c:v>
              </c:pt>
              <c:pt idx="777">
                <c:v>45922</c:v>
              </c:pt>
              <c:pt idx="778">
                <c:v>45923</c:v>
              </c:pt>
              <c:pt idx="779">
                <c:v>45924</c:v>
              </c:pt>
              <c:pt idx="780">
                <c:v>45925</c:v>
              </c:pt>
              <c:pt idx="781">
                <c:v>45926</c:v>
              </c:pt>
            </c:numLit>
          </c:cat>
          <c:val>
            <c:numLit>
              <c:formatCode>0.0</c:formatCode>
              <c:ptCount val="783"/>
              <c:pt idx="0">
                <c:v>9.4053000000000004</c:v>
              </c:pt>
              <c:pt idx="1">
                <c:v>9.4693000000000005</c:v>
              </c:pt>
              <c:pt idx="2">
                <c:v>9.4037000000000006</c:v>
              </c:pt>
              <c:pt idx="3">
                <c:v>9.5728000000000009</c:v>
              </c:pt>
              <c:pt idx="4">
                <c:v>9.4991000000000003</c:v>
              </c:pt>
              <c:pt idx="5">
                <c:v>9.4926999999999992</c:v>
              </c:pt>
              <c:pt idx="6">
                <c:v>9.5543999999999993</c:v>
              </c:pt>
              <c:pt idx="7">
                <c:v>9.4590999999999994</c:v>
              </c:pt>
              <c:pt idx="8">
                <c:v>9.4047999999999998</c:v>
              </c:pt>
              <c:pt idx="9">
                <c:v>9.4189000000000007</c:v>
              </c:pt>
              <c:pt idx="10">
                <c:v>9.4879999999999995</c:v>
              </c:pt>
              <c:pt idx="11">
                <c:v>9.5647000000000002</c:v>
              </c:pt>
              <c:pt idx="12">
                <c:v>9.5657999999999994</c:v>
              </c:pt>
              <c:pt idx="13">
                <c:v>9.6595999999999993</c:v>
              </c:pt>
              <c:pt idx="14">
                <c:v>9.5991999999999997</c:v>
              </c:pt>
              <c:pt idx="15">
                <c:v>9.6268999999999991</c:v>
              </c:pt>
              <c:pt idx="16">
                <c:v>9.6273</c:v>
              </c:pt>
              <c:pt idx="17">
                <c:v>9.5661000000000005</c:v>
              </c:pt>
              <c:pt idx="18">
                <c:v>9.5646000000000004</c:v>
              </c:pt>
              <c:pt idx="19">
                <c:v>9.4779999999999998</c:v>
              </c:pt>
              <c:pt idx="20">
                <c:v>9.5374999999999996</c:v>
              </c:pt>
              <c:pt idx="21">
                <c:v>9.4875000000000007</c:v>
              </c:pt>
              <c:pt idx="22">
                <c:v>9.4377999999999993</c:v>
              </c:pt>
              <c:pt idx="23">
                <c:v>9.4251000000000005</c:v>
              </c:pt>
              <c:pt idx="24">
                <c:v>9.4872999999999994</c:v>
              </c:pt>
              <c:pt idx="25">
                <c:v>9.4341000000000008</c:v>
              </c:pt>
              <c:pt idx="26">
                <c:v>9.4908000000000001</c:v>
              </c:pt>
              <c:pt idx="27">
                <c:v>9.5713000000000008</c:v>
              </c:pt>
              <c:pt idx="28">
                <c:v>9.5867000000000004</c:v>
              </c:pt>
              <c:pt idx="29">
                <c:v>9.5888000000000009</c:v>
              </c:pt>
              <c:pt idx="30">
                <c:v>9.5861000000000001</c:v>
              </c:pt>
              <c:pt idx="31">
                <c:v>9.3141999999999996</c:v>
              </c:pt>
              <c:pt idx="32">
                <c:v>9.2052999999999994</c:v>
              </c:pt>
              <c:pt idx="33">
                <c:v>9.1737000000000002</c:v>
              </c:pt>
              <c:pt idx="34">
                <c:v>9.0932999999999993</c:v>
              </c:pt>
              <c:pt idx="35">
                <c:v>9.0640999999999998</c:v>
              </c:pt>
              <c:pt idx="36">
                <c:v>9.1146999999999991</c:v>
              </c:pt>
              <c:pt idx="37">
                <c:v>9.0795999999999992</c:v>
              </c:pt>
              <c:pt idx="38">
                <c:v>9.0547000000000004</c:v>
              </c:pt>
              <c:pt idx="39">
                <c:v>9.0441000000000003</c:v>
              </c:pt>
              <c:pt idx="40">
                <c:v>9.0417000000000005</c:v>
              </c:pt>
              <c:pt idx="41">
                <c:v>8.9871999999999996</c:v>
              </c:pt>
              <c:pt idx="42">
                <c:v>8.9383999999999997</c:v>
              </c:pt>
              <c:pt idx="43">
                <c:v>8.9847999999999999</c:v>
              </c:pt>
              <c:pt idx="44">
                <c:v>9.0380000000000003</c:v>
              </c:pt>
              <c:pt idx="45">
                <c:v>9.0380000000000003</c:v>
              </c:pt>
              <c:pt idx="46">
                <c:v>9.0380000000000003</c:v>
              </c:pt>
              <c:pt idx="47">
                <c:v>9.1134000000000004</c:v>
              </c:pt>
              <c:pt idx="48">
                <c:v>9.0813000000000006</c:v>
              </c:pt>
              <c:pt idx="49">
                <c:v>9.0785999999999998</c:v>
              </c:pt>
              <c:pt idx="50">
                <c:v>9.0121000000000002</c:v>
              </c:pt>
              <c:pt idx="51">
                <c:v>9.0408000000000008</c:v>
              </c:pt>
              <c:pt idx="52">
                <c:v>9.0198</c:v>
              </c:pt>
              <c:pt idx="53">
                <c:v>8.9739000000000004</c:v>
              </c:pt>
              <c:pt idx="54">
                <c:v>9.0023999999999997</c:v>
              </c:pt>
              <c:pt idx="55">
                <c:v>9.0143000000000004</c:v>
              </c:pt>
              <c:pt idx="56">
                <c:v>9.0516000000000005</c:v>
              </c:pt>
              <c:pt idx="57">
                <c:v>9.0820000000000007</c:v>
              </c:pt>
              <c:pt idx="58">
                <c:v>9.1045999999999996</c:v>
              </c:pt>
              <c:pt idx="59">
                <c:v>9.0810999999999993</c:v>
              </c:pt>
              <c:pt idx="60">
                <c:v>9.0357000000000003</c:v>
              </c:pt>
              <c:pt idx="61">
                <c:v>9.0167000000000002</c:v>
              </c:pt>
              <c:pt idx="62">
                <c:v>9.0449999999999999</c:v>
              </c:pt>
              <c:pt idx="63">
                <c:v>9.1029</c:v>
              </c:pt>
              <c:pt idx="64">
                <c:v>9.0924999999999994</c:v>
              </c:pt>
              <c:pt idx="65">
                <c:v>9.0510999999999999</c:v>
              </c:pt>
              <c:pt idx="66">
                <c:v>9.0709</c:v>
              </c:pt>
              <c:pt idx="67">
                <c:v>9.0439000000000007</c:v>
              </c:pt>
              <c:pt idx="68">
                <c:v>9.0379000000000005</c:v>
              </c:pt>
              <c:pt idx="69">
                <c:v>9.0398999999999994</c:v>
              </c:pt>
              <c:pt idx="70">
                <c:v>9.0051000000000005</c:v>
              </c:pt>
              <c:pt idx="71">
                <c:v>8.9666999999999994</c:v>
              </c:pt>
              <c:pt idx="72">
                <c:v>9.0197000000000003</c:v>
              </c:pt>
              <c:pt idx="73">
                <c:v>8.9970999999999997</c:v>
              </c:pt>
              <c:pt idx="74">
                <c:v>8.9536999999999995</c:v>
              </c:pt>
              <c:pt idx="75">
                <c:v>8.9963999999999995</c:v>
              </c:pt>
              <c:pt idx="76">
                <c:v>9.0251000000000001</c:v>
              </c:pt>
              <c:pt idx="77">
                <c:v>9.0521999999999991</c:v>
              </c:pt>
              <c:pt idx="78">
                <c:v>9.1161999999999992</c:v>
              </c:pt>
              <c:pt idx="79">
                <c:v>9.0942000000000007</c:v>
              </c:pt>
              <c:pt idx="80">
                <c:v>9.1042000000000005</c:v>
              </c:pt>
              <c:pt idx="81">
                <c:v>9.1026000000000007</c:v>
              </c:pt>
              <c:pt idx="82">
                <c:v>9.0957000000000008</c:v>
              </c:pt>
              <c:pt idx="83">
                <c:v>9.1338000000000008</c:v>
              </c:pt>
              <c:pt idx="84">
                <c:v>9.1137999999999995</c:v>
              </c:pt>
              <c:pt idx="85">
                <c:v>9.1158999999999999</c:v>
              </c:pt>
              <c:pt idx="86">
                <c:v>9.0393000000000008</c:v>
              </c:pt>
              <c:pt idx="87">
                <c:v>8.9694000000000003</c:v>
              </c:pt>
              <c:pt idx="88">
                <c:v>8.9688999999999997</c:v>
              </c:pt>
              <c:pt idx="89">
                <c:v>9.0900999999999996</c:v>
              </c:pt>
              <c:pt idx="90">
                <c:v>9.1372</c:v>
              </c:pt>
              <c:pt idx="91">
                <c:v>9.1851000000000003</c:v>
              </c:pt>
              <c:pt idx="92">
                <c:v>9.2325999999999997</c:v>
              </c:pt>
              <c:pt idx="93">
                <c:v>9.2446000000000002</c:v>
              </c:pt>
              <c:pt idx="94">
                <c:v>9.2776999999999994</c:v>
              </c:pt>
              <c:pt idx="95">
                <c:v>9.3556000000000008</c:v>
              </c:pt>
              <c:pt idx="96">
                <c:v>9.3778000000000006</c:v>
              </c:pt>
              <c:pt idx="97">
                <c:v>9.4209999999999994</c:v>
              </c:pt>
              <c:pt idx="98">
                <c:v>8.8325999999999993</c:v>
              </c:pt>
              <c:pt idx="99">
                <c:v>8.8409999999999993</c:v>
              </c:pt>
              <c:pt idx="100">
                <c:v>8.8559000000000001</c:v>
              </c:pt>
              <c:pt idx="101">
                <c:v>8.8255999999999997</c:v>
              </c:pt>
              <c:pt idx="102">
                <c:v>8.8369</c:v>
              </c:pt>
              <c:pt idx="103">
                <c:v>8.8262999999999998</c:v>
              </c:pt>
              <c:pt idx="104">
                <c:v>8.7461000000000002</c:v>
              </c:pt>
              <c:pt idx="105">
                <c:v>8.7086000000000006</c:v>
              </c:pt>
              <c:pt idx="106">
                <c:v>8.7268000000000008</c:v>
              </c:pt>
              <c:pt idx="107">
                <c:v>8.7241</c:v>
              </c:pt>
              <c:pt idx="108">
                <c:v>8.7746999999999993</c:v>
              </c:pt>
              <c:pt idx="109">
                <c:v>9.2690999999999999</c:v>
              </c:pt>
              <c:pt idx="110">
                <c:v>9.2391000000000005</c:v>
              </c:pt>
              <c:pt idx="111">
                <c:v>9.2032000000000007</c:v>
              </c:pt>
              <c:pt idx="112">
                <c:v>9.2997999999999994</c:v>
              </c:pt>
              <c:pt idx="113">
                <c:v>9.2274999999999991</c:v>
              </c:pt>
              <c:pt idx="114">
                <c:v>9.2213999999999992</c:v>
              </c:pt>
              <c:pt idx="115">
                <c:v>9.1813000000000002</c:v>
              </c:pt>
              <c:pt idx="116">
                <c:v>9.1166999999999998</c:v>
              </c:pt>
              <c:pt idx="117">
                <c:v>9.0327000000000002</c:v>
              </c:pt>
              <c:pt idx="118">
                <c:v>8.7733000000000008</c:v>
              </c:pt>
              <c:pt idx="119">
                <c:v>8.9117999999999995</c:v>
              </c:pt>
              <c:pt idx="120">
                <c:v>8.8941999999999997</c:v>
              </c:pt>
              <c:pt idx="121">
                <c:v>9.077</c:v>
              </c:pt>
              <c:pt idx="122">
                <c:v>9.0631000000000004</c:v>
              </c:pt>
              <c:pt idx="123">
                <c:v>9.1631999999999998</c:v>
              </c:pt>
              <c:pt idx="124">
                <c:v>9.1972000000000005</c:v>
              </c:pt>
              <c:pt idx="125">
                <c:v>9.0632999999999999</c:v>
              </c:pt>
              <c:pt idx="126">
                <c:v>9.0268999999999995</c:v>
              </c:pt>
              <c:pt idx="127">
                <c:v>8.9657</c:v>
              </c:pt>
              <c:pt idx="128">
                <c:v>9.1219999999999999</c:v>
              </c:pt>
              <c:pt idx="129">
                <c:v>9.1659000000000006</c:v>
              </c:pt>
              <c:pt idx="130">
                <c:v>9.2329000000000008</c:v>
              </c:pt>
              <c:pt idx="131">
                <c:v>9.1812000000000005</c:v>
              </c:pt>
              <c:pt idx="132">
                <c:v>9.4274000000000004</c:v>
              </c:pt>
              <c:pt idx="133">
                <c:v>9.4768000000000008</c:v>
              </c:pt>
              <c:pt idx="134">
                <c:v>9.4083000000000006</c:v>
              </c:pt>
              <c:pt idx="135">
                <c:v>9.3671000000000006</c:v>
              </c:pt>
              <c:pt idx="136">
                <c:v>9.3559000000000001</c:v>
              </c:pt>
              <c:pt idx="137">
                <c:v>9.3594000000000008</c:v>
              </c:pt>
              <c:pt idx="138">
                <c:v>9.4482999999999997</c:v>
              </c:pt>
              <c:pt idx="139">
                <c:v>9.5917999999999992</c:v>
              </c:pt>
              <c:pt idx="140">
                <c:v>9.5669000000000004</c:v>
              </c:pt>
              <c:pt idx="141">
                <c:v>9.5792000000000002</c:v>
              </c:pt>
              <c:pt idx="142">
                <c:v>9.6395</c:v>
              </c:pt>
              <c:pt idx="143">
                <c:v>9.6334</c:v>
              </c:pt>
              <c:pt idx="144">
                <c:v>9.5218000000000007</c:v>
              </c:pt>
              <c:pt idx="145">
                <c:v>9.5218000000000007</c:v>
              </c:pt>
              <c:pt idx="146">
                <c:v>9.5218000000000007</c:v>
              </c:pt>
              <c:pt idx="147">
                <c:v>9.5966000000000005</c:v>
              </c:pt>
              <c:pt idx="148">
                <c:v>9.6189</c:v>
              </c:pt>
              <c:pt idx="149">
                <c:v>9.5732999999999997</c:v>
              </c:pt>
              <c:pt idx="150">
                <c:v>9.6449999999999996</c:v>
              </c:pt>
              <c:pt idx="151">
                <c:v>9.7241999999999997</c:v>
              </c:pt>
              <c:pt idx="152">
                <c:v>9.7057000000000002</c:v>
              </c:pt>
              <c:pt idx="153">
                <c:v>9.8086000000000002</c:v>
              </c:pt>
              <c:pt idx="154">
                <c:v>9.8147000000000002</c:v>
              </c:pt>
              <c:pt idx="155">
                <c:v>9.8923000000000005</c:v>
              </c:pt>
              <c:pt idx="156">
                <c:v>9.8716000000000008</c:v>
              </c:pt>
              <c:pt idx="157">
                <c:v>9.8750999999999998</c:v>
              </c:pt>
              <c:pt idx="158">
                <c:v>9.8427000000000007</c:v>
              </c:pt>
              <c:pt idx="159">
                <c:v>9.8480000000000008</c:v>
              </c:pt>
              <c:pt idx="160">
                <c:v>8.9573</c:v>
              </c:pt>
              <c:pt idx="161">
                <c:v>8.8755000000000006</c:v>
              </c:pt>
              <c:pt idx="162">
                <c:v>8.7916000000000007</c:v>
              </c:pt>
              <c:pt idx="163">
                <c:v>8.8463999999999992</c:v>
              </c:pt>
              <c:pt idx="164">
                <c:v>8.9893999999999998</c:v>
              </c:pt>
              <c:pt idx="165">
                <c:v>8.9633000000000003</c:v>
              </c:pt>
              <c:pt idx="166">
                <c:v>8.9357000000000006</c:v>
              </c:pt>
              <c:pt idx="167">
                <c:v>8.9476999999999993</c:v>
              </c:pt>
              <c:pt idx="168">
                <c:v>8.9071999999999996</c:v>
              </c:pt>
              <c:pt idx="169">
                <c:v>8.8994</c:v>
              </c:pt>
              <c:pt idx="170">
                <c:v>8.8869000000000007</c:v>
              </c:pt>
              <c:pt idx="171">
                <c:v>8.9262999999999995</c:v>
              </c:pt>
              <c:pt idx="172">
                <c:v>8.9314999999999998</c:v>
              </c:pt>
              <c:pt idx="173">
                <c:v>8.9911999999999992</c:v>
              </c:pt>
              <c:pt idx="174">
                <c:v>9.0146999999999995</c:v>
              </c:pt>
              <c:pt idx="175">
                <c:v>9.0286000000000008</c:v>
              </c:pt>
              <c:pt idx="176">
                <c:v>9.0817999999999994</c:v>
              </c:pt>
              <c:pt idx="177">
                <c:v>9.2063000000000006</c:v>
              </c:pt>
              <c:pt idx="178">
                <c:v>9.2702000000000009</c:v>
              </c:pt>
              <c:pt idx="179">
                <c:v>9.2973999999999997</c:v>
              </c:pt>
              <c:pt idx="180">
                <c:v>9.2973999999999997</c:v>
              </c:pt>
              <c:pt idx="181">
                <c:v>9.3253000000000004</c:v>
              </c:pt>
              <c:pt idx="182">
                <c:v>9.3333999999999993</c:v>
              </c:pt>
              <c:pt idx="183">
                <c:v>9.3605999999999998</c:v>
              </c:pt>
              <c:pt idx="184">
                <c:v>9.3717000000000006</c:v>
              </c:pt>
              <c:pt idx="185">
                <c:v>9.4529999999999994</c:v>
              </c:pt>
              <c:pt idx="186">
                <c:v>9.6450999999999993</c:v>
              </c:pt>
              <c:pt idx="187">
                <c:v>9.6397999999999993</c:v>
              </c:pt>
              <c:pt idx="188">
                <c:v>9.6072000000000006</c:v>
              </c:pt>
              <c:pt idx="189">
                <c:v>9.6274999999999995</c:v>
              </c:pt>
              <c:pt idx="190">
                <c:v>9.6126000000000005</c:v>
              </c:pt>
              <c:pt idx="191">
                <c:v>9.6537000000000006</c:v>
              </c:pt>
              <c:pt idx="192">
                <c:v>9.6523000000000003</c:v>
              </c:pt>
              <c:pt idx="193">
                <c:v>9.6523000000000003</c:v>
              </c:pt>
              <c:pt idx="194">
                <c:v>9.6523000000000003</c:v>
              </c:pt>
              <c:pt idx="195">
                <c:v>9.6523000000000003</c:v>
              </c:pt>
              <c:pt idx="196">
                <c:v>9.6523000000000003</c:v>
              </c:pt>
              <c:pt idx="197">
                <c:v>9.9123000000000001</c:v>
              </c:pt>
              <c:pt idx="198">
                <c:v>10.0463</c:v>
              </c:pt>
              <c:pt idx="199">
                <c:v>10.0296</c:v>
              </c:pt>
              <c:pt idx="200">
                <c:v>10.1274</c:v>
              </c:pt>
              <c:pt idx="201">
                <c:v>10.1274</c:v>
              </c:pt>
              <c:pt idx="202">
                <c:v>10.1654</c:v>
              </c:pt>
              <c:pt idx="203">
                <c:v>10.186199999999999</c:v>
              </c:pt>
              <c:pt idx="204">
                <c:v>10.1904</c:v>
              </c:pt>
              <c:pt idx="205">
                <c:v>10.2355</c:v>
              </c:pt>
              <c:pt idx="206">
                <c:v>10.2486</c:v>
              </c:pt>
              <c:pt idx="207">
                <c:v>10.2719</c:v>
              </c:pt>
              <c:pt idx="208">
                <c:v>10.2796</c:v>
              </c:pt>
              <c:pt idx="209">
                <c:v>10.1922</c:v>
              </c:pt>
              <c:pt idx="210">
                <c:v>10.188599999999999</c:v>
              </c:pt>
              <c:pt idx="211">
                <c:v>10.188599999999999</c:v>
              </c:pt>
              <c:pt idx="212">
                <c:v>10.207700000000001</c:v>
              </c:pt>
              <c:pt idx="213">
                <c:v>10.2615</c:v>
              </c:pt>
              <c:pt idx="214">
                <c:v>10.324400000000001</c:v>
              </c:pt>
              <c:pt idx="215">
                <c:v>10.2982</c:v>
              </c:pt>
              <c:pt idx="216">
                <c:v>10.3177</c:v>
              </c:pt>
              <c:pt idx="217">
                <c:v>10.375</c:v>
              </c:pt>
              <c:pt idx="218">
                <c:v>10.420999999999999</c:v>
              </c:pt>
              <c:pt idx="219">
                <c:v>10.4374</c:v>
              </c:pt>
              <c:pt idx="220">
                <c:v>10.3543</c:v>
              </c:pt>
              <c:pt idx="221">
                <c:v>10.4361</c:v>
              </c:pt>
              <c:pt idx="222">
                <c:v>10.426500000000001</c:v>
              </c:pt>
              <c:pt idx="223">
                <c:v>10.4222</c:v>
              </c:pt>
              <c:pt idx="224">
                <c:v>10.4038</c:v>
              </c:pt>
              <c:pt idx="225">
                <c:v>9.3759999999999994</c:v>
              </c:pt>
              <c:pt idx="226">
                <c:v>9.3539999999999992</c:v>
              </c:pt>
              <c:pt idx="227">
                <c:v>9.2070000000000007</c:v>
              </c:pt>
              <c:pt idx="228">
                <c:v>9.2624999999999993</c:v>
              </c:pt>
              <c:pt idx="229">
                <c:v>9.2498000000000005</c:v>
              </c:pt>
              <c:pt idx="230">
                <c:v>9.2576999999999998</c:v>
              </c:pt>
              <c:pt idx="231">
                <c:v>9.2612000000000005</c:v>
              </c:pt>
              <c:pt idx="232">
                <c:v>9.2681000000000004</c:v>
              </c:pt>
              <c:pt idx="233">
                <c:v>9.3021999999999991</c:v>
              </c:pt>
              <c:pt idx="234">
                <c:v>9.3729999999999993</c:v>
              </c:pt>
              <c:pt idx="235">
                <c:v>9.3894000000000002</c:v>
              </c:pt>
              <c:pt idx="236">
                <c:v>9.3729999999999993</c:v>
              </c:pt>
              <c:pt idx="237">
                <c:v>9.4406999999999996</c:v>
              </c:pt>
              <c:pt idx="238">
                <c:v>9.4068000000000005</c:v>
              </c:pt>
              <c:pt idx="239">
                <c:v>9.3661999999999992</c:v>
              </c:pt>
              <c:pt idx="240">
                <c:v>9.4023000000000003</c:v>
              </c:pt>
              <c:pt idx="241">
                <c:v>9.4189000000000007</c:v>
              </c:pt>
              <c:pt idx="242">
                <c:v>9.3696000000000002</c:v>
              </c:pt>
              <c:pt idx="243">
                <c:v>9.3345000000000002</c:v>
              </c:pt>
              <c:pt idx="244">
                <c:v>9.2987000000000002</c:v>
              </c:pt>
              <c:pt idx="245">
                <c:v>9.3473000000000006</c:v>
              </c:pt>
              <c:pt idx="246">
                <c:v>9.3667999999999996</c:v>
              </c:pt>
              <c:pt idx="247">
                <c:v>9.3731000000000009</c:v>
              </c:pt>
              <c:pt idx="248">
                <c:v>9.3519000000000005</c:v>
              </c:pt>
              <c:pt idx="249">
                <c:v>9.3280999999999992</c:v>
              </c:pt>
              <c:pt idx="250">
                <c:v>9.2897999999999996</c:v>
              </c:pt>
              <c:pt idx="251">
                <c:v>9.3114000000000008</c:v>
              </c:pt>
              <c:pt idx="252">
                <c:v>9.3230000000000004</c:v>
              </c:pt>
              <c:pt idx="253">
                <c:v>9.3835999999999995</c:v>
              </c:pt>
              <c:pt idx="254">
                <c:v>9.5302000000000007</c:v>
              </c:pt>
              <c:pt idx="255">
                <c:v>9.6252999999999993</c:v>
              </c:pt>
              <c:pt idx="256">
                <c:v>9.5997000000000003</c:v>
              </c:pt>
              <c:pt idx="257">
                <c:v>9.6308000000000007</c:v>
              </c:pt>
              <c:pt idx="258">
                <c:v>9.5663999999999998</c:v>
              </c:pt>
              <c:pt idx="259">
                <c:v>9.5388000000000002</c:v>
              </c:pt>
              <c:pt idx="260">
                <c:v>9.5882000000000005</c:v>
              </c:pt>
              <c:pt idx="261">
                <c:v>9.5882000000000005</c:v>
              </c:pt>
              <c:pt idx="262">
                <c:v>9.6332000000000004</c:v>
              </c:pt>
              <c:pt idx="263">
                <c:v>9.6762999999999995</c:v>
              </c:pt>
              <c:pt idx="264">
                <c:v>9.7769999999999992</c:v>
              </c:pt>
              <c:pt idx="265">
                <c:v>9.6618999999999993</c:v>
              </c:pt>
              <c:pt idx="266">
                <c:v>9.7125000000000004</c:v>
              </c:pt>
              <c:pt idx="267">
                <c:v>9.4593000000000007</c:v>
              </c:pt>
              <c:pt idx="268">
                <c:v>9.4478000000000009</c:v>
              </c:pt>
              <c:pt idx="269">
                <c:v>9.5204000000000004</c:v>
              </c:pt>
              <c:pt idx="270">
                <c:v>9.4619999999999997</c:v>
              </c:pt>
              <c:pt idx="271">
                <c:v>9.2470999999999997</c:v>
              </c:pt>
              <c:pt idx="272">
                <c:v>9.1965000000000003</c:v>
              </c:pt>
              <c:pt idx="273">
                <c:v>9.1827000000000005</c:v>
              </c:pt>
              <c:pt idx="274">
                <c:v>9.0558999999999994</c:v>
              </c:pt>
              <c:pt idx="275">
                <c:v>8.8813999999999993</c:v>
              </c:pt>
              <c:pt idx="276">
                <c:v>8.7492000000000001</c:v>
              </c:pt>
              <c:pt idx="277">
                <c:v>8.6987000000000005</c:v>
              </c:pt>
              <c:pt idx="278">
                <c:v>8.7256999999999998</c:v>
              </c:pt>
              <c:pt idx="279">
                <c:v>8.9580000000000002</c:v>
              </c:pt>
              <c:pt idx="280">
                <c:v>8.8202999999999996</c:v>
              </c:pt>
              <c:pt idx="281">
                <c:v>8.8308</c:v>
              </c:pt>
              <c:pt idx="282">
                <c:v>8.9525000000000006</c:v>
              </c:pt>
              <c:pt idx="283">
                <c:v>9.0419</c:v>
              </c:pt>
              <c:pt idx="284">
                <c:v>9.0779999999999994</c:v>
              </c:pt>
              <c:pt idx="285">
                <c:v>9.1266999999999996</c:v>
              </c:pt>
              <c:pt idx="286">
                <c:v>9.1648999999999994</c:v>
              </c:pt>
              <c:pt idx="287">
                <c:v>9.2281999999999993</c:v>
              </c:pt>
              <c:pt idx="288">
                <c:v>9.3046000000000006</c:v>
              </c:pt>
              <c:pt idx="289">
                <c:v>9.2474000000000007</c:v>
              </c:pt>
              <c:pt idx="290">
                <c:v>9.1639999999999997</c:v>
              </c:pt>
              <c:pt idx="291">
                <c:v>8.0443999999999996</c:v>
              </c:pt>
              <c:pt idx="292">
                <c:v>8.0531000000000006</c:v>
              </c:pt>
              <c:pt idx="293">
                <c:v>8.0632999999999999</c:v>
              </c:pt>
              <c:pt idx="294">
                <c:v>8.0380000000000003</c:v>
              </c:pt>
              <c:pt idx="295">
                <c:v>8.0861999999999998</c:v>
              </c:pt>
              <c:pt idx="296">
                <c:v>8.1066000000000003</c:v>
              </c:pt>
              <c:pt idx="297">
                <c:v>8.1226000000000003</c:v>
              </c:pt>
              <c:pt idx="298">
                <c:v>8.0873000000000008</c:v>
              </c:pt>
              <c:pt idx="299">
                <c:v>8.1114999999999995</c:v>
              </c:pt>
              <c:pt idx="300">
                <c:v>8.0871999999999993</c:v>
              </c:pt>
              <c:pt idx="301">
                <c:v>8.1013999999999999</c:v>
              </c:pt>
              <c:pt idx="302">
                <c:v>8.1067</c:v>
              </c:pt>
              <c:pt idx="303">
                <c:v>8.1927000000000003</c:v>
              </c:pt>
              <c:pt idx="304">
                <c:v>8.1743000000000006</c:v>
              </c:pt>
              <c:pt idx="305">
                <c:v>8.1594999999999995</c:v>
              </c:pt>
              <c:pt idx="306">
                <c:v>8.1501000000000001</c:v>
              </c:pt>
              <c:pt idx="307">
                <c:v>8.1501000000000001</c:v>
              </c:pt>
              <c:pt idx="308">
                <c:v>8.1305999999999994</c:v>
              </c:pt>
              <c:pt idx="309">
                <c:v>8.2254000000000005</c:v>
              </c:pt>
              <c:pt idx="310">
                <c:v>8.1986000000000008</c:v>
              </c:pt>
              <c:pt idx="311">
                <c:v>8.1888000000000005</c:v>
              </c:pt>
              <c:pt idx="312">
                <c:v>8.1536000000000008</c:v>
              </c:pt>
              <c:pt idx="313">
                <c:v>8.1593</c:v>
              </c:pt>
              <c:pt idx="314">
                <c:v>8.1635000000000009</c:v>
              </c:pt>
              <c:pt idx="315">
                <c:v>8.2521000000000004</c:v>
              </c:pt>
              <c:pt idx="316">
                <c:v>8.2916000000000007</c:v>
              </c:pt>
              <c:pt idx="317">
                <c:v>8.2698</c:v>
              </c:pt>
              <c:pt idx="318">
                <c:v>8.2843</c:v>
              </c:pt>
              <c:pt idx="319">
                <c:v>8.3188999999999993</c:v>
              </c:pt>
              <c:pt idx="320">
                <c:v>8.3003</c:v>
              </c:pt>
              <c:pt idx="321">
                <c:v>8.3368000000000002</c:v>
              </c:pt>
              <c:pt idx="322">
                <c:v>8.3269000000000002</c:v>
              </c:pt>
              <c:pt idx="323">
                <c:v>8.3491</c:v>
              </c:pt>
              <c:pt idx="324">
                <c:v>8.3687000000000005</c:v>
              </c:pt>
              <c:pt idx="325">
                <c:v>8.3918999999999997</c:v>
              </c:pt>
              <c:pt idx="326">
                <c:v>8.4131999999999998</c:v>
              </c:pt>
              <c:pt idx="327">
                <c:v>8.4131999999999998</c:v>
              </c:pt>
              <c:pt idx="328">
                <c:v>8.4779999999999998</c:v>
              </c:pt>
              <c:pt idx="329">
                <c:v>8.4501000000000008</c:v>
              </c:pt>
              <c:pt idx="330">
                <c:v>8.4702999999999999</c:v>
              </c:pt>
              <c:pt idx="331">
                <c:v>8.4716000000000005</c:v>
              </c:pt>
              <c:pt idx="332">
                <c:v>8.4746000000000006</c:v>
              </c:pt>
              <c:pt idx="333">
                <c:v>8.5332000000000008</c:v>
              </c:pt>
              <c:pt idx="334">
                <c:v>8.5587</c:v>
              </c:pt>
              <c:pt idx="335">
                <c:v>8.5337999999999994</c:v>
              </c:pt>
              <c:pt idx="336">
                <c:v>8.5050000000000008</c:v>
              </c:pt>
              <c:pt idx="337">
                <c:v>8.4992000000000001</c:v>
              </c:pt>
              <c:pt idx="338">
                <c:v>8.4598999999999993</c:v>
              </c:pt>
              <c:pt idx="339">
                <c:v>8.4771000000000001</c:v>
              </c:pt>
              <c:pt idx="340">
                <c:v>8.3986999999999998</c:v>
              </c:pt>
              <c:pt idx="341">
                <c:v>8.4586000000000006</c:v>
              </c:pt>
              <c:pt idx="342">
                <c:v>8.4575999999999993</c:v>
              </c:pt>
              <c:pt idx="343">
                <c:v>8.5121000000000002</c:v>
              </c:pt>
              <c:pt idx="344">
                <c:v>8.6654</c:v>
              </c:pt>
              <c:pt idx="345">
                <c:v>8.6488999999999994</c:v>
              </c:pt>
              <c:pt idx="346">
                <c:v>8.6278000000000006</c:v>
              </c:pt>
              <c:pt idx="347">
                <c:v>8.6427999999999994</c:v>
              </c:pt>
              <c:pt idx="348">
                <c:v>8.6382999999999992</c:v>
              </c:pt>
              <c:pt idx="349">
                <c:v>8.6396999999999995</c:v>
              </c:pt>
              <c:pt idx="350">
                <c:v>8.7459000000000007</c:v>
              </c:pt>
              <c:pt idx="351">
                <c:v>8.7632999999999992</c:v>
              </c:pt>
              <c:pt idx="352">
                <c:v>8.7674000000000003</c:v>
              </c:pt>
              <c:pt idx="353">
                <c:v>8.6079000000000008</c:v>
              </c:pt>
              <c:pt idx="354">
                <c:v>8.6249000000000002</c:v>
              </c:pt>
              <c:pt idx="355">
                <c:v>8.6189999999999998</c:v>
              </c:pt>
              <c:pt idx="356">
                <c:v>8.6702999999999992</c:v>
              </c:pt>
              <c:pt idx="357">
                <c:v>8.7239000000000004</c:v>
              </c:pt>
              <c:pt idx="358">
                <c:v>8.7411999999999992</c:v>
              </c:pt>
              <c:pt idx="359">
                <c:v>8.6355000000000004</c:v>
              </c:pt>
              <c:pt idx="360">
                <c:v>8.6670999999999996</c:v>
              </c:pt>
              <c:pt idx="361">
                <c:v>8.7077000000000009</c:v>
              </c:pt>
              <c:pt idx="362">
                <c:v>8.7367000000000008</c:v>
              </c:pt>
              <c:pt idx="363">
                <c:v>8.7464999999999993</c:v>
              </c:pt>
              <c:pt idx="364">
                <c:v>8.7006999999999994</c:v>
              </c:pt>
              <c:pt idx="365">
                <c:v>8.6479999999999997</c:v>
              </c:pt>
              <c:pt idx="366">
                <c:v>8.6411999999999995</c:v>
              </c:pt>
              <c:pt idx="367">
                <c:v>8.6357999999999997</c:v>
              </c:pt>
              <c:pt idx="368">
                <c:v>8.7365999999999993</c:v>
              </c:pt>
              <c:pt idx="369">
                <c:v>8.7730999999999995</c:v>
              </c:pt>
              <c:pt idx="370">
                <c:v>8.7702000000000009</c:v>
              </c:pt>
              <c:pt idx="371">
                <c:v>8.8686000000000007</c:v>
              </c:pt>
              <c:pt idx="372">
                <c:v>8.8059999999999992</c:v>
              </c:pt>
              <c:pt idx="373">
                <c:v>8.7039000000000009</c:v>
              </c:pt>
              <c:pt idx="374">
                <c:v>8.7089999999999996</c:v>
              </c:pt>
              <c:pt idx="375">
                <c:v>8.6748999999999992</c:v>
              </c:pt>
              <c:pt idx="376">
                <c:v>8.7193000000000005</c:v>
              </c:pt>
              <c:pt idx="377">
                <c:v>8.7090999999999994</c:v>
              </c:pt>
              <c:pt idx="378">
                <c:v>8.5428999999999995</c:v>
              </c:pt>
              <c:pt idx="379">
                <c:v>8.5558999999999994</c:v>
              </c:pt>
              <c:pt idx="380">
                <c:v>8.6183999999999994</c:v>
              </c:pt>
              <c:pt idx="381">
                <c:v>8.5624000000000002</c:v>
              </c:pt>
              <c:pt idx="382">
                <c:v>8.5883000000000003</c:v>
              </c:pt>
              <c:pt idx="383">
                <c:v>8.5875000000000004</c:v>
              </c:pt>
              <c:pt idx="384">
                <c:v>8.6249000000000002</c:v>
              </c:pt>
              <c:pt idx="385">
                <c:v>8.5972000000000008</c:v>
              </c:pt>
              <c:pt idx="386">
                <c:v>8.6027000000000005</c:v>
              </c:pt>
              <c:pt idx="387">
                <c:v>8.6050000000000004</c:v>
              </c:pt>
              <c:pt idx="388">
                <c:v>8.5940999999999992</c:v>
              </c:pt>
              <c:pt idx="389">
                <c:v>8.5648</c:v>
              </c:pt>
              <c:pt idx="390">
                <c:v>8.5671999999999997</c:v>
              </c:pt>
              <c:pt idx="391">
                <c:v>8.5928000000000004</c:v>
              </c:pt>
              <c:pt idx="392">
                <c:v>8.7362000000000002</c:v>
              </c:pt>
              <c:pt idx="393">
                <c:v>8.7486999999999995</c:v>
              </c:pt>
              <c:pt idx="394">
                <c:v>8.6885999999999992</c:v>
              </c:pt>
              <c:pt idx="395">
                <c:v>8.7020999999999997</c:v>
              </c:pt>
              <c:pt idx="396">
                <c:v>8.6969999999999992</c:v>
              </c:pt>
              <c:pt idx="397">
                <c:v>8.6969999999999992</c:v>
              </c:pt>
              <c:pt idx="398">
                <c:v>8.6969999999999992</c:v>
              </c:pt>
              <c:pt idx="399">
                <c:v>8.6969999999999992</c:v>
              </c:pt>
              <c:pt idx="400">
                <c:v>8.6969999999999992</c:v>
              </c:pt>
              <c:pt idx="401">
                <c:v>8.6969999999999992</c:v>
              </c:pt>
              <c:pt idx="402">
                <c:v>8.6961999999999993</c:v>
              </c:pt>
              <c:pt idx="403">
                <c:v>8.5744000000000007</c:v>
              </c:pt>
              <c:pt idx="404">
                <c:v>8.5510000000000002</c:v>
              </c:pt>
              <c:pt idx="405">
                <c:v>8.6233000000000004</c:v>
              </c:pt>
              <c:pt idx="406">
                <c:v>8.5543999999999993</c:v>
              </c:pt>
              <c:pt idx="407">
                <c:v>8.5402000000000005</c:v>
              </c:pt>
              <c:pt idx="408">
                <c:v>8.5374999999999996</c:v>
              </c:pt>
              <c:pt idx="409">
                <c:v>8.5396000000000001</c:v>
              </c:pt>
              <c:pt idx="410">
                <c:v>8.5448000000000004</c:v>
              </c:pt>
              <c:pt idx="411">
                <c:v>8.5004000000000008</c:v>
              </c:pt>
              <c:pt idx="412">
                <c:v>8.5259</c:v>
              </c:pt>
              <c:pt idx="413">
                <c:v>8.5159000000000002</c:v>
              </c:pt>
              <c:pt idx="414">
                <c:v>8.4699000000000009</c:v>
              </c:pt>
              <c:pt idx="415">
                <c:v>8.4852000000000007</c:v>
              </c:pt>
              <c:pt idx="416">
                <c:v>8.4891000000000005</c:v>
              </c:pt>
              <c:pt idx="417">
                <c:v>8.516</c:v>
              </c:pt>
              <c:pt idx="418">
                <c:v>8.5168999999999997</c:v>
              </c:pt>
              <c:pt idx="419">
                <c:v>8.5929000000000002</c:v>
              </c:pt>
              <c:pt idx="420">
                <c:v>8.5649999999999995</c:v>
              </c:pt>
              <c:pt idx="421">
                <c:v>8.5512999999999995</c:v>
              </c:pt>
              <c:pt idx="422">
                <c:v>8.5518000000000001</c:v>
              </c:pt>
              <c:pt idx="423">
                <c:v>7.9798999999999998</c:v>
              </c:pt>
              <c:pt idx="424">
                <c:v>7.8724999999999996</c:v>
              </c:pt>
              <c:pt idx="425">
                <c:v>7.8582000000000001</c:v>
              </c:pt>
              <c:pt idx="426">
                <c:v>7.8243999999999998</c:v>
              </c:pt>
              <c:pt idx="427">
                <c:v>7.8224</c:v>
              </c:pt>
              <c:pt idx="428">
                <c:v>7.8377999999999997</c:v>
              </c:pt>
              <c:pt idx="429">
                <c:v>7.8045</c:v>
              </c:pt>
              <c:pt idx="430">
                <c:v>7.7386999999999997</c:v>
              </c:pt>
              <c:pt idx="431">
                <c:v>7.7175000000000002</c:v>
              </c:pt>
              <c:pt idx="432">
                <c:v>7.8209999999999997</c:v>
              </c:pt>
              <c:pt idx="433">
                <c:v>7.7422000000000004</c:v>
              </c:pt>
              <c:pt idx="434">
                <c:v>7.6896000000000004</c:v>
              </c:pt>
              <c:pt idx="435">
                <c:v>7.7114000000000003</c:v>
              </c:pt>
              <c:pt idx="436">
                <c:v>7.7248000000000001</c:v>
              </c:pt>
              <c:pt idx="437">
                <c:v>7.7541000000000002</c:v>
              </c:pt>
              <c:pt idx="438">
                <c:v>7.7404000000000002</c:v>
              </c:pt>
              <c:pt idx="439">
                <c:v>7.7294</c:v>
              </c:pt>
              <c:pt idx="440">
                <c:v>7.7263999999999999</c:v>
              </c:pt>
              <c:pt idx="441">
                <c:v>7.7332000000000001</c:v>
              </c:pt>
              <c:pt idx="442">
                <c:v>7.7161999999999997</c:v>
              </c:pt>
              <c:pt idx="443">
                <c:v>7.7850000000000001</c:v>
              </c:pt>
              <c:pt idx="444">
                <c:v>7.7271999999999998</c:v>
              </c:pt>
              <c:pt idx="445">
                <c:v>7.7290000000000001</c:v>
              </c:pt>
              <c:pt idx="446">
                <c:v>7.7362000000000002</c:v>
              </c:pt>
              <c:pt idx="447">
                <c:v>7.7362000000000002</c:v>
              </c:pt>
              <c:pt idx="448">
                <c:v>7.7362000000000002</c:v>
              </c:pt>
              <c:pt idx="449">
                <c:v>7.7447999999999997</c:v>
              </c:pt>
              <c:pt idx="450">
                <c:v>7.7416999999999998</c:v>
              </c:pt>
              <c:pt idx="451">
                <c:v>7.7912999999999997</c:v>
              </c:pt>
              <c:pt idx="452">
                <c:v>7.7680999999999996</c:v>
              </c:pt>
              <c:pt idx="453">
                <c:v>7.7653999999999996</c:v>
              </c:pt>
              <c:pt idx="454">
                <c:v>7.7793999999999999</c:v>
              </c:pt>
              <c:pt idx="455">
                <c:v>7.7850999999999999</c:v>
              </c:pt>
              <c:pt idx="456">
                <c:v>7.8258999999999999</c:v>
              </c:pt>
              <c:pt idx="457">
                <c:v>7.8784000000000001</c:v>
              </c:pt>
              <c:pt idx="458">
                <c:v>7.8905000000000003</c:v>
              </c:pt>
              <c:pt idx="459">
                <c:v>7.9215</c:v>
              </c:pt>
              <c:pt idx="460">
                <c:v>7.8955000000000002</c:v>
              </c:pt>
              <c:pt idx="461">
                <c:v>7.9040999999999997</c:v>
              </c:pt>
              <c:pt idx="462">
                <c:v>7.9268000000000001</c:v>
              </c:pt>
              <c:pt idx="463">
                <c:v>7.9196999999999997</c:v>
              </c:pt>
              <c:pt idx="464">
                <c:v>7.9234</c:v>
              </c:pt>
              <c:pt idx="465">
                <c:v>7.9443000000000001</c:v>
              </c:pt>
              <c:pt idx="466">
                <c:v>7.9695</c:v>
              </c:pt>
              <c:pt idx="467">
                <c:v>7.9901</c:v>
              </c:pt>
              <c:pt idx="468">
                <c:v>8.2257999999999996</c:v>
              </c:pt>
              <c:pt idx="469">
                <c:v>8.2704000000000004</c:v>
              </c:pt>
              <c:pt idx="470">
                <c:v>8.3449000000000009</c:v>
              </c:pt>
              <c:pt idx="471">
                <c:v>8.3684999999999992</c:v>
              </c:pt>
              <c:pt idx="472">
                <c:v>8.3644999999999996</c:v>
              </c:pt>
              <c:pt idx="473">
                <c:v>8.4389000000000003</c:v>
              </c:pt>
              <c:pt idx="474">
                <c:v>8.4639000000000006</c:v>
              </c:pt>
              <c:pt idx="475">
                <c:v>8.4818999999999996</c:v>
              </c:pt>
              <c:pt idx="476">
                <c:v>8.5673999999999992</c:v>
              </c:pt>
              <c:pt idx="477">
                <c:v>8.6236999999999995</c:v>
              </c:pt>
              <c:pt idx="478">
                <c:v>8.5747</c:v>
              </c:pt>
              <c:pt idx="479">
                <c:v>8.5427999999999997</c:v>
              </c:pt>
              <c:pt idx="480">
                <c:v>8.5664999999999996</c:v>
              </c:pt>
              <c:pt idx="481">
                <c:v>8.4811999999999994</c:v>
              </c:pt>
              <c:pt idx="482">
                <c:v>8.0981000000000005</c:v>
              </c:pt>
              <c:pt idx="483">
                <c:v>8.2811000000000003</c:v>
              </c:pt>
              <c:pt idx="484">
                <c:v>8.4018999999999995</c:v>
              </c:pt>
              <c:pt idx="485">
                <c:v>6.6645000000000003</c:v>
              </c:pt>
              <c:pt idx="486">
                <c:v>6.7004000000000001</c:v>
              </c:pt>
              <c:pt idx="487">
                <c:v>6.6825000000000001</c:v>
              </c:pt>
              <c:pt idx="488">
                <c:v>6.9051</c:v>
              </c:pt>
              <c:pt idx="489">
                <c:v>7.4297000000000004</c:v>
              </c:pt>
              <c:pt idx="490">
                <c:v>7.5034999999999998</c:v>
              </c:pt>
              <c:pt idx="491">
                <c:v>7.5552000000000001</c:v>
              </c:pt>
              <c:pt idx="492">
                <c:v>7.5452000000000004</c:v>
              </c:pt>
              <c:pt idx="493">
                <c:v>7.5761000000000003</c:v>
              </c:pt>
              <c:pt idx="494">
                <c:v>7.6474000000000002</c:v>
              </c:pt>
              <c:pt idx="495">
                <c:v>7.6726000000000001</c:v>
              </c:pt>
              <c:pt idx="496">
                <c:v>7.6433999999999997</c:v>
              </c:pt>
              <c:pt idx="497">
                <c:v>7.7004999999999999</c:v>
              </c:pt>
              <c:pt idx="498">
                <c:v>7.7333999999999996</c:v>
              </c:pt>
              <c:pt idx="499">
                <c:v>7.6996000000000002</c:v>
              </c:pt>
              <c:pt idx="500">
                <c:v>7.7175000000000002</c:v>
              </c:pt>
              <c:pt idx="501">
                <c:v>7.7018000000000004</c:v>
              </c:pt>
              <c:pt idx="502">
                <c:v>7.7576000000000001</c:v>
              </c:pt>
              <c:pt idx="503">
                <c:v>7.7808000000000002</c:v>
              </c:pt>
              <c:pt idx="504">
                <c:v>7.774</c:v>
              </c:pt>
              <c:pt idx="505">
                <c:v>7.7850999999999999</c:v>
              </c:pt>
              <c:pt idx="506">
                <c:v>7.7884000000000002</c:v>
              </c:pt>
              <c:pt idx="507">
                <c:v>7.7638999999999996</c:v>
              </c:pt>
              <c:pt idx="508">
                <c:v>7.8144</c:v>
              </c:pt>
              <c:pt idx="509">
                <c:v>7.7412999999999998</c:v>
              </c:pt>
              <c:pt idx="510">
                <c:v>7.7742000000000004</c:v>
              </c:pt>
              <c:pt idx="511">
                <c:v>7.8019999999999996</c:v>
              </c:pt>
              <c:pt idx="512">
                <c:v>7.8281999999999998</c:v>
              </c:pt>
              <c:pt idx="513">
                <c:v>7.8281999999999998</c:v>
              </c:pt>
              <c:pt idx="514">
                <c:v>7.8193000000000001</c:v>
              </c:pt>
              <c:pt idx="515">
                <c:v>7.8750999999999998</c:v>
              </c:pt>
              <c:pt idx="516">
                <c:v>7.9015000000000004</c:v>
              </c:pt>
              <c:pt idx="517">
                <c:v>7.8974000000000002</c:v>
              </c:pt>
              <c:pt idx="518">
                <c:v>7.9462000000000002</c:v>
              </c:pt>
              <c:pt idx="519">
                <c:v>7.9946999999999999</c:v>
              </c:pt>
              <c:pt idx="520">
                <c:v>8.0622000000000007</c:v>
              </c:pt>
              <c:pt idx="521">
                <c:v>8.0526999999999997</c:v>
              </c:pt>
              <c:pt idx="522">
                <c:v>8.0210000000000008</c:v>
              </c:pt>
              <c:pt idx="523">
                <c:v>7.9743000000000004</c:v>
              </c:pt>
              <c:pt idx="524">
                <c:v>7.9084000000000003</c:v>
              </c:pt>
              <c:pt idx="525">
                <c:v>7.8335999999999997</c:v>
              </c:pt>
              <c:pt idx="526">
                <c:v>7.8471000000000002</c:v>
              </c:pt>
              <c:pt idx="527">
                <c:v>7.8278999999999996</c:v>
              </c:pt>
              <c:pt idx="528">
                <c:v>7.8883999999999999</c:v>
              </c:pt>
              <c:pt idx="529">
                <c:v>7.8765000000000001</c:v>
              </c:pt>
              <c:pt idx="530">
                <c:v>7.9036</c:v>
              </c:pt>
              <c:pt idx="531">
                <c:v>7.9092000000000002</c:v>
              </c:pt>
              <c:pt idx="532">
                <c:v>7.9347000000000003</c:v>
              </c:pt>
              <c:pt idx="533">
                <c:v>7.9606000000000003</c:v>
              </c:pt>
              <c:pt idx="534">
                <c:v>7.9885999999999999</c:v>
              </c:pt>
              <c:pt idx="535">
                <c:v>7.9412000000000003</c:v>
              </c:pt>
              <c:pt idx="536">
                <c:v>7.9600999999999997</c:v>
              </c:pt>
              <c:pt idx="537">
                <c:v>7.9756</c:v>
              </c:pt>
              <c:pt idx="538">
                <c:v>7.9566999999999997</c:v>
              </c:pt>
              <c:pt idx="539">
                <c:v>7.9509999999999996</c:v>
              </c:pt>
              <c:pt idx="540">
                <c:v>7.9507000000000003</c:v>
              </c:pt>
              <c:pt idx="541">
                <c:v>7.9778000000000002</c:v>
              </c:pt>
              <c:pt idx="542">
                <c:v>8.0806000000000004</c:v>
              </c:pt>
              <c:pt idx="543">
                <c:v>8.1632999999999996</c:v>
              </c:pt>
              <c:pt idx="544">
                <c:v>8.2010000000000005</c:v>
              </c:pt>
              <c:pt idx="545">
                <c:v>8.1769999999999996</c:v>
              </c:pt>
              <c:pt idx="546">
                <c:v>8.2309999999999999</c:v>
              </c:pt>
              <c:pt idx="547">
                <c:v>8.1666000000000007</c:v>
              </c:pt>
              <c:pt idx="548">
                <c:v>8.1831999999999994</c:v>
              </c:pt>
              <c:pt idx="549">
                <c:v>8.2218999999999998</c:v>
              </c:pt>
              <c:pt idx="550">
                <c:v>8.2715999999999994</c:v>
              </c:pt>
              <c:pt idx="551">
                <c:v>8.2638999999999996</c:v>
              </c:pt>
              <c:pt idx="552">
                <c:v>7.2060000000000004</c:v>
              </c:pt>
              <c:pt idx="553">
                <c:v>7.2872000000000003</c:v>
              </c:pt>
              <c:pt idx="554">
                <c:v>7.6437999999999997</c:v>
              </c:pt>
              <c:pt idx="555">
                <c:v>7.9196999999999997</c:v>
              </c:pt>
              <c:pt idx="556">
                <c:v>8.1586999999999996</c:v>
              </c:pt>
              <c:pt idx="557">
                <c:v>8.1120000000000001</c:v>
              </c:pt>
              <c:pt idx="558">
                <c:v>8.1448</c:v>
              </c:pt>
              <c:pt idx="559">
                <c:v>8.1946999999999992</c:v>
              </c:pt>
              <c:pt idx="560">
                <c:v>8.1410999999999998</c:v>
              </c:pt>
              <c:pt idx="561">
                <c:v>8.1309000000000005</c:v>
              </c:pt>
              <c:pt idx="562">
                <c:v>8.2078000000000007</c:v>
              </c:pt>
              <c:pt idx="563">
                <c:v>8.3119999999999994</c:v>
              </c:pt>
              <c:pt idx="564">
                <c:v>8.2711000000000006</c:v>
              </c:pt>
              <c:pt idx="565">
                <c:v>8.3026</c:v>
              </c:pt>
              <c:pt idx="566">
                <c:v>8.3437999999999999</c:v>
              </c:pt>
              <c:pt idx="567">
                <c:v>8.3437999999999999</c:v>
              </c:pt>
              <c:pt idx="568">
                <c:v>8.3437999999999999</c:v>
              </c:pt>
              <c:pt idx="569">
                <c:v>8.3546999999999993</c:v>
              </c:pt>
              <c:pt idx="570">
                <c:v>8.2973999999999997</c:v>
              </c:pt>
              <c:pt idx="571">
                <c:v>8.3560999999999996</c:v>
              </c:pt>
              <c:pt idx="572">
                <c:v>8.3452000000000002</c:v>
              </c:pt>
              <c:pt idx="573">
                <c:v>8.2522000000000002</c:v>
              </c:pt>
              <c:pt idx="574">
                <c:v>8.2543000000000006</c:v>
              </c:pt>
              <c:pt idx="575">
                <c:v>8.2491000000000003</c:v>
              </c:pt>
              <c:pt idx="576">
                <c:v>8.2799999999999994</c:v>
              </c:pt>
              <c:pt idx="577">
                <c:v>8.6536000000000008</c:v>
              </c:pt>
              <c:pt idx="578">
                <c:v>8.7089999999999996</c:v>
              </c:pt>
              <c:pt idx="579">
                <c:v>8.6356000000000002</c:v>
              </c:pt>
              <c:pt idx="580">
                <c:v>8.6518999999999995</c:v>
              </c:pt>
              <c:pt idx="581">
                <c:v>8.6702999999999992</c:v>
              </c:pt>
              <c:pt idx="582">
                <c:v>8.6685999999999996</c:v>
              </c:pt>
              <c:pt idx="583">
                <c:v>8.7239000000000004</c:v>
              </c:pt>
              <c:pt idx="584">
                <c:v>8.7295999999999996</c:v>
              </c:pt>
              <c:pt idx="585">
                <c:v>8.7782</c:v>
              </c:pt>
              <c:pt idx="586">
                <c:v>8.8085000000000004</c:v>
              </c:pt>
              <c:pt idx="587">
                <c:v>8.8490000000000002</c:v>
              </c:pt>
              <c:pt idx="588">
                <c:v>8.8582999999999998</c:v>
              </c:pt>
              <c:pt idx="589">
                <c:v>8.8582999999999998</c:v>
              </c:pt>
              <c:pt idx="590">
                <c:v>8.8491999999999997</c:v>
              </c:pt>
              <c:pt idx="591">
                <c:v>8.8034999999999997</c:v>
              </c:pt>
              <c:pt idx="592">
                <c:v>8.9132999999999996</c:v>
              </c:pt>
              <c:pt idx="593">
                <c:v>8.9532000000000007</c:v>
              </c:pt>
              <c:pt idx="594">
                <c:v>8.9452999999999996</c:v>
              </c:pt>
              <c:pt idx="595">
                <c:v>8.9796999999999993</c:v>
              </c:pt>
              <c:pt idx="596">
                <c:v>8.9779</c:v>
              </c:pt>
              <c:pt idx="597">
                <c:v>8.9850999999999992</c:v>
              </c:pt>
              <c:pt idx="598">
                <c:v>9.0075000000000003</c:v>
              </c:pt>
              <c:pt idx="599">
                <c:v>9.0166000000000004</c:v>
              </c:pt>
              <c:pt idx="600">
                <c:v>8.9908000000000001</c:v>
              </c:pt>
              <c:pt idx="601">
                <c:v>8.9494000000000007</c:v>
              </c:pt>
              <c:pt idx="602">
                <c:v>8.9227000000000007</c:v>
              </c:pt>
              <c:pt idx="603">
                <c:v>8.9641000000000002</c:v>
              </c:pt>
              <c:pt idx="604">
                <c:v>8.9822000000000006</c:v>
              </c:pt>
              <c:pt idx="605">
                <c:v>9.0127000000000006</c:v>
              </c:pt>
              <c:pt idx="606">
                <c:v>8.9732000000000003</c:v>
              </c:pt>
              <c:pt idx="607">
                <c:v>8.9149999999999991</c:v>
              </c:pt>
              <c:pt idx="608">
                <c:v>8.8893000000000004</c:v>
              </c:pt>
              <c:pt idx="609">
                <c:v>8.8079999999999998</c:v>
              </c:pt>
              <c:pt idx="610">
                <c:v>8.8520000000000003</c:v>
              </c:pt>
              <c:pt idx="611">
                <c:v>8.8956</c:v>
              </c:pt>
              <c:pt idx="612">
                <c:v>8.8996999999999993</c:v>
              </c:pt>
              <c:pt idx="613">
                <c:v>8.9620999999999995</c:v>
              </c:pt>
              <c:pt idx="614">
                <c:v>8.9618000000000002</c:v>
              </c:pt>
              <c:pt idx="615">
                <c:v>9.0062999999999995</c:v>
              </c:pt>
              <c:pt idx="616">
                <c:v>8.9952000000000005</c:v>
              </c:pt>
              <c:pt idx="617">
                <c:v>9.0345999999999993</c:v>
              </c:pt>
              <c:pt idx="618">
                <c:v>9.2205999999999992</c:v>
              </c:pt>
              <c:pt idx="619">
                <c:v>9.1660000000000004</c:v>
              </c:pt>
              <c:pt idx="620">
                <c:v>7.6760999999999999</c:v>
              </c:pt>
              <c:pt idx="621">
                <c:v>7.8602999999999996</c:v>
              </c:pt>
              <c:pt idx="622">
                <c:v>7.8844000000000003</c:v>
              </c:pt>
              <c:pt idx="623">
                <c:v>7.8722000000000003</c:v>
              </c:pt>
              <c:pt idx="624">
                <c:v>7.8929</c:v>
              </c:pt>
              <c:pt idx="625">
                <c:v>7.9402999999999997</c:v>
              </c:pt>
              <c:pt idx="626">
                <c:v>7.9168000000000003</c:v>
              </c:pt>
              <c:pt idx="627">
                <c:v>7.8807</c:v>
              </c:pt>
              <c:pt idx="628">
                <c:v>7.8918999999999997</c:v>
              </c:pt>
              <c:pt idx="629">
                <c:v>7.9059999999999997</c:v>
              </c:pt>
              <c:pt idx="630">
                <c:v>7.9179000000000004</c:v>
              </c:pt>
              <c:pt idx="631">
                <c:v>7.8536999999999999</c:v>
              </c:pt>
              <c:pt idx="632">
                <c:v>7.8684000000000003</c:v>
              </c:pt>
              <c:pt idx="633">
                <c:v>8.2609999999999992</c:v>
              </c:pt>
              <c:pt idx="634">
                <c:v>8.1969999999999992</c:v>
              </c:pt>
              <c:pt idx="635">
                <c:v>8.1362000000000005</c:v>
              </c:pt>
              <c:pt idx="636">
                <c:v>8.0572999999999997</c:v>
              </c:pt>
              <c:pt idx="637">
                <c:v>7.9238</c:v>
              </c:pt>
              <c:pt idx="638">
                <c:v>7.9017999999999997</c:v>
              </c:pt>
              <c:pt idx="639">
                <c:v>7.9562999999999997</c:v>
              </c:pt>
              <c:pt idx="640">
                <c:v>7.9991000000000003</c:v>
              </c:pt>
              <c:pt idx="641">
                <c:v>7.9309000000000003</c:v>
              </c:pt>
              <c:pt idx="642">
                <c:v>7.9783999999999997</c:v>
              </c:pt>
              <c:pt idx="643">
                <c:v>7.9432999999999998</c:v>
              </c:pt>
              <c:pt idx="644">
                <c:v>7.8940000000000001</c:v>
              </c:pt>
              <c:pt idx="645">
                <c:v>7.9161999999999999</c:v>
              </c:pt>
              <c:pt idx="646">
                <c:v>7.8696999999999999</c:v>
              </c:pt>
              <c:pt idx="647">
                <c:v>7.8954000000000004</c:v>
              </c:pt>
              <c:pt idx="648">
                <c:v>7.9283999999999999</c:v>
              </c:pt>
              <c:pt idx="649">
                <c:v>8.0220000000000002</c:v>
              </c:pt>
              <c:pt idx="650">
                <c:v>8.0297999999999998</c:v>
              </c:pt>
              <c:pt idx="651">
                <c:v>7.9957000000000003</c:v>
              </c:pt>
              <c:pt idx="652">
                <c:v>7.9957000000000003</c:v>
              </c:pt>
              <c:pt idx="653">
                <c:v>7.9957000000000003</c:v>
              </c:pt>
              <c:pt idx="654">
                <c:v>8.0207999999999995</c:v>
              </c:pt>
              <c:pt idx="655">
                <c:v>7.8875000000000002</c:v>
              </c:pt>
              <c:pt idx="656">
                <c:v>7.7689000000000004</c:v>
              </c:pt>
              <c:pt idx="657">
                <c:v>7.5297000000000001</c:v>
              </c:pt>
              <c:pt idx="658">
                <c:v>7.673</c:v>
              </c:pt>
              <c:pt idx="659">
                <c:v>7.6769999999999996</c:v>
              </c:pt>
              <c:pt idx="660">
                <c:v>7.8044000000000002</c:v>
              </c:pt>
              <c:pt idx="661">
                <c:v>7.7916999999999996</c:v>
              </c:pt>
              <c:pt idx="662">
                <c:v>7.9333999999999998</c:v>
              </c:pt>
              <c:pt idx="663">
                <c:v>7.9678000000000004</c:v>
              </c:pt>
              <c:pt idx="664">
                <c:v>7.9287999999999998</c:v>
              </c:pt>
              <c:pt idx="665">
                <c:v>7.9416000000000002</c:v>
              </c:pt>
              <c:pt idx="666">
                <c:v>7.9970999999999997</c:v>
              </c:pt>
              <c:pt idx="667">
                <c:v>8.0268999999999995</c:v>
              </c:pt>
              <c:pt idx="668">
                <c:v>8.0741999999999994</c:v>
              </c:pt>
              <c:pt idx="669">
                <c:v>8.1857000000000006</c:v>
              </c:pt>
              <c:pt idx="670">
                <c:v>8.1707000000000001</c:v>
              </c:pt>
              <c:pt idx="671">
                <c:v>8.1184999999999992</c:v>
              </c:pt>
              <c:pt idx="672">
                <c:v>8.2032000000000007</c:v>
              </c:pt>
              <c:pt idx="673">
                <c:v>8.2423000000000002</c:v>
              </c:pt>
              <c:pt idx="674">
                <c:v>8.3458000000000006</c:v>
              </c:pt>
              <c:pt idx="675">
                <c:v>8.2918000000000003</c:v>
              </c:pt>
              <c:pt idx="676">
                <c:v>8.3209999999999997</c:v>
              </c:pt>
              <c:pt idx="677">
                <c:v>8.4047999999999998</c:v>
              </c:pt>
              <c:pt idx="678">
                <c:v>8.4178999999999995</c:v>
              </c:pt>
              <c:pt idx="679">
                <c:v>8.3935999999999993</c:v>
              </c:pt>
              <c:pt idx="680">
                <c:v>8.3567</c:v>
              </c:pt>
              <c:pt idx="681">
                <c:v>8.3543000000000003</c:v>
              </c:pt>
              <c:pt idx="682">
                <c:v>7.3944999999999999</c:v>
              </c:pt>
              <c:pt idx="683">
                <c:v>7.7618</c:v>
              </c:pt>
              <c:pt idx="684">
                <c:v>8.0353999999999992</c:v>
              </c:pt>
              <c:pt idx="685">
                <c:v>8.0968</c:v>
              </c:pt>
              <c:pt idx="686">
                <c:v>8.2314000000000007</c:v>
              </c:pt>
              <c:pt idx="687">
                <c:v>8.2855000000000008</c:v>
              </c:pt>
              <c:pt idx="688">
                <c:v>8.2493999999999996</c:v>
              </c:pt>
              <c:pt idx="689">
                <c:v>8.2058</c:v>
              </c:pt>
              <c:pt idx="690">
                <c:v>8.1698000000000004</c:v>
              </c:pt>
              <c:pt idx="691">
                <c:v>8.1868999999999996</c:v>
              </c:pt>
              <c:pt idx="692">
                <c:v>8.2172999999999998</c:v>
              </c:pt>
              <c:pt idx="693">
                <c:v>8.2475000000000005</c:v>
              </c:pt>
              <c:pt idx="694">
                <c:v>8.2803000000000004</c:v>
              </c:pt>
              <c:pt idx="695">
                <c:v>8.2295999999999996</c:v>
              </c:pt>
              <c:pt idx="696">
                <c:v>8.2113999999999994</c:v>
              </c:pt>
              <c:pt idx="697">
                <c:v>8.2177000000000007</c:v>
              </c:pt>
              <c:pt idx="698">
                <c:v>8.2733000000000008</c:v>
              </c:pt>
              <c:pt idx="699">
                <c:v>8.2943999999999996</c:v>
              </c:pt>
              <c:pt idx="700">
                <c:v>8.2943999999999996</c:v>
              </c:pt>
              <c:pt idx="701">
                <c:v>8.2943999999999996</c:v>
              </c:pt>
              <c:pt idx="702">
                <c:v>8.3795000000000002</c:v>
              </c:pt>
              <c:pt idx="703">
                <c:v>8.3895999999999997</c:v>
              </c:pt>
              <c:pt idx="704">
                <c:v>8.3836999999999993</c:v>
              </c:pt>
              <c:pt idx="705">
                <c:v>8.1913</c:v>
              </c:pt>
              <c:pt idx="706">
                <c:v>8.0378000000000007</c:v>
              </c:pt>
              <c:pt idx="707">
                <c:v>8.1012000000000004</c:v>
              </c:pt>
              <c:pt idx="708">
                <c:v>8.0493000000000006</c:v>
              </c:pt>
              <c:pt idx="709">
                <c:v>7.9504000000000001</c:v>
              </c:pt>
              <c:pt idx="710">
                <c:v>7.8959000000000001</c:v>
              </c:pt>
              <c:pt idx="711">
                <c:v>8.0182000000000002</c:v>
              </c:pt>
              <c:pt idx="712">
                <c:v>8.1076999999999995</c:v>
              </c:pt>
              <c:pt idx="713">
                <c:v>8.3798999999999992</c:v>
              </c:pt>
              <c:pt idx="714">
                <c:v>8.4105000000000008</c:v>
              </c:pt>
              <c:pt idx="715">
                <c:v>8.5160999999999998</c:v>
              </c:pt>
              <c:pt idx="716">
                <c:v>8.5160999999999998</c:v>
              </c:pt>
              <c:pt idx="717">
                <c:v>8.5488999999999997</c:v>
              </c:pt>
              <c:pt idx="718">
                <c:v>8.5289999999999999</c:v>
              </c:pt>
              <c:pt idx="719">
                <c:v>8.4939999999999998</c:v>
              </c:pt>
              <c:pt idx="720">
                <c:v>8.6125000000000007</c:v>
              </c:pt>
              <c:pt idx="721">
                <c:v>8.6199999999999992</c:v>
              </c:pt>
              <c:pt idx="722">
                <c:v>8.6940000000000008</c:v>
              </c:pt>
              <c:pt idx="723">
                <c:v>8.6816999999999993</c:v>
              </c:pt>
              <c:pt idx="724">
                <c:v>8.7407000000000004</c:v>
              </c:pt>
              <c:pt idx="725">
                <c:v>8.7347999999999999</c:v>
              </c:pt>
              <c:pt idx="726">
                <c:v>8.7725000000000009</c:v>
              </c:pt>
              <c:pt idx="727">
                <c:v>8.7748000000000008</c:v>
              </c:pt>
              <c:pt idx="728">
                <c:v>8.8609000000000009</c:v>
              </c:pt>
              <c:pt idx="729">
                <c:v>8.9513999999999996</c:v>
              </c:pt>
              <c:pt idx="730">
                <c:v>9.1441999999999997</c:v>
              </c:pt>
              <c:pt idx="731">
                <c:v>9.1302000000000003</c:v>
              </c:pt>
              <c:pt idx="732">
                <c:v>9.0571999999999999</c:v>
              </c:pt>
              <c:pt idx="733">
                <c:v>9.0268999999999995</c:v>
              </c:pt>
              <c:pt idx="734">
                <c:v>9.1189</c:v>
              </c:pt>
              <c:pt idx="735">
                <c:v>9.1567000000000007</c:v>
              </c:pt>
              <c:pt idx="736">
                <c:v>9.2151999999999994</c:v>
              </c:pt>
              <c:pt idx="737">
                <c:v>9.2409999999999997</c:v>
              </c:pt>
              <c:pt idx="738">
                <c:v>9.2561</c:v>
              </c:pt>
              <c:pt idx="739">
                <c:v>9.3019999999999996</c:v>
              </c:pt>
              <c:pt idx="740">
                <c:v>9.2281999999999993</c:v>
              </c:pt>
              <c:pt idx="741">
                <c:v>9.1575000000000006</c:v>
              </c:pt>
              <c:pt idx="742">
                <c:v>9.1778999999999993</c:v>
              </c:pt>
              <c:pt idx="743">
                <c:v>9.2390000000000008</c:v>
              </c:pt>
              <c:pt idx="744">
                <c:v>9.2234999999999996</c:v>
              </c:pt>
              <c:pt idx="745">
                <c:v>9.1891999999999996</c:v>
              </c:pt>
              <c:pt idx="746">
                <c:v>10.385400000000001</c:v>
              </c:pt>
              <c:pt idx="747">
                <c:v>10.392899999999999</c:v>
              </c:pt>
              <c:pt idx="748">
                <c:v>10.516500000000001</c:v>
              </c:pt>
              <c:pt idx="749">
                <c:v>10.9148</c:v>
              </c:pt>
              <c:pt idx="750">
                <c:v>11.1921</c:v>
              </c:pt>
              <c:pt idx="751">
                <c:v>11.2484</c:v>
              </c:pt>
              <c:pt idx="752">
                <c:v>11.2539</c:v>
              </c:pt>
              <c:pt idx="753">
                <c:v>11.2942</c:v>
              </c:pt>
              <c:pt idx="754">
                <c:v>11.241300000000001</c:v>
              </c:pt>
              <c:pt idx="755">
                <c:v>11.2516</c:v>
              </c:pt>
              <c:pt idx="756">
                <c:v>11.248200000000001</c:v>
              </c:pt>
              <c:pt idx="757">
                <c:v>11.265700000000001</c:v>
              </c:pt>
              <c:pt idx="758">
                <c:v>11.2064</c:v>
              </c:pt>
              <c:pt idx="759">
                <c:v>11.251099999999999</c:v>
              </c:pt>
              <c:pt idx="760">
                <c:v>11.1716</c:v>
              </c:pt>
              <c:pt idx="761">
                <c:v>11.133900000000001</c:v>
              </c:pt>
              <c:pt idx="762">
                <c:v>10.960699999999999</c:v>
              </c:pt>
              <c:pt idx="763">
                <c:v>11.037100000000001</c:v>
              </c:pt>
              <c:pt idx="764">
                <c:v>10.9695</c:v>
              </c:pt>
              <c:pt idx="765">
                <c:v>10.997299999999999</c:v>
              </c:pt>
              <c:pt idx="766">
                <c:v>10.997299999999999</c:v>
              </c:pt>
              <c:pt idx="767">
                <c:v>10.8985</c:v>
              </c:pt>
              <c:pt idx="768">
                <c:v>10.9398</c:v>
              </c:pt>
              <c:pt idx="769">
                <c:v>10.8749</c:v>
              </c:pt>
              <c:pt idx="770">
                <c:v>10.9377</c:v>
              </c:pt>
              <c:pt idx="771">
                <c:v>11.0732</c:v>
              </c:pt>
              <c:pt idx="772">
                <c:v>11.092599999999999</c:v>
              </c:pt>
              <c:pt idx="773">
                <c:v>11.016500000000001</c:v>
              </c:pt>
              <c:pt idx="774">
                <c:v>11.0008</c:v>
              </c:pt>
              <c:pt idx="775">
                <c:v>10.978</c:v>
              </c:pt>
              <c:pt idx="776">
                <c:v>11.059699999999999</c:v>
              </c:pt>
              <c:pt idx="777">
                <c:v>11.0669</c:v>
              </c:pt>
              <c:pt idx="778">
                <c:v>10.9415</c:v>
              </c:pt>
              <c:pt idx="779">
                <c:v>10.782299999999999</c:v>
              </c:pt>
              <c:pt idx="780">
                <c:v>10.680300000000001</c:v>
              </c:pt>
              <c:pt idx="781">
                <c:v>10.75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ABDD-4843-8F65-37E7C4C1A418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33</c:v>
              </c:pt>
              <c:pt idx="1">
                <c:v>44834</c:v>
              </c:pt>
              <c:pt idx="2">
                <c:v>44837</c:v>
              </c:pt>
              <c:pt idx="3">
                <c:v>44838</c:v>
              </c:pt>
              <c:pt idx="4">
                <c:v>44839</c:v>
              </c:pt>
              <c:pt idx="5">
                <c:v>44840</c:v>
              </c:pt>
              <c:pt idx="6">
                <c:v>44841</c:v>
              </c:pt>
              <c:pt idx="7">
                <c:v>44844</c:v>
              </c:pt>
              <c:pt idx="8">
                <c:v>44845</c:v>
              </c:pt>
              <c:pt idx="9">
                <c:v>44846</c:v>
              </c:pt>
              <c:pt idx="10">
                <c:v>44847</c:v>
              </c:pt>
              <c:pt idx="11">
                <c:v>44848</c:v>
              </c:pt>
              <c:pt idx="12">
                <c:v>44851</c:v>
              </c:pt>
              <c:pt idx="13">
                <c:v>44852</c:v>
              </c:pt>
              <c:pt idx="14">
                <c:v>44853</c:v>
              </c:pt>
              <c:pt idx="15">
                <c:v>44854</c:v>
              </c:pt>
              <c:pt idx="16">
                <c:v>44855</c:v>
              </c:pt>
              <c:pt idx="17">
                <c:v>44858</c:v>
              </c:pt>
              <c:pt idx="18">
                <c:v>44859</c:v>
              </c:pt>
              <c:pt idx="19">
                <c:v>44860</c:v>
              </c:pt>
              <c:pt idx="20">
                <c:v>44861</c:v>
              </c:pt>
              <c:pt idx="21">
                <c:v>44862</c:v>
              </c:pt>
              <c:pt idx="22">
                <c:v>44865</c:v>
              </c:pt>
              <c:pt idx="23">
                <c:v>44866</c:v>
              </c:pt>
              <c:pt idx="24">
                <c:v>44867</c:v>
              </c:pt>
              <c:pt idx="25">
                <c:v>44868</c:v>
              </c:pt>
              <c:pt idx="26">
                <c:v>44869</c:v>
              </c:pt>
              <c:pt idx="27">
                <c:v>44872</c:v>
              </c:pt>
              <c:pt idx="28">
                <c:v>44873</c:v>
              </c:pt>
              <c:pt idx="29">
                <c:v>44874</c:v>
              </c:pt>
              <c:pt idx="30">
                <c:v>44875</c:v>
              </c:pt>
              <c:pt idx="31">
                <c:v>44876</c:v>
              </c:pt>
              <c:pt idx="32">
                <c:v>44879</c:v>
              </c:pt>
              <c:pt idx="33">
                <c:v>44880</c:v>
              </c:pt>
              <c:pt idx="34">
                <c:v>44881</c:v>
              </c:pt>
              <c:pt idx="35">
                <c:v>44882</c:v>
              </c:pt>
              <c:pt idx="36">
                <c:v>44883</c:v>
              </c:pt>
              <c:pt idx="37">
                <c:v>44886</c:v>
              </c:pt>
              <c:pt idx="38">
                <c:v>44887</c:v>
              </c:pt>
              <c:pt idx="39">
                <c:v>44888</c:v>
              </c:pt>
              <c:pt idx="40">
                <c:v>44889</c:v>
              </c:pt>
              <c:pt idx="41">
                <c:v>44890</c:v>
              </c:pt>
              <c:pt idx="42">
                <c:v>44893</c:v>
              </c:pt>
              <c:pt idx="43">
                <c:v>44894</c:v>
              </c:pt>
              <c:pt idx="44">
                <c:v>44895</c:v>
              </c:pt>
              <c:pt idx="45">
                <c:v>44896</c:v>
              </c:pt>
              <c:pt idx="46">
                <c:v>44897</c:v>
              </c:pt>
              <c:pt idx="47">
                <c:v>44900</c:v>
              </c:pt>
              <c:pt idx="48">
                <c:v>44901</c:v>
              </c:pt>
              <c:pt idx="49">
                <c:v>44902</c:v>
              </c:pt>
              <c:pt idx="50">
                <c:v>44903</c:v>
              </c:pt>
              <c:pt idx="51">
                <c:v>44904</c:v>
              </c:pt>
              <c:pt idx="52">
                <c:v>44907</c:v>
              </c:pt>
              <c:pt idx="53">
                <c:v>44908</c:v>
              </c:pt>
              <c:pt idx="54">
                <c:v>44909</c:v>
              </c:pt>
              <c:pt idx="55">
                <c:v>44910</c:v>
              </c:pt>
              <c:pt idx="56">
                <c:v>44911</c:v>
              </c:pt>
              <c:pt idx="57">
                <c:v>44914</c:v>
              </c:pt>
              <c:pt idx="58">
                <c:v>44915</c:v>
              </c:pt>
              <c:pt idx="59">
                <c:v>44916</c:v>
              </c:pt>
              <c:pt idx="60">
                <c:v>44917</c:v>
              </c:pt>
              <c:pt idx="61">
                <c:v>44918</c:v>
              </c:pt>
              <c:pt idx="62">
                <c:v>44921</c:v>
              </c:pt>
              <c:pt idx="63">
                <c:v>44922</c:v>
              </c:pt>
              <c:pt idx="64">
                <c:v>44923</c:v>
              </c:pt>
              <c:pt idx="65">
                <c:v>44924</c:v>
              </c:pt>
              <c:pt idx="66">
                <c:v>44925</c:v>
              </c:pt>
              <c:pt idx="67">
                <c:v>44928</c:v>
              </c:pt>
              <c:pt idx="68">
                <c:v>44929</c:v>
              </c:pt>
              <c:pt idx="69">
                <c:v>44930</c:v>
              </c:pt>
              <c:pt idx="70">
                <c:v>44931</c:v>
              </c:pt>
              <c:pt idx="71">
                <c:v>44932</c:v>
              </c:pt>
              <c:pt idx="72">
                <c:v>44935</c:v>
              </c:pt>
              <c:pt idx="73">
                <c:v>44936</c:v>
              </c:pt>
              <c:pt idx="74">
                <c:v>44937</c:v>
              </c:pt>
              <c:pt idx="75">
                <c:v>44938</c:v>
              </c:pt>
              <c:pt idx="76">
                <c:v>44939</c:v>
              </c:pt>
              <c:pt idx="77">
                <c:v>44942</c:v>
              </c:pt>
              <c:pt idx="78">
                <c:v>44943</c:v>
              </c:pt>
              <c:pt idx="79">
                <c:v>44944</c:v>
              </c:pt>
              <c:pt idx="80">
                <c:v>44945</c:v>
              </c:pt>
              <c:pt idx="81">
                <c:v>44946</c:v>
              </c:pt>
              <c:pt idx="82">
                <c:v>44949</c:v>
              </c:pt>
              <c:pt idx="83">
                <c:v>44950</c:v>
              </c:pt>
              <c:pt idx="84">
                <c:v>44951</c:v>
              </c:pt>
              <c:pt idx="85">
                <c:v>44952</c:v>
              </c:pt>
              <c:pt idx="86">
                <c:v>44953</c:v>
              </c:pt>
              <c:pt idx="87">
                <c:v>44956</c:v>
              </c:pt>
              <c:pt idx="88">
                <c:v>44957</c:v>
              </c:pt>
              <c:pt idx="89">
                <c:v>44958</c:v>
              </c:pt>
              <c:pt idx="90">
                <c:v>44959</c:v>
              </c:pt>
              <c:pt idx="91">
                <c:v>44960</c:v>
              </c:pt>
              <c:pt idx="92">
                <c:v>44963</c:v>
              </c:pt>
              <c:pt idx="93">
                <c:v>44964</c:v>
              </c:pt>
              <c:pt idx="94">
                <c:v>44965</c:v>
              </c:pt>
              <c:pt idx="95">
                <c:v>44966</c:v>
              </c:pt>
              <c:pt idx="96">
                <c:v>44967</c:v>
              </c:pt>
              <c:pt idx="97">
                <c:v>44970</c:v>
              </c:pt>
              <c:pt idx="98">
                <c:v>44971</c:v>
              </c:pt>
              <c:pt idx="99">
                <c:v>44972</c:v>
              </c:pt>
              <c:pt idx="100">
                <c:v>44973</c:v>
              </c:pt>
              <c:pt idx="101">
                <c:v>44974</c:v>
              </c:pt>
              <c:pt idx="102">
                <c:v>44977</c:v>
              </c:pt>
              <c:pt idx="103">
                <c:v>44978</c:v>
              </c:pt>
              <c:pt idx="104">
                <c:v>44979</c:v>
              </c:pt>
              <c:pt idx="105">
                <c:v>44980</c:v>
              </c:pt>
              <c:pt idx="106">
                <c:v>44981</c:v>
              </c:pt>
              <c:pt idx="107">
                <c:v>44984</c:v>
              </c:pt>
              <c:pt idx="108">
                <c:v>44985</c:v>
              </c:pt>
              <c:pt idx="109">
                <c:v>44986</c:v>
              </c:pt>
              <c:pt idx="110">
                <c:v>44987</c:v>
              </c:pt>
              <c:pt idx="111">
                <c:v>44988</c:v>
              </c:pt>
              <c:pt idx="112">
                <c:v>44991</c:v>
              </c:pt>
              <c:pt idx="113">
                <c:v>44992</c:v>
              </c:pt>
              <c:pt idx="114">
                <c:v>44993</c:v>
              </c:pt>
              <c:pt idx="115">
                <c:v>44994</c:v>
              </c:pt>
              <c:pt idx="116">
                <c:v>44995</c:v>
              </c:pt>
              <c:pt idx="117">
                <c:v>44998</c:v>
              </c:pt>
              <c:pt idx="118">
                <c:v>44999</c:v>
              </c:pt>
              <c:pt idx="119">
                <c:v>45000</c:v>
              </c:pt>
              <c:pt idx="120">
                <c:v>45001</c:v>
              </c:pt>
              <c:pt idx="121">
                <c:v>45002</c:v>
              </c:pt>
              <c:pt idx="122">
                <c:v>45005</c:v>
              </c:pt>
              <c:pt idx="123">
                <c:v>45006</c:v>
              </c:pt>
              <c:pt idx="124">
                <c:v>45007</c:v>
              </c:pt>
              <c:pt idx="125">
                <c:v>45008</c:v>
              </c:pt>
              <c:pt idx="126">
                <c:v>45009</c:v>
              </c:pt>
              <c:pt idx="127">
                <c:v>45012</c:v>
              </c:pt>
              <c:pt idx="128">
                <c:v>45013</c:v>
              </c:pt>
              <c:pt idx="129">
                <c:v>45014</c:v>
              </c:pt>
              <c:pt idx="130">
                <c:v>45015</c:v>
              </c:pt>
              <c:pt idx="131">
                <c:v>45016</c:v>
              </c:pt>
              <c:pt idx="132">
                <c:v>45019</c:v>
              </c:pt>
              <c:pt idx="133">
                <c:v>45020</c:v>
              </c:pt>
              <c:pt idx="134">
                <c:v>45021</c:v>
              </c:pt>
              <c:pt idx="135">
                <c:v>45022</c:v>
              </c:pt>
              <c:pt idx="136">
                <c:v>45023</c:v>
              </c:pt>
              <c:pt idx="137">
                <c:v>45026</c:v>
              </c:pt>
              <c:pt idx="138">
                <c:v>45027</c:v>
              </c:pt>
              <c:pt idx="139">
                <c:v>45028</c:v>
              </c:pt>
              <c:pt idx="140">
                <c:v>45029</c:v>
              </c:pt>
              <c:pt idx="141">
                <c:v>45030</c:v>
              </c:pt>
              <c:pt idx="142">
                <c:v>45033</c:v>
              </c:pt>
              <c:pt idx="143">
                <c:v>45034</c:v>
              </c:pt>
              <c:pt idx="144">
                <c:v>45035</c:v>
              </c:pt>
              <c:pt idx="145">
                <c:v>45036</c:v>
              </c:pt>
              <c:pt idx="146">
                <c:v>45037</c:v>
              </c:pt>
              <c:pt idx="147">
                <c:v>45040</c:v>
              </c:pt>
              <c:pt idx="148">
                <c:v>45041</c:v>
              </c:pt>
              <c:pt idx="149">
                <c:v>45042</c:v>
              </c:pt>
              <c:pt idx="150">
                <c:v>45043</c:v>
              </c:pt>
              <c:pt idx="151">
                <c:v>45044</c:v>
              </c:pt>
              <c:pt idx="152">
                <c:v>45047</c:v>
              </c:pt>
              <c:pt idx="153">
                <c:v>45048</c:v>
              </c:pt>
              <c:pt idx="154">
                <c:v>45049</c:v>
              </c:pt>
              <c:pt idx="155">
                <c:v>45050</c:v>
              </c:pt>
              <c:pt idx="156">
                <c:v>45051</c:v>
              </c:pt>
              <c:pt idx="157">
                <c:v>45054</c:v>
              </c:pt>
              <c:pt idx="158">
                <c:v>45055</c:v>
              </c:pt>
              <c:pt idx="159">
                <c:v>45056</c:v>
              </c:pt>
              <c:pt idx="160">
                <c:v>45057</c:v>
              </c:pt>
              <c:pt idx="161">
                <c:v>45058</c:v>
              </c:pt>
              <c:pt idx="162">
                <c:v>45061</c:v>
              </c:pt>
              <c:pt idx="163">
                <c:v>45062</c:v>
              </c:pt>
              <c:pt idx="164">
                <c:v>45063</c:v>
              </c:pt>
              <c:pt idx="165">
                <c:v>45064</c:v>
              </c:pt>
              <c:pt idx="166">
                <c:v>45065</c:v>
              </c:pt>
              <c:pt idx="167">
                <c:v>45068</c:v>
              </c:pt>
              <c:pt idx="168">
                <c:v>45069</c:v>
              </c:pt>
              <c:pt idx="169">
                <c:v>45070</c:v>
              </c:pt>
              <c:pt idx="170">
                <c:v>45071</c:v>
              </c:pt>
              <c:pt idx="171">
                <c:v>45072</c:v>
              </c:pt>
              <c:pt idx="172">
                <c:v>45075</c:v>
              </c:pt>
              <c:pt idx="173">
                <c:v>45076</c:v>
              </c:pt>
              <c:pt idx="174">
                <c:v>45077</c:v>
              </c:pt>
              <c:pt idx="175">
                <c:v>45078</c:v>
              </c:pt>
              <c:pt idx="176">
                <c:v>45079</c:v>
              </c:pt>
              <c:pt idx="177">
                <c:v>45082</c:v>
              </c:pt>
              <c:pt idx="178">
                <c:v>45083</c:v>
              </c:pt>
              <c:pt idx="179">
                <c:v>45084</c:v>
              </c:pt>
              <c:pt idx="180">
                <c:v>45085</c:v>
              </c:pt>
              <c:pt idx="181">
                <c:v>45086</c:v>
              </c:pt>
              <c:pt idx="182">
                <c:v>45089</c:v>
              </c:pt>
              <c:pt idx="183">
                <c:v>45090</c:v>
              </c:pt>
              <c:pt idx="184">
                <c:v>45091</c:v>
              </c:pt>
              <c:pt idx="185">
                <c:v>45092</c:v>
              </c:pt>
              <c:pt idx="186">
                <c:v>45093</c:v>
              </c:pt>
              <c:pt idx="187">
                <c:v>45096</c:v>
              </c:pt>
              <c:pt idx="188">
                <c:v>45097</c:v>
              </c:pt>
              <c:pt idx="189">
                <c:v>45098</c:v>
              </c:pt>
              <c:pt idx="190">
                <c:v>45099</c:v>
              </c:pt>
              <c:pt idx="191">
                <c:v>45100</c:v>
              </c:pt>
              <c:pt idx="192">
                <c:v>45103</c:v>
              </c:pt>
              <c:pt idx="193">
                <c:v>45104</c:v>
              </c:pt>
              <c:pt idx="194">
                <c:v>45105</c:v>
              </c:pt>
              <c:pt idx="195">
                <c:v>45106</c:v>
              </c:pt>
              <c:pt idx="196">
                <c:v>45107</c:v>
              </c:pt>
              <c:pt idx="197">
                <c:v>45110</c:v>
              </c:pt>
              <c:pt idx="198">
                <c:v>45111</c:v>
              </c:pt>
              <c:pt idx="199">
                <c:v>45112</c:v>
              </c:pt>
              <c:pt idx="200">
                <c:v>45113</c:v>
              </c:pt>
              <c:pt idx="201">
                <c:v>45114</c:v>
              </c:pt>
              <c:pt idx="202">
                <c:v>45117</c:v>
              </c:pt>
              <c:pt idx="203">
                <c:v>45118</c:v>
              </c:pt>
              <c:pt idx="204">
                <c:v>45119</c:v>
              </c:pt>
              <c:pt idx="205">
                <c:v>45120</c:v>
              </c:pt>
              <c:pt idx="206">
                <c:v>45121</c:v>
              </c:pt>
              <c:pt idx="207">
                <c:v>45124</c:v>
              </c:pt>
              <c:pt idx="208">
                <c:v>45125</c:v>
              </c:pt>
              <c:pt idx="209">
                <c:v>45126</c:v>
              </c:pt>
              <c:pt idx="210">
                <c:v>45127</c:v>
              </c:pt>
              <c:pt idx="211">
                <c:v>45128</c:v>
              </c:pt>
              <c:pt idx="212">
                <c:v>45131</c:v>
              </c:pt>
              <c:pt idx="213">
                <c:v>45132</c:v>
              </c:pt>
              <c:pt idx="214">
                <c:v>45133</c:v>
              </c:pt>
              <c:pt idx="215">
                <c:v>45134</c:v>
              </c:pt>
              <c:pt idx="216">
                <c:v>45135</c:v>
              </c:pt>
              <c:pt idx="217">
                <c:v>45138</c:v>
              </c:pt>
              <c:pt idx="218">
                <c:v>45139</c:v>
              </c:pt>
              <c:pt idx="219">
                <c:v>45140</c:v>
              </c:pt>
              <c:pt idx="220">
                <c:v>45141</c:v>
              </c:pt>
              <c:pt idx="221">
                <c:v>45142</c:v>
              </c:pt>
              <c:pt idx="222">
                <c:v>45145</c:v>
              </c:pt>
              <c:pt idx="223">
                <c:v>45146</c:v>
              </c:pt>
              <c:pt idx="224">
                <c:v>45147</c:v>
              </c:pt>
              <c:pt idx="225">
                <c:v>45148</c:v>
              </c:pt>
              <c:pt idx="226">
                <c:v>45149</c:v>
              </c:pt>
              <c:pt idx="227">
                <c:v>45152</c:v>
              </c:pt>
              <c:pt idx="228">
                <c:v>45153</c:v>
              </c:pt>
              <c:pt idx="229">
                <c:v>45154</c:v>
              </c:pt>
              <c:pt idx="230">
                <c:v>45155</c:v>
              </c:pt>
              <c:pt idx="231">
                <c:v>45156</c:v>
              </c:pt>
              <c:pt idx="232">
                <c:v>45159</c:v>
              </c:pt>
              <c:pt idx="233">
                <c:v>45160</c:v>
              </c:pt>
              <c:pt idx="234">
                <c:v>45161</c:v>
              </c:pt>
              <c:pt idx="235">
                <c:v>45162</c:v>
              </c:pt>
              <c:pt idx="236">
                <c:v>45163</c:v>
              </c:pt>
              <c:pt idx="237">
                <c:v>45166</c:v>
              </c:pt>
              <c:pt idx="238">
                <c:v>45167</c:v>
              </c:pt>
              <c:pt idx="239">
                <c:v>45168</c:v>
              </c:pt>
              <c:pt idx="240">
                <c:v>45169</c:v>
              </c:pt>
              <c:pt idx="241">
                <c:v>45170</c:v>
              </c:pt>
              <c:pt idx="242">
                <c:v>45173</c:v>
              </c:pt>
              <c:pt idx="243">
                <c:v>45174</c:v>
              </c:pt>
              <c:pt idx="244">
                <c:v>45175</c:v>
              </c:pt>
              <c:pt idx="245">
                <c:v>45176</c:v>
              </c:pt>
              <c:pt idx="246">
                <c:v>45177</c:v>
              </c:pt>
              <c:pt idx="247">
                <c:v>45180</c:v>
              </c:pt>
              <c:pt idx="248">
                <c:v>45181</c:v>
              </c:pt>
              <c:pt idx="249">
                <c:v>45182</c:v>
              </c:pt>
              <c:pt idx="250">
                <c:v>45183</c:v>
              </c:pt>
              <c:pt idx="251">
                <c:v>45184</c:v>
              </c:pt>
              <c:pt idx="252">
                <c:v>45187</c:v>
              </c:pt>
              <c:pt idx="253">
                <c:v>45188</c:v>
              </c:pt>
              <c:pt idx="254">
                <c:v>45189</c:v>
              </c:pt>
              <c:pt idx="255">
                <c:v>45190</c:v>
              </c:pt>
              <c:pt idx="256">
                <c:v>45191</c:v>
              </c:pt>
              <c:pt idx="257">
                <c:v>45194</c:v>
              </c:pt>
              <c:pt idx="258">
                <c:v>45195</c:v>
              </c:pt>
              <c:pt idx="259">
                <c:v>45196</c:v>
              </c:pt>
              <c:pt idx="260">
                <c:v>45197</c:v>
              </c:pt>
              <c:pt idx="261">
                <c:v>45198</c:v>
              </c:pt>
              <c:pt idx="262">
                <c:v>45201</c:v>
              </c:pt>
              <c:pt idx="263">
                <c:v>45202</c:v>
              </c:pt>
              <c:pt idx="264">
                <c:v>45203</c:v>
              </c:pt>
              <c:pt idx="265">
                <c:v>45204</c:v>
              </c:pt>
              <c:pt idx="266">
                <c:v>45205</c:v>
              </c:pt>
              <c:pt idx="267">
                <c:v>45208</c:v>
              </c:pt>
              <c:pt idx="268">
                <c:v>45209</c:v>
              </c:pt>
              <c:pt idx="269">
                <c:v>45210</c:v>
              </c:pt>
              <c:pt idx="270">
                <c:v>45211</c:v>
              </c:pt>
              <c:pt idx="271">
                <c:v>45212</c:v>
              </c:pt>
              <c:pt idx="272">
                <c:v>45215</c:v>
              </c:pt>
              <c:pt idx="273">
                <c:v>45216</c:v>
              </c:pt>
              <c:pt idx="274">
                <c:v>45217</c:v>
              </c:pt>
              <c:pt idx="275">
                <c:v>45218</c:v>
              </c:pt>
              <c:pt idx="276">
                <c:v>45219</c:v>
              </c:pt>
              <c:pt idx="277">
                <c:v>45222</c:v>
              </c:pt>
              <c:pt idx="278">
                <c:v>45223</c:v>
              </c:pt>
              <c:pt idx="279">
                <c:v>45224</c:v>
              </c:pt>
              <c:pt idx="280">
                <c:v>45225</c:v>
              </c:pt>
              <c:pt idx="281">
                <c:v>45226</c:v>
              </c:pt>
              <c:pt idx="282">
                <c:v>45229</c:v>
              </c:pt>
              <c:pt idx="283">
                <c:v>45230</c:v>
              </c:pt>
              <c:pt idx="284">
                <c:v>45231</c:v>
              </c:pt>
              <c:pt idx="285">
                <c:v>45232</c:v>
              </c:pt>
              <c:pt idx="286">
                <c:v>45233</c:v>
              </c:pt>
              <c:pt idx="287">
                <c:v>45236</c:v>
              </c:pt>
              <c:pt idx="288">
                <c:v>45237</c:v>
              </c:pt>
              <c:pt idx="289">
                <c:v>45238</c:v>
              </c:pt>
              <c:pt idx="290">
                <c:v>45239</c:v>
              </c:pt>
              <c:pt idx="291">
                <c:v>45240</c:v>
              </c:pt>
              <c:pt idx="292">
                <c:v>45243</c:v>
              </c:pt>
              <c:pt idx="293">
                <c:v>45244</c:v>
              </c:pt>
              <c:pt idx="294">
                <c:v>45245</c:v>
              </c:pt>
              <c:pt idx="295">
                <c:v>45246</c:v>
              </c:pt>
              <c:pt idx="296">
                <c:v>45247</c:v>
              </c:pt>
              <c:pt idx="297">
                <c:v>45250</c:v>
              </c:pt>
              <c:pt idx="298">
                <c:v>45251</c:v>
              </c:pt>
              <c:pt idx="299">
                <c:v>45252</c:v>
              </c:pt>
              <c:pt idx="300">
                <c:v>45253</c:v>
              </c:pt>
              <c:pt idx="301">
                <c:v>45254</c:v>
              </c:pt>
              <c:pt idx="302">
                <c:v>45257</c:v>
              </c:pt>
              <c:pt idx="303">
                <c:v>45258</c:v>
              </c:pt>
              <c:pt idx="304">
                <c:v>45259</c:v>
              </c:pt>
              <c:pt idx="305">
                <c:v>45260</c:v>
              </c:pt>
              <c:pt idx="306">
                <c:v>45261</c:v>
              </c:pt>
              <c:pt idx="307">
                <c:v>45264</c:v>
              </c:pt>
              <c:pt idx="308">
                <c:v>45265</c:v>
              </c:pt>
              <c:pt idx="309">
                <c:v>45266</c:v>
              </c:pt>
              <c:pt idx="310">
                <c:v>45267</c:v>
              </c:pt>
              <c:pt idx="311">
                <c:v>45268</c:v>
              </c:pt>
              <c:pt idx="312">
                <c:v>45271</c:v>
              </c:pt>
              <c:pt idx="313">
                <c:v>45272</c:v>
              </c:pt>
              <c:pt idx="314">
                <c:v>45273</c:v>
              </c:pt>
              <c:pt idx="315">
                <c:v>45274</c:v>
              </c:pt>
              <c:pt idx="316">
                <c:v>45275</c:v>
              </c:pt>
              <c:pt idx="317">
                <c:v>45278</c:v>
              </c:pt>
              <c:pt idx="318">
                <c:v>45279</c:v>
              </c:pt>
              <c:pt idx="319">
                <c:v>45280</c:v>
              </c:pt>
              <c:pt idx="320">
                <c:v>45281</c:v>
              </c:pt>
              <c:pt idx="321">
                <c:v>45282</c:v>
              </c:pt>
              <c:pt idx="322">
                <c:v>45285</c:v>
              </c:pt>
              <c:pt idx="323">
                <c:v>45286</c:v>
              </c:pt>
              <c:pt idx="324">
                <c:v>45287</c:v>
              </c:pt>
              <c:pt idx="325">
                <c:v>45288</c:v>
              </c:pt>
              <c:pt idx="326">
                <c:v>45289</c:v>
              </c:pt>
              <c:pt idx="327">
                <c:v>45292</c:v>
              </c:pt>
              <c:pt idx="328">
                <c:v>45293</c:v>
              </c:pt>
              <c:pt idx="329">
                <c:v>45294</c:v>
              </c:pt>
              <c:pt idx="330">
                <c:v>45295</c:v>
              </c:pt>
              <c:pt idx="331">
                <c:v>45296</c:v>
              </c:pt>
              <c:pt idx="332">
                <c:v>45299</c:v>
              </c:pt>
              <c:pt idx="333">
                <c:v>45300</c:v>
              </c:pt>
              <c:pt idx="334">
                <c:v>45301</c:v>
              </c:pt>
              <c:pt idx="335">
                <c:v>45302</c:v>
              </c:pt>
              <c:pt idx="336">
                <c:v>45303</c:v>
              </c:pt>
              <c:pt idx="337">
                <c:v>45306</c:v>
              </c:pt>
              <c:pt idx="338">
                <c:v>45307</c:v>
              </c:pt>
              <c:pt idx="339">
                <c:v>45308</c:v>
              </c:pt>
              <c:pt idx="340">
                <c:v>45309</c:v>
              </c:pt>
              <c:pt idx="341">
                <c:v>45310</c:v>
              </c:pt>
              <c:pt idx="342">
                <c:v>45313</c:v>
              </c:pt>
              <c:pt idx="343">
                <c:v>45314</c:v>
              </c:pt>
              <c:pt idx="344">
                <c:v>45315</c:v>
              </c:pt>
              <c:pt idx="345">
                <c:v>45316</c:v>
              </c:pt>
              <c:pt idx="346">
                <c:v>45317</c:v>
              </c:pt>
              <c:pt idx="347">
                <c:v>45320</c:v>
              </c:pt>
              <c:pt idx="348">
                <c:v>45321</c:v>
              </c:pt>
              <c:pt idx="349">
                <c:v>45322</c:v>
              </c:pt>
              <c:pt idx="350">
                <c:v>45323</c:v>
              </c:pt>
              <c:pt idx="351">
                <c:v>45324</c:v>
              </c:pt>
              <c:pt idx="352">
                <c:v>45327</c:v>
              </c:pt>
              <c:pt idx="353">
                <c:v>45328</c:v>
              </c:pt>
              <c:pt idx="354">
                <c:v>45329</c:v>
              </c:pt>
              <c:pt idx="355">
                <c:v>45330</c:v>
              </c:pt>
              <c:pt idx="356">
                <c:v>45331</c:v>
              </c:pt>
              <c:pt idx="357">
                <c:v>45334</c:v>
              </c:pt>
              <c:pt idx="358">
                <c:v>45335</c:v>
              </c:pt>
              <c:pt idx="359">
                <c:v>45336</c:v>
              </c:pt>
              <c:pt idx="360">
                <c:v>45337</c:v>
              </c:pt>
              <c:pt idx="361">
                <c:v>45338</c:v>
              </c:pt>
              <c:pt idx="362">
                <c:v>45341</c:v>
              </c:pt>
              <c:pt idx="363">
                <c:v>45342</c:v>
              </c:pt>
              <c:pt idx="364">
                <c:v>45343</c:v>
              </c:pt>
              <c:pt idx="365">
                <c:v>45344</c:v>
              </c:pt>
              <c:pt idx="366">
                <c:v>45345</c:v>
              </c:pt>
              <c:pt idx="367">
                <c:v>45348</c:v>
              </c:pt>
              <c:pt idx="368">
                <c:v>45349</c:v>
              </c:pt>
              <c:pt idx="369">
                <c:v>45350</c:v>
              </c:pt>
              <c:pt idx="370">
                <c:v>45351</c:v>
              </c:pt>
              <c:pt idx="371">
                <c:v>45352</c:v>
              </c:pt>
              <c:pt idx="372">
                <c:v>45355</c:v>
              </c:pt>
              <c:pt idx="373">
                <c:v>45356</c:v>
              </c:pt>
              <c:pt idx="374">
                <c:v>45357</c:v>
              </c:pt>
              <c:pt idx="375">
                <c:v>45358</c:v>
              </c:pt>
              <c:pt idx="376">
                <c:v>45359</c:v>
              </c:pt>
              <c:pt idx="377">
                <c:v>45362</c:v>
              </c:pt>
              <c:pt idx="378">
                <c:v>45363</c:v>
              </c:pt>
              <c:pt idx="379">
                <c:v>45364</c:v>
              </c:pt>
              <c:pt idx="380">
                <c:v>45365</c:v>
              </c:pt>
              <c:pt idx="381">
                <c:v>45366</c:v>
              </c:pt>
              <c:pt idx="382">
                <c:v>45369</c:v>
              </c:pt>
              <c:pt idx="383">
                <c:v>45370</c:v>
              </c:pt>
              <c:pt idx="384">
                <c:v>45371</c:v>
              </c:pt>
              <c:pt idx="385">
                <c:v>45372</c:v>
              </c:pt>
              <c:pt idx="386">
                <c:v>45373</c:v>
              </c:pt>
              <c:pt idx="387">
                <c:v>45376</c:v>
              </c:pt>
              <c:pt idx="388">
                <c:v>45377</c:v>
              </c:pt>
              <c:pt idx="389">
                <c:v>45378</c:v>
              </c:pt>
              <c:pt idx="390">
                <c:v>45379</c:v>
              </c:pt>
              <c:pt idx="391">
                <c:v>45380</c:v>
              </c:pt>
              <c:pt idx="392">
                <c:v>45383</c:v>
              </c:pt>
              <c:pt idx="393">
                <c:v>45384</c:v>
              </c:pt>
              <c:pt idx="394">
                <c:v>45385</c:v>
              </c:pt>
              <c:pt idx="395">
                <c:v>45386</c:v>
              </c:pt>
              <c:pt idx="396">
                <c:v>45387</c:v>
              </c:pt>
              <c:pt idx="397">
                <c:v>45390</c:v>
              </c:pt>
              <c:pt idx="398">
                <c:v>45391</c:v>
              </c:pt>
              <c:pt idx="399">
                <c:v>45392</c:v>
              </c:pt>
              <c:pt idx="400">
                <c:v>45393</c:v>
              </c:pt>
              <c:pt idx="401">
                <c:v>45394</c:v>
              </c:pt>
              <c:pt idx="402">
                <c:v>45397</c:v>
              </c:pt>
              <c:pt idx="403">
                <c:v>45398</c:v>
              </c:pt>
              <c:pt idx="404">
                <c:v>45399</c:v>
              </c:pt>
              <c:pt idx="405">
                <c:v>45400</c:v>
              </c:pt>
              <c:pt idx="406">
                <c:v>45401</c:v>
              </c:pt>
              <c:pt idx="407">
                <c:v>45404</c:v>
              </c:pt>
              <c:pt idx="408">
                <c:v>45405</c:v>
              </c:pt>
              <c:pt idx="409">
                <c:v>45406</c:v>
              </c:pt>
              <c:pt idx="410">
                <c:v>45407</c:v>
              </c:pt>
              <c:pt idx="411">
                <c:v>45408</c:v>
              </c:pt>
              <c:pt idx="412">
                <c:v>45411</c:v>
              </c:pt>
              <c:pt idx="413">
                <c:v>45412</c:v>
              </c:pt>
              <c:pt idx="414">
                <c:v>45413</c:v>
              </c:pt>
              <c:pt idx="415">
                <c:v>45414</c:v>
              </c:pt>
              <c:pt idx="416">
                <c:v>45415</c:v>
              </c:pt>
              <c:pt idx="417">
                <c:v>45418</c:v>
              </c:pt>
              <c:pt idx="418">
                <c:v>45419</c:v>
              </c:pt>
              <c:pt idx="419">
                <c:v>45420</c:v>
              </c:pt>
              <c:pt idx="420">
                <c:v>45421</c:v>
              </c:pt>
              <c:pt idx="421">
                <c:v>45422</c:v>
              </c:pt>
              <c:pt idx="422">
                <c:v>45425</c:v>
              </c:pt>
              <c:pt idx="423">
                <c:v>45426</c:v>
              </c:pt>
              <c:pt idx="424">
                <c:v>45427</c:v>
              </c:pt>
              <c:pt idx="425">
                <c:v>45428</c:v>
              </c:pt>
              <c:pt idx="426">
                <c:v>45429</c:v>
              </c:pt>
              <c:pt idx="427">
                <c:v>45432</c:v>
              </c:pt>
              <c:pt idx="428">
                <c:v>45433</c:v>
              </c:pt>
              <c:pt idx="429">
                <c:v>45434</c:v>
              </c:pt>
              <c:pt idx="430">
                <c:v>45435</c:v>
              </c:pt>
              <c:pt idx="431">
                <c:v>45436</c:v>
              </c:pt>
              <c:pt idx="432">
                <c:v>45439</c:v>
              </c:pt>
              <c:pt idx="433">
                <c:v>45440</c:v>
              </c:pt>
              <c:pt idx="434">
                <c:v>45441</c:v>
              </c:pt>
              <c:pt idx="435">
                <c:v>45442</c:v>
              </c:pt>
              <c:pt idx="436">
                <c:v>45443</c:v>
              </c:pt>
              <c:pt idx="437">
                <c:v>45446</c:v>
              </c:pt>
              <c:pt idx="438">
                <c:v>45447</c:v>
              </c:pt>
              <c:pt idx="439">
                <c:v>45448</c:v>
              </c:pt>
              <c:pt idx="440">
                <c:v>45449</c:v>
              </c:pt>
              <c:pt idx="441">
                <c:v>45450</c:v>
              </c:pt>
              <c:pt idx="442">
                <c:v>45453</c:v>
              </c:pt>
              <c:pt idx="443">
                <c:v>45454</c:v>
              </c:pt>
              <c:pt idx="444">
                <c:v>45455</c:v>
              </c:pt>
              <c:pt idx="445">
                <c:v>45456</c:v>
              </c:pt>
              <c:pt idx="446">
                <c:v>45457</c:v>
              </c:pt>
              <c:pt idx="447">
                <c:v>45460</c:v>
              </c:pt>
              <c:pt idx="448">
                <c:v>45461</c:v>
              </c:pt>
              <c:pt idx="449">
                <c:v>45462</c:v>
              </c:pt>
              <c:pt idx="450">
                <c:v>45463</c:v>
              </c:pt>
              <c:pt idx="451">
                <c:v>45464</c:v>
              </c:pt>
              <c:pt idx="452">
                <c:v>45467</c:v>
              </c:pt>
              <c:pt idx="453">
                <c:v>45468</c:v>
              </c:pt>
              <c:pt idx="454">
                <c:v>45469</c:v>
              </c:pt>
              <c:pt idx="455">
                <c:v>45470</c:v>
              </c:pt>
              <c:pt idx="456">
                <c:v>45471</c:v>
              </c:pt>
              <c:pt idx="457">
                <c:v>45474</c:v>
              </c:pt>
              <c:pt idx="458">
                <c:v>45475</c:v>
              </c:pt>
              <c:pt idx="459">
                <c:v>45476</c:v>
              </c:pt>
              <c:pt idx="460">
                <c:v>45477</c:v>
              </c:pt>
              <c:pt idx="461">
                <c:v>45478</c:v>
              </c:pt>
              <c:pt idx="462">
                <c:v>45481</c:v>
              </c:pt>
              <c:pt idx="463">
                <c:v>45482</c:v>
              </c:pt>
              <c:pt idx="464">
                <c:v>45483</c:v>
              </c:pt>
              <c:pt idx="465">
                <c:v>45484</c:v>
              </c:pt>
              <c:pt idx="466">
                <c:v>45485</c:v>
              </c:pt>
              <c:pt idx="467">
                <c:v>45488</c:v>
              </c:pt>
              <c:pt idx="468">
                <c:v>45489</c:v>
              </c:pt>
              <c:pt idx="469">
                <c:v>45490</c:v>
              </c:pt>
              <c:pt idx="470">
                <c:v>45491</c:v>
              </c:pt>
              <c:pt idx="471">
                <c:v>45492</c:v>
              </c:pt>
              <c:pt idx="472">
                <c:v>45495</c:v>
              </c:pt>
              <c:pt idx="473">
                <c:v>45496</c:v>
              </c:pt>
              <c:pt idx="474">
                <c:v>45497</c:v>
              </c:pt>
              <c:pt idx="475">
                <c:v>45498</c:v>
              </c:pt>
              <c:pt idx="476">
                <c:v>45499</c:v>
              </c:pt>
              <c:pt idx="477">
                <c:v>45502</c:v>
              </c:pt>
              <c:pt idx="478">
                <c:v>45503</c:v>
              </c:pt>
              <c:pt idx="479">
                <c:v>45504</c:v>
              </c:pt>
              <c:pt idx="480">
                <c:v>45505</c:v>
              </c:pt>
              <c:pt idx="481">
                <c:v>45506</c:v>
              </c:pt>
              <c:pt idx="482">
                <c:v>45509</c:v>
              </c:pt>
              <c:pt idx="483">
                <c:v>45510</c:v>
              </c:pt>
              <c:pt idx="484">
                <c:v>45511</c:v>
              </c:pt>
              <c:pt idx="485">
                <c:v>45512</c:v>
              </c:pt>
              <c:pt idx="486">
                <c:v>45513</c:v>
              </c:pt>
              <c:pt idx="487">
                <c:v>45516</c:v>
              </c:pt>
              <c:pt idx="488">
                <c:v>45517</c:v>
              </c:pt>
              <c:pt idx="489">
                <c:v>45518</c:v>
              </c:pt>
              <c:pt idx="490">
                <c:v>45519</c:v>
              </c:pt>
              <c:pt idx="491">
                <c:v>45520</c:v>
              </c:pt>
              <c:pt idx="492">
                <c:v>45523</c:v>
              </c:pt>
              <c:pt idx="493">
                <c:v>45524</c:v>
              </c:pt>
              <c:pt idx="494">
                <c:v>45525</c:v>
              </c:pt>
              <c:pt idx="495">
                <c:v>45526</c:v>
              </c:pt>
              <c:pt idx="496">
                <c:v>45527</c:v>
              </c:pt>
              <c:pt idx="497">
                <c:v>45530</c:v>
              </c:pt>
              <c:pt idx="498">
                <c:v>45531</c:v>
              </c:pt>
              <c:pt idx="499">
                <c:v>45532</c:v>
              </c:pt>
              <c:pt idx="500">
                <c:v>45533</c:v>
              </c:pt>
              <c:pt idx="501">
                <c:v>45534</c:v>
              </c:pt>
              <c:pt idx="502">
                <c:v>45537</c:v>
              </c:pt>
              <c:pt idx="503">
                <c:v>45538</c:v>
              </c:pt>
              <c:pt idx="504">
                <c:v>45539</c:v>
              </c:pt>
              <c:pt idx="505">
                <c:v>45540</c:v>
              </c:pt>
              <c:pt idx="506">
                <c:v>45541</c:v>
              </c:pt>
              <c:pt idx="507">
                <c:v>45544</c:v>
              </c:pt>
              <c:pt idx="508">
                <c:v>45545</c:v>
              </c:pt>
              <c:pt idx="509">
                <c:v>45546</c:v>
              </c:pt>
              <c:pt idx="510">
                <c:v>45547</c:v>
              </c:pt>
              <c:pt idx="511">
                <c:v>45548</c:v>
              </c:pt>
              <c:pt idx="512">
                <c:v>45551</c:v>
              </c:pt>
              <c:pt idx="513">
                <c:v>45552</c:v>
              </c:pt>
              <c:pt idx="514">
                <c:v>45553</c:v>
              </c:pt>
              <c:pt idx="515">
                <c:v>45554</c:v>
              </c:pt>
              <c:pt idx="516">
                <c:v>45555</c:v>
              </c:pt>
              <c:pt idx="517">
                <c:v>45558</c:v>
              </c:pt>
              <c:pt idx="518">
                <c:v>45559</c:v>
              </c:pt>
              <c:pt idx="519">
                <c:v>45560</c:v>
              </c:pt>
              <c:pt idx="520">
                <c:v>45561</c:v>
              </c:pt>
              <c:pt idx="521">
                <c:v>45562</c:v>
              </c:pt>
              <c:pt idx="522">
                <c:v>45565</c:v>
              </c:pt>
              <c:pt idx="523">
                <c:v>45566</c:v>
              </c:pt>
              <c:pt idx="524">
                <c:v>45567</c:v>
              </c:pt>
              <c:pt idx="525">
                <c:v>45568</c:v>
              </c:pt>
              <c:pt idx="526">
                <c:v>45569</c:v>
              </c:pt>
              <c:pt idx="527">
                <c:v>45572</c:v>
              </c:pt>
              <c:pt idx="528">
                <c:v>45573</c:v>
              </c:pt>
              <c:pt idx="529">
                <c:v>45574</c:v>
              </c:pt>
              <c:pt idx="530">
                <c:v>45575</c:v>
              </c:pt>
              <c:pt idx="531">
                <c:v>45576</c:v>
              </c:pt>
              <c:pt idx="532">
                <c:v>45579</c:v>
              </c:pt>
              <c:pt idx="533">
                <c:v>45580</c:v>
              </c:pt>
              <c:pt idx="534">
                <c:v>45581</c:v>
              </c:pt>
              <c:pt idx="535">
                <c:v>45582</c:v>
              </c:pt>
              <c:pt idx="536">
                <c:v>45583</c:v>
              </c:pt>
              <c:pt idx="537">
                <c:v>45586</c:v>
              </c:pt>
              <c:pt idx="538">
                <c:v>45587</c:v>
              </c:pt>
              <c:pt idx="539">
                <c:v>45588</c:v>
              </c:pt>
              <c:pt idx="540">
                <c:v>45589</c:v>
              </c:pt>
              <c:pt idx="541">
                <c:v>45590</c:v>
              </c:pt>
              <c:pt idx="542">
                <c:v>45593</c:v>
              </c:pt>
              <c:pt idx="543">
                <c:v>45594</c:v>
              </c:pt>
              <c:pt idx="544">
                <c:v>45595</c:v>
              </c:pt>
              <c:pt idx="545">
                <c:v>45596</c:v>
              </c:pt>
              <c:pt idx="546">
                <c:v>45597</c:v>
              </c:pt>
              <c:pt idx="547">
                <c:v>45600</c:v>
              </c:pt>
              <c:pt idx="548">
                <c:v>45601</c:v>
              </c:pt>
              <c:pt idx="549">
                <c:v>45602</c:v>
              </c:pt>
              <c:pt idx="550">
                <c:v>45603</c:v>
              </c:pt>
              <c:pt idx="551">
                <c:v>45604</c:v>
              </c:pt>
              <c:pt idx="552">
                <c:v>45607</c:v>
              </c:pt>
              <c:pt idx="553">
                <c:v>45608</c:v>
              </c:pt>
              <c:pt idx="554">
                <c:v>45609</c:v>
              </c:pt>
              <c:pt idx="555">
                <c:v>45610</c:v>
              </c:pt>
              <c:pt idx="556">
                <c:v>45611</c:v>
              </c:pt>
              <c:pt idx="557">
                <c:v>45614</c:v>
              </c:pt>
              <c:pt idx="558">
                <c:v>45615</c:v>
              </c:pt>
              <c:pt idx="559">
                <c:v>45616</c:v>
              </c:pt>
              <c:pt idx="560">
                <c:v>45617</c:v>
              </c:pt>
              <c:pt idx="561">
                <c:v>45618</c:v>
              </c:pt>
              <c:pt idx="562">
                <c:v>45621</c:v>
              </c:pt>
              <c:pt idx="563">
                <c:v>45622</c:v>
              </c:pt>
              <c:pt idx="564">
                <c:v>45623</c:v>
              </c:pt>
              <c:pt idx="565">
                <c:v>45624</c:v>
              </c:pt>
              <c:pt idx="566">
                <c:v>45625</c:v>
              </c:pt>
              <c:pt idx="567">
                <c:v>45628</c:v>
              </c:pt>
              <c:pt idx="568">
                <c:v>45629</c:v>
              </c:pt>
              <c:pt idx="569">
                <c:v>45630</c:v>
              </c:pt>
              <c:pt idx="570">
                <c:v>45631</c:v>
              </c:pt>
              <c:pt idx="571">
                <c:v>45632</c:v>
              </c:pt>
              <c:pt idx="572">
                <c:v>45635</c:v>
              </c:pt>
              <c:pt idx="573">
                <c:v>45636</c:v>
              </c:pt>
              <c:pt idx="574">
                <c:v>45637</c:v>
              </c:pt>
              <c:pt idx="575">
                <c:v>45638</c:v>
              </c:pt>
              <c:pt idx="576">
                <c:v>45639</c:v>
              </c:pt>
              <c:pt idx="577">
                <c:v>45642</c:v>
              </c:pt>
              <c:pt idx="578">
                <c:v>45643</c:v>
              </c:pt>
              <c:pt idx="579">
                <c:v>45644</c:v>
              </c:pt>
              <c:pt idx="580">
                <c:v>45645</c:v>
              </c:pt>
              <c:pt idx="581">
                <c:v>45646</c:v>
              </c:pt>
              <c:pt idx="582">
                <c:v>45649</c:v>
              </c:pt>
              <c:pt idx="583">
                <c:v>45650</c:v>
              </c:pt>
              <c:pt idx="584">
                <c:v>45651</c:v>
              </c:pt>
              <c:pt idx="585">
                <c:v>45652</c:v>
              </c:pt>
              <c:pt idx="586">
                <c:v>45653</c:v>
              </c:pt>
              <c:pt idx="587">
                <c:v>45656</c:v>
              </c:pt>
              <c:pt idx="588">
                <c:v>45657</c:v>
              </c:pt>
              <c:pt idx="589">
                <c:v>45658</c:v>
              </c:pt>
              <c:pt idx="590">
                <c:v>45659</c:v>
              </c:pt>
              <c:pt idx="591">
                <c:v>45660</c:v>
              </c:pt>
              <c:pt idx="592">
                <c:v>45663</c:v>
              </c:pt>
              <c:pt idx="593">
                <c:v>45664</c:v>
              </c:pt>
              <c:pt idx="594">
                <c:v>45665</c:v>
              </c:pt>
              <c:pt idx="595">
                <c:v>45666</c:v>
              </c:pt>
              <c:pt idx="596">
                <c:v>45667</c:v>
              </c:pt>
              <c:pt idx="597">
                <c:v>45670</c:v>
              </c:pt>
              <c:pt idx="598">
                <c:v>45671</c:v>
              </c:pt>
              <c:pt idx="599">
                <c:v>45672</c:v>
              </c:pt>
              <c:pt idx="600">
                <c:v>45673</c:v>
              </c:pt>
              <c:pt idx="601">
                <c:v>45674</c:v>
              </c:pt>
              <c:pt idx="602">
                <c:v>45677</c:v>
              </c:pt>
              <c:pt idx="603">
                <c:v>45678</c:v>
              </c:pt>
              <c:pt idx="604">
                <c:v>45679</c:v>
              </c:pt>
              <c:pt idx="605">
                <c:v>45680</c:v>
              </c:pt>
              <c:pt idx="606">
                <c:v>45681</c:v>
              </c:pt>
              <c:pt idx="607">
                <c:v>45684</c:v>
              </c:pt>
              <c:pt idx="608">
                <c:v>45685</c:v>
              </c:pt>
              <c:pt idx="609">
                <c:v>45686</c:v>
              </c:pt>
              <c:pt idx="610">
                <c:v>45687</c:v>
              </c:pt>
              <c:pt idx="611">
                <c:v>45688</c:v>
              </c:pt>
              <c:pt idx="612">
                <c:v>45691</c:v>
              </c:pt>
              <c:pt idx="613">
                <c:v>45692</c:v>
              </c:pt>
              <c:pt idx="614">
                <c:v>45693</c:v>
              </c:pt>
              <c:pt idx="615">
                <c:v>45694</c:v>
              </c:pt>
              <c:pt idx="616">
                <c:v>45695</c:v>
              </c:pt>
              <c:pt idx="617">
                <c:v>45698</c:v>
              </c:pt>
              <c:pt idx="618">
                <c:v>45699</c:v>
              </c:pt>
              <c:pt idx="619">
                <c:v>45700</c:v>
              </c:pt>
              <c:pt idx="620">
                <c:v>45701</c:v>
              </c:pt>
              <c:pt idx="621">
                <c:v>45702</c:v>
              </c:pt>
              <c:pt idx="622">
                <c:v>45705</c:v>
              </c:pt>
              <c:pt idx="623">
                <c:v>45706</c:v>
              </c:pt>
              <c:pt idx="624">
                <c:v>45707</c:v>
              </c:pt>
              <c:pt idx="625">
                <c:v>45708</c:v>
              </c:pt>
              <c:pt idx="626">
                <c:v>45709</c:v>
              </c:pt>
              <c:pt idx="627">
                <c:v>45712</c:v>
              </c:pt>
              <c:pt idx="628">
                <c:v>45713</c:v>
              </c:pt>
              <c:pt idx="629">
                <c:v>45714</c:v>
              </c:pt>
              <c:pt idx="630">
                <c:v>45715</c:v>
              </c:pt>
              <c:pt idx="631">
                <c:v>45716</c:v>
              </c:pt>
              <c:pt idx="632">
                <c:v>45719</c:v>
              </c:pt>
              <c:pt idx="633">
                <c:v>45720</c:v>
              </c:pt>
              <c:pt idx="634">
                <c:v>45721</c:v>
              </c:pt>
              <c:pt idx="635">
                <c:v>45722</c:v>
              </c:pt>
              <c:pt idx="636">
                <c:v>45723</c:v>
              </c:pt>
              <c:pt idx="637">
                <c:v>45726</c:v>
              </c:pt>
              <c:pt idx="638">
                <c:v>45727</c:v>
              </c:pt>
              <c:pt idx="639">
                <c:v>45728</c:v>
              </c:pt>
              <c:pt idx="640">
                <c:v>45729</c:v>
              </c:pt>
              <c:pt idx="641">
                <c:v>45730</c:v>
              </c:pt>
              <c:pt idx="642">
                <c:v>45733</c:v>
              </c:pt>
              <c:pt idx="643">
                <c:v>45734</c:v>
              </c:pt>
              <c:pt idx="644">
                <c:v>45735</c:v>
              </c:pt>
              <c:pt idx="645">
                <c:v>45736</c:v>
              </c:pt>
              <c:pt idx="646">
                <c:v>45737</c:v>
              </c:pt>
              <c:pt idx="647">
                <c:v>45740</c:v>
              </c:pt>
              <c:pt idx="648">
                <c:v>45741</c:v>
              </c:pt>
              <c:pt idx="649">
                <c:v>45742</c:v>
              </c:pt>
              <c:pt idx="650">
                <c:v>45743</c:v>
              </c:pt>
              <c:pt idx="651">
                <c:v>45744</c:v>
              </c:pt>
              <c:pt idx="652">
                <c:v>45747</c:v>
              </c:pt>
              <c:pt idx="653">
                <c:v>45748</c:v>
              </c:pt>
              <c:pt idx="654">
                <c:v>45749</c:v>
              </c:pt>
              <c:pt idx="655">
                <c:v>45750</c:v>
              </c:pt>
              <c:pt idx="656">
                <c:v>45751</c:v>
              </c:pt>
              <c:pt idx="657">
                <c:v>45754</c:v>
              </c:pt>
              <c:pt idx="658">
                <c:v>45755</c:v>
              </c:pt>
              <c:pt idx="659">
                <c:v>45756</c:v>
              </c:pt>
              <c:pt idx="660">
                <c:v>45757</c:v>
              </c:pt>
              <c:pt idx="661">
                <c:v>45758</c:v>
              </c:pt>
              <c:pt idx="662">
                <c:v>45761</c:v>
              </c:pt>
              <c:pt idx="663">
                <c:v>45762</c:v>
              </c:pt>
              <c:pt idx="664">
                <c:v>45763</c:v>
              </c:pt>
              <c:pt idx="665">
                <c:v>45764</c:v>
              </c:pt>
              <c:pt idx="666">
                <c:v>45765</c:v>
              </c:pt>
              <c:pt idx="667">
                <c:v>45768</c:v>
              </c:pt>
              <c:pt idx="668">
                <c:v>45769</c:v>
              </c:pt>
              <c:pt idx="669">
                <c:v>45770</c:v>
              </c:pt>
              <c:pt idx="670">
                <c:v>45771</c:v>
              </c:pt>
              <c:pt idx="671">
                <c:v>45772</c:v>
              </c:pt>
              <c:pt idx="672">
                <c:v>45775</c:v>
              </c:pt>
              <c:pt idx="673">
                <c:v>45776</c:v>
              </c:pt>
              <c:pt idx="674">
                <c:v>45777</c:v>
              </c:pt>
              <c:pt idx="675">
                <c:v>45778</c:v>
              </c:pt>
              <c:pt idx="676">
                <c:v>45779</c:v>
              </c:pt>
              <c:pt idx="677">
                <c:v>45782</c:v>
              </c:pt>
              <c:pt idx="678">
                <c:v>45783</c:v>
              </c:pt>
              <c:pt idx="679">
                <c:v>45784</c:v>
              </c:pt>
              <c:pt idx="680">
                <c:v>45785</c:v>
              </c:pt>
              <c:pt idx="681">
                <c:v>45786</c:v>
              </c:pt>
              <c:pt idx="682">
                <c:v>45789</c:v>
              </c:pt>
              <c:pt idx="683">
                <c:v>45790</c:v>
              </c:pt>
              <c:pt idx="684">
                <c:v>45791</c:v>
              </c:pt>
              <c:pt idx="685">
                <c:v>45792</c:v>
              </c:pt>
              <c:pt idx="686">
                <c:v>45793</c:v>
              </c:pt>
              <c:pt idx="687">
                <c:v>45796</c:v>
              </c:pt>
              <c:pt idx="688">
                <c:v>45797</c:v>
              </c:pt>
              <c:pt idx="689">
                <c:v>45798</c:v>
              </c:pt>
              <c:pt idx="690">
                <c:v>45799</c:v>
              </c:pt>
              <c:pt idx="691">
                <c:v>45800</c:v>
              </c:pt>
              <c:pt idx="692">
                <c:v>45803</c:v>
              </c:pt>
              <c:pt idx="693">
                <c:v>45804</c:v>
              </c:pt>
              <c:pt idx="694">
                <c:v>45805</c:v>
              </c:pt>
              <c:pt idx="695">
                <c:v>45806</c:v>
              </c:pt>
              <c:pt idx="696">
                <c:v>45807</c:v>
              </c:pt>
              <c:pt idx="697">
                <c:v>45810</c:v>
              </c:pt>
              <c:pt idx="698">
                <c:v>45811</c:v>
              </c:pt>
              <c:pt idx="699">
                <c:v>45812</c:v>
              </c:pt>
              <c:pt idx="700">
                <c:v>45813</c:v>
              </c:pt>
              <c:pt idx="701">
                <c:v>45814</c:v>
              </c:pt>
              <c:pt idx="702">
                <c:v>45817</c:v>
              </c:pt>
              <c:pt idx="703">
                <c:v>45818</c:v>
              </c:pt>
              <c:pt idx="704">
                <c:v>45819</c:v>
              </c:pt>
              <c:pt idx="705">
                <c:v>45820</c:v>
              </c:pt>
              <c:pt idx="706">
                <c:v>45821</c:v>
              </c:pt>
              <c:pt idx="707">
                <c:v>45824</c:v>
              </c:pt>
              <c:pt idx="708">
                <c:v>45825</c:v>
              </c:pt>
              <c:pt idx="709">
                <c:v>45826</c:v>
              </c:pt>
              <c:pt idx="710">
                <c:v>45827</c:v>
              </c:pt>
              <c:pt idx="711">
                <c:v>45828</c:v>
              </c:pt>
              <c:pt idx="712">
                <c:v>45831</c:v>
              </c:pt>
              <c:pt idx="713">
                <c:v>45832</c:v>
              </c:pt>
              <c:pt idx="714">
                <c:v>45833</c:v>
              </c:pt>
              <c:pt idx="715">
                <c:v>45834</c:v>
              </c:pt>
              <c:pt idx="716">
                <c:v>45835</c:v>
              </c:pt>
              <c:pt idx="717">
                <c:v>45838</c:v>
              </c:pt>
              <c:pt idx="718">
                <c:v>45839</c:v>
              </c:pt>
              <c:pt idx="719">
                <c:v>45840</c:v>
              </c:pt>
              <c:pt idx="720">
                <c:v>45841</c:v>
              </c:pt>
              <c:pt idx="721">
                <c:v>45842</c:v>
              </c:pt>
              <c:pt idx="722">
                <c:v>45845</c:v>
              </c:pt>
              <c:pt idx="723">
                <c:v>45846</c:v>
              </c:pt>
              <c:pt idx="724">
                <c:v>45847</c:v>
              </c:pt>
              <c:pt idx="725">
                <c:v>45848</c:v>
              </c:pt>
              <c:pt idx="726">
                <c:v>45849</c:v>
              </c:pt>
              <c:pt idx="727">
                <c:v>45852</c:v>
              </c:pt>
              <c:pt idx="728">
                <c:v>45853</c:v>
              </c:pt>
              <c:pt idx="729">
                <c:v>45854</c:v>
              </c:pt>
              <c:pt idx="730">
                <c:v>45855</c:v>
              </c:pt>
              <c:pt idx="731">
                <c:v>45856</c:v>
              </c:pt>
              <c:pt idx="732">
                <c:v>45859</c:v>
              </c:pt>
              <c:pt idx="733">
                <c:v>45860</c:v>
              </c:pt>
              <c:pt idx="734">
                <c:v>45861</c:v>
              </c:pt>
              <c:pt idx="735">
                <c:v>45862</c:v>
              </c:pt>
              <c:pt idx="736">
                <c:v>45863</c:v>
              </c:pt>
              <c:pt idx="737">
                <c:v>45866</c:v>
              </c:pt>
              <c:pt idx="738">
                <c:v>45867</c:v>
              </c:pt>
              <c:pt idx="739">
                <c:v>45868</c:v>
              </c:pt>
              <c:pt idx="740">
                <c:v>45869</c:v>
              </c:pt>
              <c:pt idx="741">
                <c:v>45870</c:v>
              </c:pt>
              <c:pt idx="742">
                <c:v>45873</c:v>
              </c:pt>
              <c:pt idx="743">
                <c:v>45874</c:v>
              </c:pt>
              <c:pt idx="744">
                <c:v>45875</c:v>
              </c:pt>
              <c:pt idx="745">
                <c:v>45876</c:v>
              </c:pt>
              <c:pt idx="746">
                <c:v>45877</c:v>
              </c:pt>
              <c:pt idx="747">
                <c:v>45880</c:v>
              </c:pt>
              <c:pt idx="748">
                <c:v>45881</c:v>
              </c:pt>
              <c:pt idx="749">
                <c:v>45882</c:v>
              </c:pt>
              <c:pt idx="750">
                <c:v>45883</c:v>
              </c:pt>
              <c:pt idx="751">
                <c:v>45884</c:v>
              </c:pt>
              <c:pt idx="752">
                <c:v>45887</c:v>
              </c:pt>
              <c:pt idx="753">
                <c:v>45888</c:v>
              </c:pt>
              <c:pt idx="754">
                <c:v>45889</c:v>
              </c:pt>
              <c:pt idx="755">
                <c:v>45890</c:v>
              </c:pt>
              <c:pt idx="756">
                <c:v>45891</c:v>
              </c:pt>
              <c:pt idx="757">
                <c:v>45894</c:v>
              </c:pt>
              <c:pt idx="758">
                <c:v>45895</c:v>
              </c:pt>
              <c:pt idx="759">
                <c:v>45896</c:v>
              </c:pt>
              <c:pt idx="760">
                <c:v>45897</c:v>
              </c:pt>
              <c:pt idx="761">
                <c:v>45898</c:v>
              </c:pt>
              <c:pt idx="762">
                <c:v>45901</c:v>
              </c:pt>
              <c:pt idx="763">
                <c:v>45902</c:v>
              </c:pt>
              <c:pt idx="764">
                <c:v>45903</c:v>
              </c:pt>
              <c:pt idx="765">
                <c:v>45904</c:v>
              </c:pt>
              <c:pt idx="766">
                <c:v>45905</c:v>
              </c:pt>
              <c:pt idx="767">
                <c:v>45908</c:v>
              </c:pt>
              <c:pt idx="768">
                <c:v>45909</c:v>
              </c:pt>
              <c:pt idx="769">
                <c:v>45910</c:v>
              </c:pt>
              <c:pt idx="770">
                <c:v>45911</c:v>
              </c:pt>
              <c:pt idx="771">
                <c:v>45912</c:v>
              </c:pt>
              <c:pt idx="772">
                <c:v>45915</c:v>
              </c:pt>
              <c:pt idx="773">
                <c:v>45916</c:v>
              </c:pt>
              <c:pt idx="774">
                <c:v>45917</c:v>
              </c:pt>
              <c:pt idx="775">
                <c:v>45918</c:v>
              </c:pt>
              <c:pt idx="776">
                <c:v>45919</c:v>
              </c:pt>
              <c:pt idx="777">
                <c:v>45922</c:v>
              </c:pt>
              <c:pt idx="778">
                <c:v>45923</c:v>
              </c:pt>
              <c:pt idx="779">
                <c:v>45924</c:v>
              </c:pt>
              <c:pt idx="780">
                <c:v>45925</c:v>
              </c:pt>
              <c:pt idx="781">
                <c:v>45926</c:v>
              </c:pt>
            </c:numLit>
          </c:cat>
          <c:val>
            <c:numLit>
              <c:formatCode>0.0</c:formatCode>
              <c:ptCount val="783"/>
              <c:pt idx="0">
                <c:v>22.284800000000001</c:v>
              </c:pt>
              <c:pt idx="1">
                <c:v>22.136299999999999</c:v>
              </c:pt>
              <c:pt idx="2">
                <c:v>22.165500000000002</c:v>
              </c:pt>
              <c:pt idx="3">
                <c:v>22.4956</c:v>
              </c:pt>
              <c:pt idx="4">
                <c:v>22.4678</c:v>
              </c:pt>
              <c:pt idx="5">
                <c:v>22.458100000000002</c:v>
              </c:pt>
              <c:pt idx="6">
                <c:v>22.488499999999998</c:v>
              </c:pt>
              <c:pt idx="7">
                <c:v>22.319299999999998</c:v>
              </c:pt>
              <c:pt idx="8">
                <c:v>22.145199999999999</c:v>
              </c:pt>
              <c:pt idx="9">
                <c:v>22.098299999999998</c:v>
              </c:pt>
              <c:pt idx="10">
                <c:v>22.0152</c:v>
              </c:pt>
              <c:pt idx="11">
                <c:v>22.194900000000001</c:v>
              </c:pt>
              <c:pt idx="12">
                <c:v>22.663900000000002</c:v>
              </c:pt>
              <c:pt idx="13">
                <c:v>23.459700000000002</c:v>
              </c:pt>
              <c:pt idx="14">
                <c:v>23.419</c:v>
              </c:pt>
              <c:pt idx="15">
                <c:v>23.566800000000001</c:v>
              </c:pt>
              <c:pt idx="16">
                <c:v>23.528199999999998</c:v>
              </c:pt>
              <c:pt idx="17">
                <c:v>23.422000000000001</c:v>
              </c:pt>
              <c:pt idx="18">
                <c:v>23.403600000000001</c:v>
              </c:pt>
              <c:pt idx="19">
                <c:v>23.4696</c:v>
              </c:pt>
              <c:pt idx="20">
                <c:v>23.953199999999999</c:v>
              </c:pt>
              <c:pt idx="21">
                <c:v>23.930399999999999</c:v>
              </c:pt>
              <c:pt idx="22">
                <c:v>24.223199999999999</c:v>
              </c:pt>
              <c:pt idx="23">
                <c:v>24.231999999999999</c:v>
              </c:pt>
              <c:pt idx="24">
                <c:v>24.271999999999998</c:v>
              </c:pt>
              <c:pt idx="25">
                <c:v>24.1508</c:v>
              </c:pt>
              <c:pt idx="26">
                <c:v>24.385000000000002</c:v>
              </c:pt>
              <c:pt idx="27">
                <c:v>24.672599999999999</c:v>
              </c:pt>
              <c:pt idx="28">
                <c:v>24.6571</c:v>
              </c:pt>
              <c:pt idx="29">
                <c:v>29.1233</c:v>
              </c:pt>
              <c:pt idx="30">
                <c:v>28.8871</c:v>
              </c:pt>
              <c:pt idx="31">
                <c:v>28.9026</c:v>
              </c:pt>
              <c:pt idx="32">
                <c:v>28.820699999999999</c:v>
              </c:pt>
              <c:pt idx="33">
                <c:v>28.569299999999998</c:v>
              </c:pt>
              <c:pt idx="34">
                <c:v>28.446100000000001</c:v>
              </c:pt>
              <c:pt idx="35">
                <c:v>28.291599999999999</c:v>
              </c:pt>
              <c:pt idx="36">
                <c:v>28.403500000000001</c:v>
              </c:pt>
              <c:pt idx="37">
                <c:v>28.223700000000001</c:v>
              </c:pt>
              <c:pt idx="38">
                <c:v>28.205500000000001</c:v>
              </c:pt>
              <c:pt idx="39">
                <c:v>28.574999999999999</c:v>
              </c:pt>
              <c:pt idx="40">
                <c:v>28.591100000000001</c:v>
              </c:pt>
              <c:pt idx="41">
                <c:v>28.574400000000001</c:v>
              </c:pt>
              <c:pt idx="42">
                <c:v>28.242799999999999</c:v>
              </c:pt>
              <c:pt idx="43">
                <c:v>28.204699999999999</c:v>
              </c:pt>
              <c:pt idx="44">
                <c:v>28.639199999999999</c:v>
              </c:pt>
              <c:pt idx="45">
                <c:v>28.639199999999999</c:v>
              </c:pt>
              <c:pt idx="46">
                <c:v>28.639199999999999</c:v>
              </c:pt>
              <c:pt idx="47">
                <c:v>28.402899999999999</c:v>
              </c:pt>
              <c:pt idx="48">
                <c:v>28.247199999999999</c:v>
              </c:pt>
              <c:pt idx="49">
                <c:v>28.052900000000001</c:v>
              </c:pt>
              <c:pt idx="50">
                <c:v>27.882899999999999</c:v>
              </c:pt>
              <c:pt idx="51">
                <c:v>27.822700000000001</c:v>
              </c:pt>
              <c:pt idx="52">
                <c:v>27.5609</c:v>
              </c:pt>
              <c:pt idx="53">
                <c:v>27.274999999999999</c:v>
              </c:pt>
              <c:pt idx="54">
                <c:v>27.293399999999998</c:v>
              </c:pt>
              <c:pt idx="55">
                <c:v>27.5974</c:v>
              </c:pt>
              <c:pt idx="56">
                <c:v>28.029599999999999</c:v>
              </c:pt>
              <c:pt idx="57">
                <c:v>28.113299999999999</c:v>
              </c:pt>
              <c:pt idx="58">
                <c:v>28.0717</c:v>
              </c:pt>
              <c:pt idx="59">
                <c:v>28.062200000000001</c:v>
              </c:pt>
              <c:pt idx="60">
                <c:v>27.990100000000002</c:v>
              </c:pt>
              <c:pt idx="61">
                <c:v>27.971800000000002</c:v>
              </c:pt>
              <c:pt idx="62">
                <c:v>27.826000000000001</c:v>
              </c:pt>
              <c:pt idx="63">
                <c:v>27.834800000000001</c:v>
              </c:pt>
              <c:pt idx="64">
                <c:v>27.936</c:v>
              </c:pt>
              <c:pt idx="65">
                <c:v>27.865200000000002</c:v>
              </c:pt>
              <c:pt idx="66">
                <c:v>27.7135</c:v>
              </c:pt>
              <c:pt idx="67">
                <c:v>27.826499999999999</c:v>
              </c:pt>
              <c:pt idx="68">
                <c:v>27.921800000000001</c:v>
              </c:pt>
              <c:pt idx="69">
                <c:v>27.898599999999998</c:v>
              </c:pt>
              <c:pt idx="70">
                <c:v>27.827999999999999</c:v>
              </c:pt>
              <c:pt idx="71">
                <c:v>27.677399999999999</c:v>
              </c:pt>
              <c:pt idx="72">
                <c:v>27.603000000000002</c:v>
              </c:pt>
              <c:pt idx="73">
                <c:v>27.710999999999999</c:v>
              </c:pt>
              <c:pt idx="74">
                <c:v>27.525300000000001</c:v>
              </c:pt>
              <c:pt idx="75">
                <c:v>27.560400000000001</c:v>
              </c:pt>
              <c:pt idx="76">
                <c:v>27.716699999999999</c:v>
              </c:pt>
              <c:pt idx="77">
                <c:v>27.861699999999999</c:v>
              </c:pt>
              <c:pt idx="78">
                <c:v>27.886800000000001</c:v>
              </c:pt>
              <c:pt idx="79">
                <c:v>27.798500000000001</c:v>
              </c:pt>
              <c:pt idx="80">
                <c:v>27.665299999999998</c:v>
              </c:pt>
              <c:pt idx="81">
                <c:v>27.652000000000001</c:v>
              </c:pt>
              <c:pt idx="82">
                <c:v>27.576599999999999</c:v>
              </c:pt>
              <c:pt idx="83">
                <c:v>27.748100000000001</c:v>
              </c:pt>
              <c:pt idx="84">
                <c:v>27.625</c:v>
              </c:pt>
              <c:pt idx="85">
                <c:v>27.1463</c:v>
              </c:pt>
              <c:pt idx="86">
                <c:v>26.4331</c:v>
              </c:pt>
              <c:pt idx="87">
                <c:v>26.6098</c:v>
              </c:pt>
              <c:pt idx="88">
                <c:v>26.6357</c:v>
              </c:pt>
              <c:pt idx="89">
                <c:v>26.723700000000001</c:v>
              </c:pt>
              <c:pt idx="90">
                <c:v>26.761700000000001</c:v>
              </c:pt>
              <c:pt idx="91">
                <c:v>26.959</c:v>
              </c:pt>
              <c:pt idx="92">
                <c:v>27.155100000000001</c:v>
              </c:pt>
              <c:pt idx="93">
                <c:v>27.159500000000001</c:v>
              </c:pt>
              <c:pt idx="94">
                <c:v>27.171500000000002</c:v>
              </c:pt>
              <c:pt idx="95">
                <c:v>27.1798</c:v>
              </c:pt>
              <c:pt idx="96">
                <c:v>27.2135</c:v>
              </c:pt>
              <c:pt idx="97">
                <c:v>27.1693</c:v>
              </c:pt>
              <c:pt idx="98">
                <c:v>23.376899999999999</c:v>
              </c:pt>
              <c:pt idx="99">
                <c:v>23.3063</c:v>
              </c:pt>
              <c:pt idx="100">
                <c:v>23.2424</c:v>
              </c:pt>
              <c:pt idx="101">
                <c:v>23.2973</c:v>
              </c:pt>
              <c:pt idx="102">
                <c:v>23.342099999999999</c:v>
              </c:pt>
              <c:pt idx="103">
                <c:v>23.2788</c:v>
              </c:pt>
              <c:pt idx="104">
                <c:v>23.136299999999999</c:v>
              </c:pt>
              <c:pt idx="105">
                <c:v>23.0198</c:v>
              </c:pt>
              <c:pt idx="106">
                <c:v>23.0534</c:v>
              </c:pt>
              <c:pt idx="107">
                <c:v>22.985499999999998</c:v>
              </c:pt>
              <c:pt idx="108">
                <c:v>23.019500000000001</c:v>
              </c:pt>
              <c:pt idx="109">
                <c:v>23.0533</c:v>
              </c:pt>
              <c:pt idx="110">
                <c:v>23.120899999999999</c:v>
              </c:pt>
              <c:pt idx="111">
                <c:v>23.706900000000001</c:v>
              </c:pt>
              <c:pt idx="112">
                <c:v>24.562799999999999</c:v>
              </c:pt>
              <c:pt idx="113">
                <c:v>24.442699999999999</c:v>
              </c:pt>
              <c:pt idx="114">
                <c:v>24.433399999999999</c:v>
              </c:pt>
              <c:pt idx="115">
                <c:v>24.2272</c:v>
              </c:pt>
              <c:pt idx="116">
                <c:v>29.715299999999999</c:v>
              </c:pt>
              <c:pt idx="117">
                <c:v>29.502199999999998</c:v>
              </c:pt>
              <c:pt idx="118">
                <c:v>28.988700000000001</c:v>
              </c:pt>
              <c:pt idx="119">
                <c:v>28.922999999999998</c:v>
              </c:pt>
              <c:pt idx="120">
                <c:v>28.669899999999998</c:v>
              </c:pt>
              <c:pt idx="121">
                <c:v>29.282900000000001</c:v>
              </c:pt>
              <c:pt idx="122">
                <c:v>28.970099999999999</c:v>
              </c:pt>
              <c:pt idx="123">
                <c:v>28.959800000000001</c:v>
              </c:pt>
              <c:pt idx="124">
                <c:v>29.1615</c:v>
              </c:pt>
              <c:pt idx="125">
                <c:v>29.022300000000001</c:v>
              </c:pt>
              <c:pt idx="126">
                <c:v>28.877300000000002</c:v>
              </c:pt>
              <c:pt idx="127">
                <c:v>28.676400000000001</c:v>
              </c:pt>
              <c:pt idx="128">
                <c:v>28.7818</c:v>
              </c:pt>
              <c:pt idx="129">
                <c:v>28.777699999999999</c:v>
              </c:pt>
              <c:pt idx="130">
                <c:v>28.847100000000001</c:v>
              </c:pt>
              <c:pt idx="131">
                <c:v>28.687799999999999</c:v>
              </c:pt>
              <c:pt idx="132">
                <c:v>28.903500000000001</c:v>
              </c:pt>
              <c:pt idx="133">
                <c:v>28.912500000000001</c:v>
              </c:pt>
              <c:pt idx="134">
                <c:v>28.884699999999999</c:v>
              </c:pt>
              <c:pt idx="135">
                <c:v>28.811</c:v>
              </c:pt>
              <c:pt idx="136">
                <c:v>28.7834</c:v>
              </c:pt>
              <c:pt idx="137">
                <c:v>28.897500000000001</c:v>
              </c:pt>
              <c:pt idx="138">
                <c:v>28.933399999999999</c:v>
              </c:pt>
              <c:pt idx="139">
                <c:v>29.048500000000001</c:v>
              </c:pt>
              <c:pt idx="140">
                <c:v>29.076699999999999</c:v>
              </c:pt>
              <c:pt idx="141">
                <c:v>29.2743</c:v>
              </c:pt>
              <c:pt idx="142">
                <c:v>29.344000000000001</c:v>
              </c:pt>
              <c:pt idx="143">
                <c:v>29.3201</c:v>
              </c:pt>
              <c:pt idx="144">
                <c:v>29.306899999999999</c:v>
              </c:pt>
              <c:pt idx="145">
                <c:v>29.306899999999999</c:v>
              </c:pt>
              <c:pt idx="146">
                <c:v>29.306899999999999</c:v>
              </c:pt>
              <c:pt idx="147">
                <c:v>29.3691</c:v>
              </c:pt>
              <c:pt idx="148">
                <c:v>29.345500000000001</c:v>
              </c:pt>
              <c:pt idx="149">
                <c:v>29.671299999999999</c:v>
              </c:pt>
              <c:pt idx="150">
                <c:v>29.900600000000001</c:v>
              </c:pt>
              <c:pt idx="151">
                <c:v>30.0184</c:v>
              </c:pt>
              <c:pt idx="152">
                <c:v>29.758600000000001</c:v>
              </c:pt>
              <c:pt idx="153">
                <c:v>29.650300000000001</c:v>
              </c:pt>
              <c:pt idx="154">
                <c:v>29.5762</c:v>
              </c:pt>
              <c:pt idx="155">
                <c:v>29.665199999999999</c:v>
              </c:pt>
              <c:pt idx="156">
                <c:v>29.763300000000001</c:v>
              </c:pt>
              <c:pt idx="157">
                <c:v>29.718499999999999</c:v>
              </c:pt>
              <c:pt idx="158">
                <c:v>29.7135</c:v>
              </c:pt>
              <c:pt idx="159">
                <c:v>29.819700000000001</c:v>
              </c:pt>
              <c:pt idx="160">
                <c:v>29.653600000000001</c:v>
              </c:pt>
              <c:pt idx="161">
                <c:v>29.546199999999999</c:v>
              </c:pt>
              <c:pt idx="162">
                <c:v>29.044799999999999</c:v>
              </c:pt>
              <c:pt idx="163">
                <c:v>29.058199999999999</c:v>
              </c:pt>
              <c:pt idx="164">
                <c:v>29.212499999999999</c:v>
              </c:pt>
              <c:pt idx="165">
                <c:v>29.159400000000002</c:v>
              </c:pt>
              <c:pt idx="166">
                <c:v>29.067499999999999</c:v>
              </c:pt>
              <c:pt idx="167">
                <c:v>29.216899999999999</c:v>
              </c:pt>
              <c:pt idx="168">
                <c:v>29.101800000000001</c:v>
              </c:pt>
              <c:pt idx="169">
                <c:v>29.023399999999999</c:v>
              </c:pt>
              <c:pt idx="170">
                <c:v>28.8278</c:v>
              </c:pt>
              <c:pt idx="171">
                <c:v>28.99</c:v>
              </c:pt>
              <c:pt idx="172">
                <c:v>28.863800000000001</c:v>
              </c:pt>
              <c:pt idx="173">
                <c:v>29.084599999999998</c:v>
              </c:pt>
              <c:pt idx="174">
                <c:v>28.846299999999999</c:v>
              </c:pt>
              <c:pt idx="175">
                <c:v>28.723199999999999</c:v>
              </c:pt>
              <c:pt idx="176">
                <c:v>28.844799999999999</c:v>
              </c:pt>
              <c:pt idx="177">
                <c:v>28.751799999999999</c:v>
              </c:pt>
              <c:pt idx="178">
                <c:v>28.694199999999999</c:v>
              </c:pt>
              <c:pt idx="179">
                <c:v>28.757000000000001</c:v>
              </c:pt>
              <c:pt idx="180">
                <c:v>28.619599999999998</c:v>
              </c:pt>
              <c:pt idx="181">
                <c:v>28.671500000000002</c:v>
              </c:pt>
              <c:pt idx="182">
                <c:v>30.657499999999999</c:v>
              </c:pt>
              <c:pt idx="183">
                <c:v>30.5657</c:v>
              </c:pt>
              <c:pt idx="184">
                <c:v>30.7804</c:v>
              </c:pt>
              <c:pt idx="185">
                <c:v>30.7089</c:v>
              </c:pt>
              <c:pt idx="186">
                <c:v>30.911300000000001</c:v>
              </c:pt>
              <c:pt idx="187">
                <c:v>30.933299999999999</c:v>
              </c:pt>
              <c:pt idx="188">
                <c:v>30.967700000000001</c:v>
              </c:pt>
              <c:pt idx="189">
                <c:v>31.0549</c:v>
              </c:pt>
              <c:pt idx="190">
                <c:v>31.178000000000001</c:v>
              </c:pt>
              <c:pt idx="191">
                <c:v>31.272200000000002</c:v>
              </c:pt>
              <c:pt idx="192">
                <c:v>31.245999999999999</c:v>
              </c:pt>
              <c:pt idx="193">
                <c:v>31.245999999999999</c:v>
              </c:pt>
              <c:pt idx="194">
                <c:v>31.245999999999999</c:v>
              </c:pt>
              <c:pt idx="195">
                <c:v>31.245999999999999</c:v>
              </c:pt>
              <c:pt idx="196">
                <c:v>31.245999999999999</c:v>
              </c:pt>
              <c:pt idx="197">
                <c:v>31.284600000000001</c:v>
              </c:pt>
              <c:pt idx="198">
                <c:v>31.353200000000001</c:v>
              </c:pt>
              <c:pt idx="199">
                <c:v>31.470800000000001</c:v>
              </c:pt>
              <c:pt idx="200">
                <c:v>31.4236</c:v>
              </c:pt>
              <c:pt idx="201">
                <c:v>31.422799999999999</c:v>
              </c:pt>
              <c:pt idx="202">
                <c:v>31.359400000000001</c:v>
              </c:pt>
              <c:pt idx="203">
                <c:v>31.374199999999998</c:v>
              </c:pt>
              <c:pt idx="204">
                <c:v>31.479900000000001</c:v>
              </c:pt>
              <c:pt idx="205">
                <c:v>31.497699999999998</c:v>
              </c:pt>
              <c:pt idx="206">
                <c:v>31.645900000000001</c:v>
              </c:pt>
              <c:pt idx="207">
                <c:v>31.676200000000001</c:v>
              </c:pt>
              <c:pt idx="208">
                <c:v>31.73</c:v>
              </c:pt>
              <c:pt idx="209">
                <c:v>31.626300000000001</c:v>
              </c:pt>
              <c:pt idx="210">
                <c:v>31.507899999999999</c:v>
              </c:pt>
              <c:pt idx="211">
                <c:v>31.507899999999999</c:v>
              </c:pt>
              <c:pt idx="212">
                <c:v>31.871700000000001</c:v>
              </c:pt>
              <c:pt idx="213">
                <c:v>31.8505</c:v>
              </c:pt>
              <c:pt idx="214">
                <c:v>31.975100000000001</c:v>
              </c:pt>
              <c:pt idx="215">
                <c:v>31.957799999999999</c:v>
              </c:pt>
              <c:pt idx="216">
                <c:v>31.962299999999999</c:v>
              </c:pt>
              <c:pt idx="217">
                <c:v>32.048400000000001</c:v>
              </c:pt>
              <c:pt idx="218">
                <c:v>32.020600000000002</c:v>
              </c:pt>
              <c:pt idx="219">
                <c:v>32.176099999999998</c:v>
              </c:pt>
              <c:pt idx="220">
                <c:v>31.808399999999999</c:v>
              </c:pt>
              <c:pt idx="221">
                <c:v>31.824200000000001</c:v>
              </c:pt>
              <c:pt idx="222">
                <c:v>31.947099999999999</c:v>
              </c:pt>
              <c:pt idx="223">
                <c:v>32.575099999999999</c:v>
              </c:pt>
              <c:pt idx="224">
                <c:v>32.276899999999998</c:v>
              </c:pt>
              <c:pt idx="225">
                <c:v>32.303699999999999</c:v>
              </c:pt>
              <c:pt idx="226">
                <c:v>31.9712</c:v>
              </c:pt>
              <c:pt idx="227">
                <c:v>31.885000000000002</c:v>
              </c:pt>
              <c:pt idx="228">
                <c:v>31.7926</c:v>
              </c:pt>
              <c:pt idx="229">
                <c:v>31.707000000000001</c:v>
              </c:pt>
              <c:pt idx="230">
                <c:v>31.697500000000002</c:v>
              </c:pt>
              <c:pt idx="231">
                <c:v>31.7714</c:v>
              </c:pt>
              <c:pt idx="232">
                <c:v>31.692599999999999</c:v>
              </c:pt>
              <c:pt idx="233">
                <c:v>31.660599999999999</c:v>
              </c:pt>
              <c:pt idx="234">
                <c:v>31.539400000000001</c:v>
              </c:pt>
              <c:pt idx="235">
                <c:v>31.676600000000001</c:v>
              </c:pt>
              <c:pt idx="236">
                <c:v>31.657</c:v>
              </c:pt>
              <c:pt idx="237">
                <c:v>31.604800000000001</c:v>
              </c:pt>
              <c:pt idx="238">
                <c:v>31.5745</c:v>
              </c:pt>
              <c:pt idx="239">
                <c:v>31.5168</c:v>
              </c:pt>
              <c:pt idx="240">
                <c:v>31.7302</c:v>
              </c:pt>
              <c:pt idx="241">
                <c:v>31.6539</c:v>
              </c:pt>
              <c:pt idx="242">
                <c:v>31.529699999999998</c:v>
              </c:pt>
              <c:pt idx="243">
                <c:v>31.2318</c:v>
              </c:pt>
              <c:pt idx="244">
                <c:v>31.0961</c:v>
              </c:pt>
              <c:pt idx="245">
                <c:v>31.243600000000001</c:v>
              </c:pt>
              <c:pt idx="246">
                <c:v>31.3431</c:v>
              </c:pt>
              <c:pt idx="247">
                <c:v>31.414200000000001</c:v>
              </c:pt>
              <c:pt idx="248">
                <c:v>31.5336</c:v>
              </c:pt>
              <c:pt idx="249">
                <c:v>31.5519</c:v>
              </c:pt>
              <c:pt idx="250">
                <c:v>31.685500000000001</c:v>
              </c:pt>
              <c:pt idx="251">
                <c:v>31.9574</c:v>
              </c:pt>
              <c:pt idx="252">
                <c:v>31.752300000000002</c:v>
              </c:pt>
              <c:pt idx="253">
                <c:v>31.769300000000001</c:v>
              </c:pt>
              <c:pt idx="254">
                <c:v>31.770099999999999</c:v>
              </c:pt>
              <c:pt idx="255">
                <c:v>31.842300000000002</c:v>
              </c:pt>
              <c:pt idx="256">
                <c:v>31.848400000000002</c:v>
              </c:pt>
              <c:pt idx="257">
                <c:v>31.807300000000001</c:v>
              </c:pt>
              <c:pt idx="258">
                <c:v>31.7317</c:v>
              </c:pt>
              <c:pt idx="259">
                <c:v>31.727399999999999</c:v>
              </c:pt>
              <c:pt idx="260">
                <c:v>31.641200000000001</c:v>
              </c:pt>
              <c:pt idx="261">
                <c:v>31.641200000000001</c:v>
              </c:pt>
              <c:pt idx="262">
                <c:v>31.649000000000001</c:v>
              </c:pt>
              <c:pt idx="263">
                <c:v>31.8156</c:v>
              </c:pt>
              <c:pt idx="264">
                <c:v>31.766300000000001</c:v>
              </c:pt>
              <c:pt idx="265">
                <c:v>31.5669</c:v>
              </c:pt>
              <c:pt idx="266">
                <c:v>31.547999999999998</c:v>
              </c:pt>
              <c:pt idx="267">
                <c:v>31.145099999999999</c:v>
              </c:pt>
              <c:pt idx="268">
                <c:v>31.091100000000001</c:v>
              </c:pt>
              <c:pt idx="269">
                <c:v>31.200800000000001</c:v>
              </c:pt>
              <c:pt idx="270">
                <c:v>31.026</c:v>
              </c:pt>
              <c:pt idx="271">
                <c:v>30.6737</c:v>
              </c:pt>
              <c:pt idx="272">
                <c:v>30.661200000000001</c:v>
              </c:pt>
              <c:pt idx="273">
                <c:v>30.902999999999999</c:v>
              </c:pt>
              <c:pt idx="274">
                <c:v>30.677800000000001</c:v>
              </c:pt>
              <c:pt idx="275">
                <c:v>30.497900000000001</c:v>
              </c:pt>
              <c:pt idx="276">
                <c:v>30.1038</c:v>
              </c:pt>
              <c:pt idx="277">
                <c:v>30.0045</c:v>
              </c:pt>
              <c:pt idx="278">
                <c:v>29.989899999999999</c:v>
              </c:pt>
              <c:pt idx="279">
                <c:v>30.158999999999999</c:v>
              </c:pt>
              <c:pt idx="280">
                <c:v>29.891500000000001</c:v>
              </c:pt>
              <c:pt idx="281">
                <c:v>29.874199999999998</c:v>
              </c:pt>
              <c:pt idx="282">
                <c:v>30.031199999999998</c:v>
              </c:pt>
              <c:pt idx="283">
                <c:v>30.220400000000001</c:v>
              </c:pt>
              <c:pt idx="284">
                <c:v>30.496700000000001</c:v>
              </c:pt>
              <c:pt idx="285">
                <c:v>30.6815</c:v>
              </c:pt>
              <c:pt idx="286">
                <c:v>30.7593</c:v>
              </c:pt>
              <c:pt idx="287">
                <c:v>30.8887</c:v>
              </c:pt>
              <c:pt idx="288">
                <c:v>27.5867</c:v>
              </c:pt>
              <c:pt idx="289">
                <c:v>27.588000000000001</c:v>
              </c:pt>
              <c:pt idx="290">
                <c:v>26.912099999999999</c:v>
              </c:pt>
              <c:pt idx="291">
                <c:v>26.933</c:v>
              </c:pt>
              <c:pt idx="292">
                <c:v>26.982600000000001</c:v>
              </c:pt>
              <c:pt idx="293">
                <c:v>26.989899999999999</c:v>
              </c:pt>
              <c:pt idx="294">
                <c:v>27.199200000000001</c:v>
              </c:pt>
              <c:pt idx="295">
                <c:v>27.315200000000001</c:v>
              </c:pt>
              <c:pt idx="296">
                <c:v>27.224900000000002</c:v>
              </c:pt>
              <c:pt idx="297">
                <c:v>27.224900000000002</c:v>
              </c:pt>
              <c:pt idx="298">
                <c:v>26.956800000000001</c:v>
              </c:pt>
              <c:pt idx="299">
                <c:v>26.9315</c:v>
              </c:pt>
              <c:pt idx="300">
                <c:v>26.933499999999999</c:v>
              </c:pt>
              <c:pt idx="301">
                <c:v>26.994900000000001</c:v>
              </c:pt>
              <c:pt idx="302">
                <c:v>27.030899999999999</c:v>
              </c:pt>
              <c:pt idx="303">
                <c:v>27.0183</c:v>
              </c:pt>
              <c:pt idx="304">
                <c:v>27.0532</c:v>
              </c:pt>
              <c:pt idx="305">
                <c:v>27.070499999999999</c:v>
              </c:pt>
              <c:pt idx="306">
                <c:v>27.012499999999999</c:v>
              </c:pt>
              <c:pt idx="307">
                <c:v>27.008199999999999</c:v>
              </c:pt>
              <c:pt idx="308">
                <c:v>26.951699999999999</c:v>
              </c:pt>
              <c:pt idx="309">
                <c:v>26.840499999999999</c:v>
              </c:pt>
              <c:pt idx="310">
                <c:v>26.810400000000001</c:v>
              </c:pt>
              <c:pt idx="311">
                <c:v>26.613099999999999</c:v>
              </c:pt>
              <c:pt idx="312">
                <c:v>26.644300000000001</c:v>
              </c:pt>
              <c:pt idx="313">
                <c:v>26.75</c:v>
              </c:pt>
              <c:pt idx="314">
                <c:v>26.7151</c:v>
              </c:pt>
              <c:pt idx="315">
                <c:v>26.8261</c:v>
              </c:pt>
              <c:pt idx="316">
                <c:v>26.887899999999998</c:v>
              </c:pt>
              <c:pt idx="317">
                <c:v>26.828499999999998</c:v>
              </c:pt>
              <c:pt idx="318">
                <c:v>26.8675</c:v>
              </c:pt>
              <c:pt idx="319">
                <c:v>26.834499999999998</c:v>
              </c:pt>
              <c:pt idx="320">
                <c:v>26.868300000000001</c:v>
              </c:pt>
              <c:pt idx="321">
                <c:v>26.856300000000001</c:v>
              </c:pt>
              <c:pt idx="322">
                <c:v>26.841100000000001</c:v>
              </c:pt>
              <c:pt idx="323">
                <c:v>26.9331</c:v>
              </c:pt>
              <c:pt idx="324">
                <c:v>26.959199999999999</c:v>
              </c:pt>
              <c:pt idx="325">
                <c:v>27.066199999999998</c:v>
              </c:pt>
              <c:pt idx="326">
                <c:v>27.105499999999999</c:v>
              </c:pt>
              <c:pt idx="327">
                <c:v>27.108899999999998</c:v>
              </c:pt>
              <c:pt idx="328">
                <c:v>27.1374</c:v>
              </c:pt>
              <c:pt idx="329">
                <c:v>27.4985</c:v>
              </c:pt>
              <c:pt idx="330">
                <c:v>27.313400000000001</c:v>
              </c:pt>
              <c:pt idx="331">
                <c:v>27.343499999999999</c:v>
              </c:pt>
              <c:pt idx="332">
                <c:v>27.537299999999998</c:v>
              </c:pt>
              <c:pt idx="333">
                <c:v>27.694400000000002</c:v>
              </c:pt>
              <c:pt idx="334">
                <c:v>27.7788</c:v>
              </c:pt>
              <c:pt idx="335">
                <c:v>27.9147</c:v>
              </c:pt>
              <c:pt idx="336">
                <c:v>27.765699999999999</c:v>
              </c:pt>
              <c:pt idx="337">
                <c:v>27.727499999999999</c:v>
              </c:pt>
              <c:pt idx="338">
                <c:v>27.680800000000001</c:v>
              </c:pt>
              <c:pt idx="339">
                <c:v>27.575600000000001</c:v>
              </c:pt>
              <c:pt idx="340">
                <c:v>27.561699999999998</c:v>
              </c:pt>
              <c:pt idx="341">
                <c:v>27.546299999999999</c:v>
              </c:pt>
              <c:pt idx="342">
                <c:v>27.4557</c:v>
              </c:pt>
              <c:pt idx="343">
                <c:v>27.379300000000001</c:v>
              </c:pt>
              <c:pt idx="344">
                <c:v>27.384899999999998</c:v>
              </c:pt>
              <c:pt idx="345">
                <c:v>27.3035</c:v>
              </c:pt>
              <c:pt idx="346">
                <c:v>27.135400000000001</c:v>
              </c:pt>
              <c:pt idx="347">
                <c:v>27.091100000000001</c:v>
              </c:pt>
              <c:pt idx="348">
                <c:v>27.000599999999999</c:v>
              </c:pt>
              <c:pt idx="349">
                <c:v>26.970700000000001</c:v>
              </c:pt>
              <c:pt idx="350">
                <c:v>26.859100000000002</c:v>
              </c:pt>
              <c:pt idx="351">
                <c:v>26.820599999999999</c:v>
              </c:pt>
              <c:pt idx="352">
                <c:v>26.740100000000002</c:v>
              </c:pt>
              <c:pt idx="353">
                <c:v>26.468399999999999</c:v>
              </c:pt>
              <c:pt idx="354">
                <c:v>26.532499999999999</c:v>
              </c:pt>
              <c:pt idx="355">
                <c:v>26.552</c:v>
              </c:pt>
              <c:pt idx="356">
                <c:v>26.499400000000001</c:v>
              </c:pt>
              <c:pt idx="357">
                <c:v>18.2409</c:v>
              </c:pt>
              <c:pt idx="358">
                <c:v>18.116800000000001</c:v>
              </c:pt>
              <c:pt idx="359">
                <c:v>18.198499999999999</c:v>
              </c:pt>
              <c:pt idx="360">
                <c:v>18.244900000000001</c:v>
              </c:pt>
              <c:pt idx="361">
                <c:v>18.287600000000001</c:v>
              </c:pt>
              <c:pt idx="362">
                <c:v>18.255299999999998</c:v>
              </c:pt>
              <c:pt idx="363">
                <c:v>18.233699999999999</c:v>
              </c:pt>
              <c:pt idx="364">
                <c:v>18.189299999999999</c:v>
              </c:pt>
              <c:pt idx="365">
                <c:v>18.045000000000002</c:v>
              </c:pt>
              <c:pt idx="366">
                <c:v>17.976199999999999</c:v>
              </c:pt>
              <c:pt idx="367">
                <c:v>19.945499999999999</c:v>
              </c:pt>
              <c:pt idx="368">
                <c:v>20.004100000000001</c:v>
              </c:pt>
              <c:pt idx="369">
                <c:v>19.968800000000002</c:v>
              </c:pt>
              <c:pt idx="370">
                <c:v>19.907499999999999</c:v>
              </c:pt>
              <c:pt idx="371">
                <c:v>19.959299999999999</c:v>
              </c:pt>
              <c:pt idx="372">
                <c:v>19.973700000000001</c:v>
              </c:pt>
              <c:pt idx="373">
                <c:v>19.863900000000001</c:v>
              </c:pt>
              <c:pt idx="374">
                <c:v>19.827000000000002</c:v>
              </c:pt>
              <c:pt idx="375">
                <c:v>19.8278</c:v>
              </c:pt>
              <c:pt idx="376">
                <c:v>19.846399999999999</c:v>
              </c:pt>
              <c:pt idx="377">
                <c:v>19.866299999999999</c:v>
              </c:pt>
              <c:pt idx="378">
                <c:v>19.8506</c:v>
              </c:pt>
              <c:pt idx="379">
                <c:v>19.883199999999999</c:v>
              </c:pt>
              <c:pt idx="380">
                <c:v>19.907399999999999</c:v>
              </c:pt>
              <c:pt idx="381">
                <c:v>19.834299999999999</c:v>
              </c:pt>
              <c:pt idx="382">
                <c:v>19.979399999999998</c:v>
              </c:pt>
              <c:pt idx="383">
                <c:v>19.915500000000002</c:v>
              </c:pt>
              <c:pt idx="384">
                <c:v>19.962199999999999</c:v>
              </c:pt>
              <c:pt idx="385">
                <c:v>19.999099999999999</c:v>
              </c:pt>
              <c:pt idx="386">
                <c:v>20.086099999999998</c:v>
              </c:pt>
              <c:pt idx="387">
                <c:v>20.1599</c:v>
              </c:pt>
              <c:pt idx="388">
                <c:v>20.157599999999999</c:v>
              </c:pt>
              <c:pt idx="389">
                <c:v>20.029900000000001</c:v>
              </c:pt>
              <c:pt idx="390">
                <c:v>20.011099999999999</c:v>
              </c:pt>
              <c:pt idx="391">
                <c:v>19.900700000000001</c:v>
              </c:pt>
              <c:pt idx="392">
                <c:v>20.107600000000001</c:v>
              </c:pt>
              <c:pt idx="393">
                <c:v>20.123999999999999</c:v>
              </c:pt>
              <c:pt idx="394">
                <c:v>20.030200000000001</c:v>
              </c:pt>
              <c:pt idx="395">
                <c:v>20.095199999999998</c:v>
              </c:pt>
              <c:pt idx="396">
                <c:v>20.090599999999998</c:v>
              </c:pt>
              <c:pt idx="397">
                <c:v>20.090599999999998</c:v>
              </c:pt>
              <c:pt idx="398">
                <c:v>20.090599999999998</c:v>
              </c:pt>
              <c:pt idx="399">
                <c:v>20.090599999999998</c:v>
              </c:pt>
              <c:pt idx="400">
                <c:v>20.090599999999998</c:v>
              </c:pt>
              <c:pt idx="401">
                <c:v>20.090599999999998</c:v>
              </c:pt>
              <c:pt idx="402">
                <c:v>20.1265</c:v>
              </c:pt>
              <c:pt idx="403">
                <c:v>19.997199999999999</c:v>
              </c:pt>
              <c:pt idx="404">
                <c:v>19.933900000000001</c:v>
              </c:pt>
              <c:pt idx="405">
                <c:v>19.971399999999999</c:v>
              </c:pt>
              <c:pt idx="406">
                <c:v>19.848800000000001</c:v>
              </c:pt>
              <c:pt idx="407">
                <c:v>19.7392</c:v>
              </c:pt>
              <c:pt idx="408">
                <c:v>19.686299999999999</c:v>
              </c:pt>
              <c:pt idx="409">
                <c:v>19.672499999999999</c:v>
              </c:pt>
              <c:pt idx="410">
                <c:v>19.664899999999999</c:v>
              </c:pt>
              <c:pt idx="411">
                <c:v>19.666499999999999</c:v>
              </c:pt>
              <c:pt idx="412">
                <c:v>19.712299999999999</c:v>
              </c:pt>
              <c:pt idx="413">
                <c:v>19.7212</c:v>
              </c:pt>
              <c:pt idx="414">
                <c:v>19.644300000000001</c:v>
              </c:pt>
              <c:pt idx="415">
                <c:v>19.627300000000002</c:v>
              </c:pt>
              <c:pt idx="416">
                <c:v>19.655899999999999</c:v>
              </c:pt>
              <c:pt idx="417">
                <c:v>18.171299999999999</c:v>
              </c:pt>
              <c:pt idx="418">
                <c:v>18.241499999999998</c:v>
              </c:pt>
              <c:pt idx="419">
                <c:v>18.448899999999998</c:v>
              </c:pt>
              <c:pt idx="420">
                <c:v>18.2804</c:v>
              </c:pt>
              <c:pt idx="421">
                <c:v>18.18</c:v>
              </c:pt>
              <c:pt idx="422">
                <c:v>18.154399999999999</c:v>
              </c:pt>
              <c:pt idx="423">
                <c:v>18.192799999999998</c:v>
              </c:pt>
              <c:pt idx="424">
                <c:v>18.044799999999999</c:v>
              </c:pt>
              <c:pt idx="425">
                <c:v>18.1495</c:v>
              </c:pt>
              <c:pt idx="426">
                <c:v>18.154199999999999</c:v>
              </c:pt>
              <c:pt idx="427">
                <c:v>18.151</c:v>
              </c:pt>
              <c:pt idx="428">
                <c:v>18.084599999999998</c:v>
              </c:pt>
              <c:pt idx="429">
                <c:v>18.015999999999998</c:v>
              </c:pt>
              <c:pt idx="430">
                <c:v>17.8489</c:v>
              </c:pt>
              <c:pt idx="431">
                <c:v>17.736000000000001</c:v>
              </c:pt>
              <c:pt idx="432">
                <c:v>17.7302</c:v>
              </c:pt>
              <c:pt idx="433">
                <c:v>17.552700000000002</c:v>
              </c:pt>
              <c:pt idx="434">
                <c:v>17.489899999999999</c:v>
              </c:pt>
              <c:pt idx="435">
                <c:v>17.572700000000001</c:v>
              </c:pt>
              <c:pt idx="436">
                <c:v>17.7943</c:v>
              </c:pt>
              <c:pt idx="437">
                <c:v>17.904800000000002</c:v>
              </c:pt>
              <c:pt idx="438">
                <c:v>17.906600000000001</c:v>
              </c:pt>
              <c:pt idx="439">
                <c:v>17.966000000000001</c:v>
              </c:pt>
              <c:pt idx="440">
                <c:v>17.9452</c:v>
              </c:pt>
              <c:pt idx="441">
                <c:v>17.984200000000001</c:v>
              </c:pt>
              <c:pt idx="442">
                <c:v>18.049600000000002</c:v>
              </c:pt>
              <c:pt idx="443">
                <c:v>18.07</c:v>
              </c:pt>
              <c:pt idx="444">
                <c:v>17.9297</c:v>
              </c:pt>
              <c:pt idx="445">
                <c:v>18.027699999999999</c:v>
              </c:pt>
              <c:pt idx="446">
                <c:v>17.935600000000001</c:v>
              </c:pt>
              <c:pt idx="447">
                <c:v>17.935600000000001</c:v>
              </c:pt>
              <c:pt idx="448">
                <c:v>17.935600000000001</c:v>
              </c:pt>
              <c:pt idx="449">
                <c:v>18.008900000000001</c:v>
              </c:pt>
              <c:pt idx="450">
                <c:v>17.9695</c:v>
              </c:pt>
              <c:pt idx="451">
                <c:v>18.096499999999999</c:v>
              </c:pt>
              <c:pt idx="452">
                <c:v>18.115100000000002</c:v>
              </c:pt>
              <c:pt idx="453">
                <c:v>18.073899999999998</c:v>
              </c:pt>
              <c:pt idx="454">
                <c:v>18.0016</c:v>
              </c:pt>
              <c:pt idx="455">
                <c:v>18.078499999999998</c:v>
              </c:pt>
              <c:pt idx="456">
                <c:v>18.1922</c:v>
              </c:pt>
              <c:pt idx="457">
                <c:v>18.192399999999999</c:v>
              </c:pt>
              <c:pt idx="458">
                <c:v>18.2483</c:v>
              </c:pt>
              <c:pt idx="459">
                <c:v>18.260300000000001</c:v>
              </c:pt>
              <c:pt idx="460">
                <c:v>18.325800000000001</c:v>
              </c:pt>
              <c:pt idx="461">
                <c:v>18.3507</c:v>
              </c:pt>
              <c:pt idx="462">
                <c:v>18.339600000000001</c:v>
              </c:pt>
              <c:pt idx="463">
                <c:v>18.345199999999998</c:v>
              </c:pt>
              <c:pt idx="464">
                <c:v>18.349900000000002</c:v>
              </c:pt>
              <c:pt idx="465">
                <c:v>18.375699999999998</c:v>
              </c:pt>
              <c:pt idx="466">
                <c:v>18.358899999999998</c:v>
              </c:pt>
              <c:pt idx="467">
                <c:v>18.3627</c:v>
              </c:pt>
              <c:pt idx="468">
                <c:v>18.385300000000001</c:v>
              </c:pt>
              <c:pt idx="469">
                <c:v>18.4101</c:v>
              </c:pt>
              <c:pt idx="470">
                <c:v>18.526700000000002</c:v>
              </c:pt>
              <c:pt idx="471">
                <c:v>18.566500000000001</c:v>
              </c:pt>
              <c:pt idx="472">
                <c:v>18.632000000000001</c:v>
              </c:pt>
              <c:pt idx="473">
                <c:v>18.542200000000001</c:v>
              </c:pt>
              <c:pt idx="474">
                <c:v>18.600899999999999</c:v>
              </c:pt>
              <c:pt idx="475">
                <c:v>18.681100000000001</c:v>
              </c:pt>
              <c:pt idx="476">
                <c:v>18.71</c:v>
              </c:pt>
              <c:pt idx="477">
                <c:v>18.8659</c:v>
              </c:pt>
              <c:pt idx="478">
                <c:v>18.867999999999999</c:v>
              </c:pt>
              <c:pt idx="479">
                <c:v>18.752500000000001</c:v>
              </c:pt>
              <c:pt idx="480">
                <c:v>18.808</c:v>
              </c:pt>
              <c:pt idx="481">
                <c:v>18.6586</c:v>
              </c:pt>
              <c:pt idx="482">
                <c:v>18.021100000000001</c:v>
              </c:pt>
              <c:pt idx="483">
                <c:v>18.239899999999999</c:v>
              </c:pt>
              <c:pt idx="484">
                <c:v>16.668800000000001</c:v>
              </c:pt>
              <c:pt idx="485">
                <c:v>16.797599999999999</c:v>
              </c:pt>
              <c:pt idx="486">
                <c:v>16.883500000000002</c:v>
              </c:pt>
              <c:pt idx="487">
                <c:v>16.7181</c:v>
              </c:pt>
              <c:pt idx="488">
                <c:v>16.6493</c:v>
              </c:pt>
              <c:pt idx="489">
                <c:v>16.779299999999999</c:v>
              </c:pt>
              <c:pt idx="490">
                <c:v>16.8001</c:v>
              </c:pt>
              <c:pt idx="491">
                <c:v>16.889299999999999</c:v>
              </c:pt>
              <c:pt idx="492">
                <c:v>16.924499999999998</c:v>
              </c:pt>
              <c:pt idx="493">
                <c:v>16.9453</c:v>
              </c:pt>
              <c:pt idx="494">
                <c:v>16.9587</c:v>
              </c:pt>
              <c:pt idx="495">
                <c:v>17.000599999999999</c:v>
              </c:pt>
              <c:pt idx="496">
                <c:v>17.006499999999999</c:v>
              </c:pt>
              <c:pt idx="497">
                <c:v>16.974699999999999</c:v>
              </c:pt>
              <c:pt idx="498">
                <c:v>16.934000000000001</c:v>
              </c:pt>
              <c:pt idx="499">
                <c:v>16.8523</c:v>
              </c:pt>
              <c:pt idx="500">
                <c:v>16.75</c:v>
              </c:pt>
              <c:pt idx="501">
                <c:v>16.844999999999999</c:v>
              </c:pt>
              <c:pt idx="502">
                <c:v>16.986699999999999</c:v>
              </c:pt>
              <c:pt idx="503">
                <c:v>17.015799999999999</c:v>
              </c:pt>
              <c:pt idx="504">
                <c:v>17.0608</c:v>
              </c:pt>
              <c:pt idx="505">
                <c:v>17.2623</c:v>
              </c:pt>
              <c:pt idx="506">
                <c:v>17.209</c:v>
              </c:pt>
              <c:pt idx="507">
                <c:v>17.040099999999999</c:v>
              </c:pt>
              <c:pt idx="508">
                <c:v>17.126000000000001</c:v>
              </c:pt>
              <c:pt idx="509">
                <c:v>16.980699999999999</c:v>
              </c:pt>
              <c:pt idx="510">
                <c:v>16.953399999999998</c:v>
              </c:pt>
              <c:pt idx="511">
                <c:v>17.030999999999999</c:v>
              </c:pt>
              <c:pt idx="512">
                <c:v>17.102</c:v>
              </c:pt>
              <c:pt idx="513">
                <c:v>17.172000000000001</c:v>
              </c:pt>
              <c:pt idx="514">
                <c:v>17.162600000000001</c:v>
              </c:pt>
              <c:pt idx="515">
                <c:v>17.303999999999998</c:v>
              </c:pt>
              <c:pt idx="516">
                <c:v>17.191600000000001</c:v>
              </c:pt>
              <c:pt idx="517">
                <c:v>17.2194</c:v>
              </c:pt>
              <c:pt idx="518">
                <c:v>17.232299999999999</c:v>
              </c:pt>
              <c:pt idx="519">
                <c:v>17.333300000000001</c:v>
              </c:pt>
              <c:pt idx="520">
                <c:v>17.328900000000001</c:v>
              </c:pt>
              <c:pt idx="521">
                <c:v>17.248000000000001</c:v>
              </c:pt>
              <c:pt idx="522">
                <c:v>17.167899999999999</c:v>
              </c:pt>
              <c:pt idx="523">
                <c:v>17.131799999999998</c:v>
              </c:pt>
              <c:pt idx="524">
                <c:v>16.952200000000001</c:v>
              </c:pt>
              <c:pt idx="525">
                <c:v>16.7822</c:v>
              </c:pt>
              <c:pt idx="526">
                <c:v>16.720300000000002</c:v>
              </c:pt>
              <c:pt idx="527">
                <c:v>16.660599999999999</c:v>
              </c:pt>
              <c:pt idx="528">
                <c:v>16.864100000000001</c:v>
              </c:pt>
              <c:pt idx="529">
                <c:v>16.907499999999999</c:v>
              </c:pt>
              <c:pt idx="530">
                <c:v>16.849599999999999</c:v>
              </c:pt>
              <c:pt idx="531">
                <c:v>16.867999999999999</c:v>
              </c:pt>
              <c:pt idx="532">
                <c:v>16.944800000000001</c:v>
              </c:pt>
              <c:pt idx="533">
                <c:v>16.908100000000001</c:v>
              </c:pt>
              <c:pt idx="534">
                <c:v>16.949400000000001</c:v>
              </c:pt>
              <c:pt idx="535">
                <c:v>16.8977</c:v>
              </c:pt>
              <c:pt idx="536">
                <c:v>16.916899999999998</c:v>
              </c:pt>
              <c:pt idx="537">
                <c:v>16.893899999999999</c:v>
              </c:pt>
              <c:pt idx="538">
                <c:v>16.841699999999999</c:v>
              </c:pt>
              <c:pt idx="539">
                <c:v>16.765999999999998</c:v>
              </c:pt>
              <c:pt idx="540">
                <c:v>16.749700000000001</c:v>
              </c:pt>
              <c:pt idx="541">
                <c:v>16.7636</c:v>
              </c:pt>
              <c:pt idx="542">
                <c:v>16.953299999999999</c:v>
              </c:pt>
              <c:pt idx="543">
                <c:v>16.962</c:v>
              </c:pt>
              <c:pt idx="544">
                <c:v>16.9895</c:v>
              </c:pt>
              <c:pt idx="545">
                <c:v>16.990200000000002</c:v>
              </c:pt>
              <c:pt idx="546">
                <c:v>17.028199999999998</c:v>
              </c:pt>
              <c:pt idx="547">
                <c:v>16.995000000000001</c:v>
              </c:pt>
              <c:pt idx="548">
                <c:v>17.092199999999998</c:v>
              </c:pt>
              <c:pt idx="549">
                <c:v>17.166899999999998</c:v>
              </c:pt>
              <c:pt idx="550">
                <c:v>17.242100000000001</c:v>
              </c:pt>
              <c:pt idx="551">
                <c:v>17.211200000000002</c:v>
              </c:pt>
              <c:pt idx="552">
                <c:v>16.727399999999999</c:v>
              </c:pt>
              <c:pt idx="553">
                <c:v>16.773700000000002</c:v>
              </c:pt>
              <c:pt idx="554">
                <c:v>16.7119</c:v>
              </c:pt>
              <c:pt idx="555">
                <c:v>16.820599999999999</c:v>
              </c:pt>
              <c:pt idx="556">
                <c:v>16.898599999999998</c:v>
              </c:pt>
              <c:pt idx="557">
                <c:v>16.798300000000001</c:v>
              </c:pt>
              <c:pt idx="558">
                <c:v>16.8687</c:v>
              </c:pt>
              <c:pt idx="559">
                <c:v>16.8307</c:v>
              </c:pt>
              <c:pt idx="560">
                <c:v>16.666399999999999</c:v>
              </c:pt>
              <c:pt idx="561">
                <c:v>16.520199999999999</c:v>
              </c:pt>
              <c:pt idx="562">
                <c:v>16.520600000000002</c:v>
              </c:pt>
              <c:pt idx="563">
                <c:v>16.631799999999998</c:v>
              </c:pt>
              <c:pt idx="564">
                <c:v>16.616299999999999</c:v>
              </c:pt>
              <c:pt idx="565">
                <c:v>16.572199999999999</c:v>
              </c:pt>
              <c:pt idx="566">
                <c:v>16.5258</c:v>
              </c:pt>
              <c:pt idx="567">
                <c:v>16.5258</c:v>
              </c:pt>
              <c:pt idx="568">
                <c:v>16.5258</c:v>
              </c:pt>
              <c:pt idx="569">
                <c:v>16.580100000000002</c:v>
              </c:pt>
              <c:pt idx="570">
                <c:v>16.6008</c:v>
              </c:pt>
              <c:pt idx="571">
                <c:v>16.5822</c:v>
              </c:pt>
              <c:pt idx="572">
                <c:v>16.555599999999998</c:v>
              </c:pt>
              <c:pt idx="573">
                <c:v>16.552800000000001</c:v>
              </c:pt>
              <c:pt idx="574">
                <c:v>16.5898</c:v>
              </c:pt>
              <c:pt idx="575">
                <c:v>16.5989</c:v>
              </c:pt>
              <c:pt idx="576">
                <c:v>16.579999999999998</c:v>
              </c:pt>
              <c:pt idx="577">
                <c:v>16.611999999999998</c:v>
              </c:pt>
              <c:pt idx="578">
                <c:v>16.578499999999998</c:v>
              </c:pt>
              <c:pt idx="579">
                <c:v>16.635300000000001</c:v>
              </c:pt>
              <c:pt idx="580">
                <c:v>16.599299999999999</c:v>
              </c:pt>
              <c:pt idx="581">
                <c:v>16.7393</c:v>
              </c:pt>
              <c:pt idx="582">
                <c:v>16.830100000000002</c:v>
              </c:pt>
              <c:pt idx="583">
                <c:v>16.889500000000002</c:v>
              </c:pt>
              <c:pt idx="584">
                <c:v>16.853300000000001</c:v>
              </c:pt>
              <c:pt idx="585">
                <c:v>16.784800000000001</c:v>
              </c:pt>
              <c:pt idx="586">
                <c:v>16.696999999999999</c:v>
              </c:pt>
              <c:pt idx="587">
                <c:v>16.855899999999998</c:v>
              </c:pt>
              <c:pt idx="588">
                <c:v>16.860499999999998</c:v>
              </c:pt>
              <c:pt idx="589">
                <c:v>16.863700000000001</c:v>
              </c:pt>
              <c:pt idx="590">
                <c:v>16.690100000000001</c:v>
              </c:pt>
              <c:pt idx="591">
                <c:v>16.691400000000002</c:v>
              </c:pt>
              <c:pt idx="592">
                <c:v>16.880600000000001</c:v>
              </c:pt>
              <c:pt idx="593">
                <c:v>16.899999999999999</c:v>
              </c:pt>
              <c:pt idx="594">
                <c:v>16.947500000000002</c:v>
              </c:pt>
              <c:pt idx="595">
                <c:v>16.941800000000001</c:v>
              </c:pt>
              <c:pt idx="596">
                <c:v>17.000599999999999</c:v>
              </c:pt>
              <c:pt idx="597">
                <c:v>16.935700000000001</c:v>
              </c:pt>
              <c:pt idx="598">
                <c:v>17.0045</c:v>
              </c:pt>
              <c:pt idx="599">
                <c:v>17.032399999999999</c:v>
              </c:pt>
              <c:pt idx="600">
                <c:v>17.02</c:v>
              </c:pt>
              <c:pt idx="601">
                <c:v>17.007000000000001</c:v>
              </c:pt>
              <c:pt idx="602">
                <c:v>17.0213</c:v>
              </c:pt>
              <c:pt idx="603">
                <c:v>17.039400000000001</c:v>
              </c:pt>
              <c:pt idx="604">
                <c:v>17.069800000000001</c:v>
              </c:pt>
              <c:pt idx="605">
                <c:v>17.0855</c:v>
              </c:pt>
              <c:pt idx="606">
                <c:v>17.123200000000001</c:v>
              </c:pt>
              <c:pt idx="607">
                <c:v>17.102900000000002</c:v>
              </c:pt>
              <c:pt idx="608">
                <c:v>17.0977</c:v>
              </c:pt>
              <c:pt idx="609">
                <c:v>17.131399999999999</c:v>
              </c:pt>
              <c:pt idx="610">
                <c:v>17.1584</c:v>
              </c:pt>
              <c:pt idx="611">
                <c:v>17.1629</c:v>
              </c:pt>
              <c:pt idx="612">
                <c:v>17.144500000000001</c:v>
              </c:pt>
              <c:pt idx="613">
                <c:v>17.16</c:v>
              </c:pt>
              <c:pt idx="614">
                <c:v>17.160699999999999</c:v>
              </c:pt>
              <c:pt idx="615">
                <c:v>17.1221</c:v>
              </c:pt>
              <c:pt idx="616">
                <c:v>17.163</c:v>
              </c:pt>
              <c:pt idx="617">
                <c:v>17.243600000000001</c:v>
              </c:pt>
              <c:pt idx="618">
                <c:v>17.2577</c:v>
              </c:pt>
              <c:pt idx="619">
                <c:v>17.293399999999998</c:v>
              </c:pt>
              <c:pt idx="620">
                <c:v>17.292899999999999</c:v>
              </c:pt>
              <c:pt idx="621">
                <c:v>17.282800000000002</c:v>
              </c:pt>
              <c:pt idx="622">
                <c:v>17.159199999999998</c:v>
              </c:pt>
              <c:pt idx="623">
                <c:v>17.270700000000001</c:v>
              </c:pt>
              <c:pt idx="624">
                <c:v>17.2241</c:v>
              </c:pt>
              <c:pt idx="625">
                <c:v>17.272099999999998</c:v>
              </c:pt>
              <c:pt idx="626">
                <c:v>17.269600000000001</c:v>
              </c:pt>
              <c:pt idx="627">
                <c:v>17.227900000000002</c:v>
              </c:pt>
              <c:pt idx="628">
                <c:v>17.2575</c:v>
              </c:pt>
              <c:pt idx="629">
                <c:v>20.241399999999999</c:v>
              </c:pt>
              <c:pt idx="630">
                <c:v>20.177800000000001</c:v>
              </c:pt>
              <c:pt idx="631">
                <c:v>20.077000000000002</c:v>
              </c:pt>
              <c:pt idx="632">
                <c:v>20.0703</c:v>
              </c:pt>
              <c:pt idx="633">
                <c:v>20.1355</c:v>
              </c:pt>
              <c:pt idx="634">
                <c:v>20.733799999999999</c:v>
              </c:pt>
              <c:pt idx="635">
                <c:v>20.689800000000002</c:v>
              </c:pt>
              <c:pt idx="636">
                <c:v>20.504999999999999</c:v>
              </c:pt>
              <c:pt idx="637">
                <c:v>20.393699999999999</c:v>
              </c:pt>
              <c:pt idx="638">
                <c:v>20.836500000000001</c:v>
              </c:pt>
              <c:pt idx="639">
                <c:v>20.938800000000001</c:v>
              </c:pt>
              <c:pt idx="640">
                <c:v>20.927700000000002</c:v>
              </c:pt>
              <c:pt idx="641">
                <c:v>20.9453</c:v>
              </c:pt>
              <c:pt idx="642">
                <c:v>21.017199999999999</c:v>
              </c:pt>
              <c:pt idx="643">
                <c:v>21.062899999999999</c:v>
              </c:pt>
              <c:pt idx="644">
                <c:v>21.0212</c:v>
              </c:pt>
              <c:pt idx="645">
                <c:v>20.869199999999999</c:v>
              </c:pt>
              <c:pt idx="646">
                <c:v>20.87</c:v>
              </c:pt>
              <c:pt idx="647">
                <c:v>20.613700000000001</c:v>
              </c:pt>
              <c:pt idx="648">
                <c:v>20.557600000000001</c:v>
              </c:pt>
              <c:pt idx="649">
                <c:v>20.63</c:v>
              </c:pt>
              <c:pt idx="650">
                <c:v>20.664400000000001</c:v>
              </c:pt>
              <c:pt idx="651">
                <c:v>20.616700000000002</c:v>
              </c:pt>
              <c:pt idx="652">
                <c:v>20.6144</c:v>
              </c:pt>
              <c:pt idx="653">
                <c:v>20.6188</c:v>
              </c:pt>
              <c:pt idx="654">
                <c:v>20.542899999999999</c:v>
              </c:pt>
              <c:pt idx="655">
                <c:v>20.374199999999998</c:v>
              </c:pt>
              <c:pt idx="656">
                <c:v>20.218599999999999</c:v>
              </c:pt>
              <c:pt idx="657">
                <c:v>19.6953</c:v>
              </c:pt>
              <c:pt idx="658">
                <c:v>19.783200000000001</c:v>
              </c:pt>
              <c:pt idx="659">
                <c:v>19.951899999999998</c:v>
              </c:pt>
              <c:pt idx="660">
                <c:v>20.081900000000001</c:v>
              </c:pt>
              <c:pt idx="661">
                <c:v>20.154599999999999</c:v>
              </c:pt>
              <c:pt idx="662">
                <c:v>20.328299999999999</c:v>
              </c:pt>
              <c:pt idx="663">
                <c:v>20.446000000000002</c:v>
              </c:pt>
              <c:pt idx="664">
                <c:v>20.380500000000001</c:v>
              </c:pt>
              <c:pt idx="665">
                <c:v>20.377700000000001</c:v>
              </c:pt>
              <c:pt idx="666">
                <c:v>20.418199999999999</c:v>
              </c:pt>
              <c:pt idx="667">
                <c:v>20.406300000000002</c:v>
              </c:pt>
              <c:pt idx="668">
                <c:v>20.3719</c:v>
              </c:pt>
              <c:pt idx="669">
                <c:v>20.520499999999998</c:v>
              </c:pt>
              <c:pt idx="670">
                <c:v>20.7423</c:v>
              </c:pt>
              <c:pt idx="671">
                <c:v>20.669499999999999</c:v>
              </c:pt>
              <c:pt idx="672">
                <c:v>20.836400000000001</c:v>
              </c:pt>
              <c:pt idx="673">
                <c:v>20.9681</c:v>
              </c:pt>
              <c:pt idx="674">
                <c:v>20.9831</c:v>
              </c:pt>
              <c:pt idx="675">
                <c:v>21.0307</c:v>
              </c:pt>
              <c:pt idx="676">
                <c:v>21.081600000000002</c:v>
              </c:pt>
              <c:pt idx="677">
                <c:v>21.052600000000002</c:v>
              </c:pt>
              <c:pt idx="678">
                <c:v>18.771599999999999</c:v>
              </c:pt>
              <c:pt idx="679">
                <c:v>18.700199999999999</c:v>
              </c:pt>
              <c:pt idx="680">
                <c:v>18.772099999999998</c:v>
              </c:pt>
              <c:pt idx="681">
                <c:v>19.352599999999999</c:v>
              </c:pt>
              <c:pt idx="682">
                <c:v>19.369800000000001</c:v>
              </c:pt>
              <c:pt idx="683">
                <c:v>19.403199999999998</c:v>
              </c:pt>
              <c:pt idx="684">
                <c:v>19.413399999999999</c:v>
              </c:pt>
              <c:pt idx="685">
                <c:v>19.467400000000001</c:v>
              </c:pt>
              <c:pt idx="686">
                <c:v>19.529299999999999</c:v>
              </c:pt>
              <c:pt idx="687">
                <c:v>19.552600000000002</c:v>
              </c:pt>
              <c:pt idx="688">
                <c:v>19.636099999999999</c:v>
              </c:pt>
              <c:pt idx="689">
                <c:v>19.554099999999998</c:v>
              </c:pt>
              <c:pt idx="690">
                <c:v>19.555700000000002</c:v>
              </c:pt>
              <c:pt idx="691">
                <c:v>19.5518</c:v>
              </c:pt>
              <c:pt idx="692">
                <c:v>19.538599999999999</c:v>
              </c:pt>
              <c:pt idx="693">
                <c:v>19.569299999999998</c:v>
              </c:pt>
              <c:pt idx="694">
                <c:v>19.709800000000001</c:v>
              </c:pt>
              <c:pt idx="695">
                <c:v>19.7136</c:v>
              </c:pt>
              <c:pt idx="696">
                <c:v>19.591799999999999</c:v>
              </c:pt>
              <c:pt idx="697">
                <c:v>19.514800000000001</c:v>
              </c:pt>
              <c:pt idx="698">
                <c:v>19.604700000000001</c:v>
              </c:pt>
              <c:pt idx="699">
                <c:v>19.692699999999999</c:v>
              </c:pt>
              <c:pt idx="700">
                <c:v>19.692699999999999</c:v>
              </c:pt>
              <c:pt idx="701">
                <c:v>19.692699999999999</c:v>
              </c:pt>
              <c:pt idx="702">
                <c:v>19.7193</c:v>
              </c:pt>
              <c:pt idx="703">
                <c:v>19.816500000000001</c:v>
              </c:pt>
              <c:pt idx="704">
                <c:v>19.8339</c:v>
              </c:pt>
              <c:pt idx="705">
                <c:v>19.609400000000001</c:v>
              </c:pt>
              <c:pt idx="706">
                <c:v>19.346800000000002</c:v>
              </c:pt>
              <c:pt idx="707">
                <c:v>19.388999999999999</c:v>
              </c:pt>
              <c:pt idx="708">
                <c:v>19.290900000000001</c:v>
              </c:pt>
              <c:pt idx="709">
                <c:v>19.209800000000001</c:v>
              </c:pt>
              <c:pt idx="710">
                <c:v>19.062100000000001</c:v>
              </c:pt>
              <c:pt idx="711">
                <c:v>19.244499999999999</c:v>
              </c:pt>
              <c:pt idx="712">
                <c:v>19.3338</c:v>
              </c:pt>
              <c:pt idx="713">
                <c:v>19.814699999999998</c:v>
              </c:pt>
              <c:pt idx="714">
                <c:v>19.846699999999998</c:v>
              </c:pt>
              <c:pt idx="715">
                <c:v>19.998699999999999</c:v>
              </c:pt>
              <c:pt idx="716">
                <c:v>19.998699999999999</c:v>
              </c:pt>
              <c:pt idx="717">
                <c:v>20.142900000000001</c:v>
              </c:pt>
              <c:pt idx="718">
                <c:v>20.085100000000001</c:v>
              </c:pt>
              <c:pt idx="719">
                <c:v>20.067399999999999</c:v>
              </c:pt>
              <c:pt idx="720">
                <c:v>20.1907</c:v>
              </c:pt>
              <c:pt idx="721">
                <c:v>20.1922</c:v>
              </c:pt>
              <c:pt idx="722">
                <c:v>20.243500000000001</c:v>
              </c:pt>
              <c:pt idx="723">
                <c:v>20.253299999999999</c:v>
              </c:pt>
              <c:pt idx="724">
                <c:v>20.328800000000001</c:v>
              </c:pt>
              <c:pt idx="725">
                <c:v>20.3262</c:v>
              </c:pt>
              <c:pt idx="726">
                <c:v>20.360800000000001</c:v>
              </c:pt>
              <c:pt idx="727">
                <c:v>20.3569</c:v>
              </c:pt>
              <c:pt idx="728">
                <c:v>20.534400000000002</c:v>
              </c:pt>
              <c:pt idx="729">
                <c:v>20.586400000000001</c:v>
              </c:pt>
              <c:pt idx="730">
                <c:v>20.720199999999998</c:v>
              </c:pt>
              <c:pt idx="731">
                <c:v>20.759</c:v>
              </c:pt>
              <c:pt idx="732">
                <c:v>20.7043</c:v>
              </c:pt>
              <c:pt idx="733">
                <c:v>20.5915</c:v>
              </c:pt>
              <c:pt idx="734">
                <c:v>20.829000000000001</c:v>
              </c:pt>
              <c:pt idx="735">
                <c:v>20.838200000000001</c:v>
              </c:pt>
              <c:pt idx="736">
                <c:v>20.9176</c:v>
              </c:pt>
              <c:pt idx="737">
                <c:v>20.962299999999999</c:v>
              </c:pt>
              <c:pt idx="738">
                <c:v>20.920999999999999</c:v>
              </c:pt>
              <c:pt idx="739">
                <c:v>20.943200000000001</c:v>
              </c:pt>
              <c:pt idx="740">
                <c:v>20.979500000000002</c:v>
              </c:pt>
              <c:pt idx="741">
                <c:v>20.870200000000001</c:v>
              </c:pt>
              <c:pt idx="742">
                <c:v>21.603000000000002</c:v>
              </c:pt>
              <c:pt idx="743">
                <c:v>21.671099999999999</c:v>
              </c:pt>
              <c:pt idx="744">
                <c:v>21.5105</c:v>
              </c:pt>
              <c:pt idx="745">
                <c:v>21.471900000000002</c:v>
              </c:pt>
              <c:pt idx="746">
                <c:v>21.474399999999999</c:v>
              </c:pt>
              <c:pt idx="747">
                <c:v>21.439</c:v>
              </c:pt>
              <c:pt idx="748">
                <c:v>21.4361</c:v>
              </c:pt>
              <c:pt idx="749">
                <c:v>21.431899999999999</c:v>
              </c:pt>
              <c:pt idx="750">
                <c:v>21.213200000000001</c:v>
              </c:pt>
              <c:pt idx="751">
                <c:v>21.1767</c:v>
              </c:pt>
              <c:pt idx="752">
                <c:v>21.158999999999999</c:v>
              </c:pt>
              <c:pt idx="753">
                <c:v>21.151800000000001</c:v>
              </c:pt>
              <c:pt idx="754">
                <c:v>21.140899999999998</c:v>
              </c:pt>
              <c:pt idx="755">
                <c:v>21.132400000000001</c:v>
              </c:pt>
              <c:pt idx="756">
                <c:v>21.149799999999999</c:v>
              </c:pt>
              <c:pt idx="757">
                <c:v>21.148700000000002</c:v>
              </c:pt>
              <c:pt idx="758">
                <c:v>21.066500000000001</c:v>
              </c:pt>
              <c:pt idx="759">
                <c:v>21.096699999999998</c:v>
              </c:pt>
              <c:pt idx="760">
                <c:v>20.967199999999998</c:v>
              </c:pt>
              <c:pt idx="761">
                <c:v>20.916599999999999</c:v>
              </c:pt>
              <c:pt idx="762">
                <c:v>20.741199999999999</c:v>
              </c:pt>
              <c:pt idx="763">
                <c:v>20.7911</c:v>
              </c:pt>
              <c:pt idx="764">
                <c:v>20.826000000000001</c:v>
              </c:pt>
              <c:pt idx="765">
                <c:v>20.790400000000002</c:v>
              </c:pt>
              <c:pt idx="766">
                <c:v>20.790400000000002</c:v>
              </c:pt>
              <c:pt idx="767">
                <c:v>20.638400000000001</c:v>
              </c:pt>
              <c:pt idx="768">
                <c:v>20.624600000000001</c:v>
              </c:pt>
              <c:pt idx="769">
                <c:v>20.569299999999998</c:v>
              </c:pt>
              <c:pt idx="770">
                <c:v>20.6371</c:v>
              </c:pt>
              <c:pt idx="771">
                <c:v>20.749700000000001</c:v>
              </c:pt>
              <c:pt idx="772">
                <c:v>20.7959</c:v>
              </c:pt>
              <c:pt idx="773">
                <c:v>20.8522</c:v>
              </c:pt>
              <c:pt idx="774">
                <c:v>20.799800000000001</c:v>
              </c:pt>
              <c:pt idx="775">
                <c:v>20.925699999999999</c:v>
              </c:pt>
              <c:pt idx="776">
                <c:v>20.986000000000001</c:v>
              </c:pt>
              <c:pt idx="777">
                <c:v>21.003599999999999</c:v>
              </c:pt>
              <c:pt idx="778">
                <c:v>20.9468</c:v>
              </c:pt>
              <c:pt idx="779">
                <c:v>20.6752</c:v>
              </c:pt>
              <c:pt idx="780">
                <c:v>20.609300000000001</c:v>
              </c:pt>
              <c:pt idx="781">
                <c:v>20.7200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ABDD-4843-8F65-37E7C4C1A418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33</c:v>
              </c:pt>
              <c:pt idx="1">
                <c:v>44834</c:v>
              </c:pt>
              <c:pt idx="2">
                <c:v>44837</c:v>
              </c:pt>
              <c:pt idx="3">
                <c:v>44838</c:v>
              </c:pt>
              <c:pt idx="4">
                <c:v>44839</c:v>
              </c:pt>
              <c:pt idx="5">
                <c:v>44840</c:v>
              </c:pt>
              <c:pt idx="6">
                <c:v>44841</c:v>
              </c:pt>
              <c:pt idx="7">
                <c:v>44844</c:v>
              </c:pt>
              <c:pt idx="8">
                <c:v>44845</c:v>
              </c:pt>
              <c:pt idx="9">
                <c:v>44846</c:v>
              </c:pt>
              <c:pt idx="10">
                <c:v>44847</c:v>
              </c:pt>
              <c:pt idx="11">
                <c:v>44848</c:v>
              </c:pt>
              <c:pt idx="12">
                <c:v>44851</c:v>
              </c:pt>
              <c:pt idx="13">
                <c:v>44852</c:v>
              </c:pt>
              <c:pt idx="14">
                <c:v>44853</c:v>
              </c:pt>
              <c:pt idx="15">
                <c:v>44854</c:v>
              </c:pt>
              <c:pt idx="16">
                <c:v>44855</c:v>
              </c:pt>
              <c:pt idx="17">
                <c:v>44858</c:v>
              </c:pt>
              <c:pt idx="18">
                <c:v>44859</c:v>
              </c:pt>
              <c:pt idx="19">
                <c:v>44860</c:v>
              </c:pt>
              <c:pt idx="20">
                <c:v>44861</c:v>
              </c:pt>
              <c:pt idx="21">
                <c:v>44862</c:v>
              </c:pt>
              <c:pt idx="22">
                <c:v>44865</c:v>
              </c:pt>
              <c:pt idx="23">
                <c:v>44866</c:v>
              </c:pt>
              <c:pt idx="24">
                <c:v>44867</c:v>
              </c:pt>
              <c:pt idx="25">
                <c:v>44868</c:v>
              </c:pt>
              <c:pt idx="26">
                <c:v>44869</c:v>
              </c:pt>
              <c:pt idx="27">
                <c:v>44872</c:v>
              </c:pt>
              <c:pt idx="28">
                <c:v>44873</c:v>
              </c:pt>
              <c:pt idx="29">
                <c:v>44874</c:v>
              </c:pt>
              <c:pt idx="30">
                <c:v>44875</c:v>
              </c:pt>
              <c:pt idx="31">
                <c:v>44876</c:v>
              </c:pt>
              <c:pt idx="32">
                <c:v>44879</c:v>
              </c:pt>
              <c:pt idx="33">
                <c:v>44880</c:v>
              </c:pt>
              <c:pt idx="34">
                <c:v>44881</c:v>
              </c:pt>
              <c:pt idx="35">
                <c:v>44882</c:v>
              </c:pt>
              <c:pt idx="36">
                <c:v>44883</c:v>
              </c:pt>
              <c:pt idx="37">
                <c:v>44886</c:v>
              </c:pt>
              <c:pt idx="38">
                <c:v>44887</c:v>
              </c:pt>
              <c:pt idx="39">
                <c:v>44888</c:v>
              </c:pt>
              <c:pt idx="40">
                <c:v>44889</c:v>
              </c:pt>
              <c:pt idx="41">
                <c:v>44890</c:v>
              </c:pt>
              <c:pt idx="42">
                <c:v>44893</c:v>
              </c:pt>
              <c:pt idx="43">
                <c:v>44894</c:v>
              </c:pt>
              <c:pt idx="44">
                <c:v>44895</c:v>
              </c:pt>
              <c:pt idx="45">
                <c:v>44896</c:v>
              </c:pt>
              <c:pt idx="46">
                <c:v>44897</c:v>
              </c:pt>
              <c:pt idx="47">
                <c:v>44900</c:v>
              </c:pt>
              <c:pt idx="48">
                <c:v>44901</c:v>
              </c:pt>
              <c:pt idx="49">
                <c:v>44902</c:v>
              </c:pt>
              <c:pt idx="50">
                <c:v>44903</c:v>
              </c:pt>
              <c:pt idx="51">
                <c:v>44904</c:v>
              </c:pt>
              <c:pt idx="52">
                <c:v>44907</c:v>
              </c:pt>
              <c:pt idx="53">
                <c:v>44908</c:v>
              </c:pt>
              <c:pt idx="54">
                <c:v>44909</c:v>
              </c:pt>
              <c:pt idx="55">
                <c:v>44910</c:v>
              </c:pt>
              <c:pt idx="56">
                <c:v>44911</c:v>
              </c:pt>
              <c:pt idx="57">
                <c:v>44914</c:v>
              </c:pt>
              <c:pt idx="58">
                <c:v>44915</c:v>
              </c:pt>
              <c:pt idx="59">
                <c:v>44916</c:v>
              </c:pt>
              <c:pt idx="60">
                <c:v>44917</c:v>
              </c:pt>
              <c:pt idx="61">
                <c:v>44918</c:v>
              </c:pt>
              <c:pt idx="62">
                <c:v>44921</c:v>
              </c:pt>
              <c:pt idx="63">
                <c:v>44922</c:v>
              </c:pt>
              <c:pt idx="64">
                <c:v>44923</c:v>
              </c:pt>
              <c:pt idx="65">
                <c:v>44924</c:v>
              </c:pt>
              <c:pt idx="66">
                <c:v>44925</c:v>
              </c:pt>
              <c:pt idx="67">
                <c:v>44928</c:v>
              </c:pt>
              <c:pt idx="68">
                <c:v>44929</c:v>
              </c:pt>
              <c:pt idx="69">
                <c:v>44930</c:v>
              </c:pt>
              <c:pt idx="70">
                <c:v>44931</c:v>
              </c:pt>
              <c:pt idx="71">
                <c:v>44932</c:v>
              </c:pt>
              <c:pt idx="72">
                <c:v>44935</c:v>
              </c:pt>
              <c:pt idx="73">
                <c:v>44936</c:v>
              </c:pt>
              <c:pt idx="74">
                <c:v>44937</c:v>
              </c:pt>
              <c:pt idx="75">
                <c:v>44938</c:v>
              </c:pt>
              <c:pt idx="76">
                <c:v>44939</c:v>
              </c:pt>
              <c:pt idx="77">
                <c:v>44942</c:v>
              </c:pt>
              <c:pt idx="78">
                <c:v>44943</c:v>
              </c:pt>
              <c:pt idx="79">
                <c:v>44944</c:v>
              </c:pt>
              <c:pt idx="80">
                <c:v>44945</c:v>
              </c:pt>
              <c:pt idx="81">
                <c:v>44946</c:v>
              </c:pt>
              <c:pt idx="82">
                <c:v>44949</c:v>
              </c:pt>
              <c:pt idx="83">
                <c:v>44950</c:v>
              </c:pt>
              <c:pt idx="84">
                <c:v>44951</c:v>
              </c:pt>
              <c:pt idx="85">
                <c:v>44952</c:v>
              </c:pt>
              <c:pt idx="86">
                <c:v>44953</c:v>
              </c:pt>
              <c:pt idx="87">
                <c:v>44956</c:v>
              </c:pt>
              <c:pt idx="88">
                <c:v>44957</c:v>
              </c:pt>
              <c:pt idx="89">
                <c:v>44958</c:v>
              </c:pt>
              <c:pt idx="90">
                <c:v>44959</c:v>
              </c:pt>
              <c:pt idx="91">
                <c:v>44960</c:v>
              </c:pt>
              <c:pt idx="92">
                <c:v>44963</c:v>
              </c:pt>
              <c:pt idx="93">
                <c:v>44964</c:v>
              </c:pt>
              <c:pt idx="94">
                <c:v>44965</c:v>
              </c:pt>
              <c:pt idx="95">
                <c:v>44966</c:v>
              </c:pt>
              <c:pt idx="96">
                <c:v>44967</c:v>
              </c:pt>
              <c:pt idx="97">
                <c:v>44970</c:v>
              </c:pt>
              <c:pt idx="98">
                <c:v>44971</c:v>
              </c:pt>
              <c:pt idx="99">
                <c:v>44972</c:v>
              </c:pt>
              <c:pt idx="100">
                <c:v>44973</c:v>
              </c:pt>
              <c:pt idx="101">
                <c:v>44974</c:v>
              </c:pt>
              <c:pt idx="102">
                <c:v>44977</c:v>
              </c:pt>
              <c:pt idx="103">
                <c:v>44978</c:v>
              </c:pt>
              <c:pt idx="104">
                <c:v>44979</c:v>
              </c:pt>
              <c:pt idx="105">
                <c:v>44980</c:v>
              </c:pt>
              <c:pt idx="106">
                <c:v>44981</c:v>
              </c:pt>
              <c:pt idx="107">
                <c:v>44984</c:v>
              </c:pt>
              <c:pt idx="108">
                <c:v>44985</c:v>
              </c:pt>
              <c:pt idx="109">
                <c:v>44986</c:v>
              </c:pt>
              <c:pt idx="110">
                <c:v>44987</c:v>
              </c:pt>
              <c:pt idx="111">
                <c:v>44988</c:v>
              </c:pt>
              <c:pt idx="112">
                <c:v>44991</c:v>
              </c:pt>
              <c:pt idx="113">
                <c:v>44992</c:v>
              </c:pt>
              <c:pt idx="114">
                <c:v>44993</c:v>
              </c:pt>
              <c:pt idx="115">
                <c:v>44994</c:v>
              </c:pt>
              <c:pt idx="116">
                <c:v>44995</c:v>
              </c:pt>
              <c:pt idx="117">
                <c:v>44998</c:v>
              </c:pt>
              <c:pt idx="118">
                <c:v>44999</c:v>
              </c:pt>
              <c:pt idx="119">
                <c:v>45000</c:v>
              </c:pt>
              <c:pt idx="120">
                <c:v>45001</c:v>
              </c:pt>
              <c:pt idx="121">
                <c:v>45002</c:v>
              </c:pt>
              <c:pt idx="122">
                <c:v>45005</c:v>
              </c:pt>
              <c:pt idx="123">
                <c:v>45006</c:v>
              </c:pt>
              <c:pt idx="124">
                <c:v>45007</c:v>
              </c:pt>
              <c:pt idx="125">
                <c:v>45008</c:v>
              </c:pt>
              <c:pt idx="126">
                <c:v>45009</c:v>
              </c:pt>
              <c:pt idx="127">
                <c:v>45012</c:v>
              </c:pt>
              <c:pt idx="128">
                <c:v>45013</c:v>
              </c:pt>
              <c:pt idx="129">
                <c:v>45014</c:v>
              </c:pt>
              <c:pt idx="130">
                <c:v>45015</c:v>
              </c:pt>
              <c:pt idx="131">
                <c:v>45016</c:v>
              </c:pt>
              <c:pt idx="132">
                <c:v>45019</c:v>
              </c:pt>
              <c:pt idx="133">
                <c:v>45020</c:v>
              </c:pt>
              <c:pt idx="134">
                <c:v>45021</c:v>
              </c:pt>
              <c:pt idx="135">
                <c:v>45022</c:v>
              </c:pt>
              <c:pt idx="136">
                <c:v>45023</c:v>
              </c:pt>
              <c:pt idx="137">
                <c:v>45026</c:v>
              </c:pt>
              <c:pt idx="138">
                <c:v>45027</c:v>
              </c:pt>
              <c:pt idx="139">
                <c:v>45028</c:v>
              </c:pt>
              <c:pt idx="140">
                <c:v>45029</c:v>
              </c:pt>
              <c:pt idx="141">
                <c:v>45030</c:v>
              </c:pt>
              <c:pt idx="142">
                <c:v>45033</c:v>
              </c:pt>
              <c:pt idx="143">
                <c:v>45034</c:v>
              </c:pt>
              <c:pt idx="144">
                <c:v>45035</c:v>
              </c:pt>
              <c:pt idx="145">
                <c:v>45036</c:v>
              </c:pt>
              <c:pt idx="146">
                <c:v>45037</c:v>
              </c:pt>
              <c:pt idx="147">
                <c:v>45040</c:v>
              </c:pt>
              <c:pt idx="148">
                <c:v>45041</c:v>
              </c:pt>
              <c:pt idx="149">
                <c:v>45042</c:v>
              </c:pt>
              <c:pt idx="150">
                <c:v>45043</c:v>
              </c:pt>
              <c:pt idx="151">
                <c:v>45044</c:v>
              </c:pt>
              <c:pt idx="152">
                <c:v>45047</c:v>
              </c:pt>
              <c:pt idx="153">
                <c:v>45048</c:v>
              </c:pt>
              <c:pt idx="154">
                <c:v>45049</c:v>
              </c:pt>
              <c:pt idx="155">
                <c:v>45050</c:v>
              </c:pt>
              <c:pt idx="156">
                <c:v>45051</c:v>
              </c:pt>
              <c:pt idx="157">
                <c:v>45054</c:v>
              </c:pt>
              <c:pt idx="158">
                <c:v>45055</c:v>
              </c:pt>
              <c:pt idx="159">
                <c:v>45056</c:v>
              </c:pt>
              <c:pt idx="160">
                <c:v>45057</c:v>
              </c:pt>
              <c:pt idx="161">
                <c:v>45058</c:v>
              </c:pt>
              <c:pt idx="162">
                <c:v>45061</c:v>
              </c:pt>
              <c:pt idx="163">
                <c:v>45062</c:v>
              </c:pt>
              <c:pt idx="164">
                <c:v>45063</c:v>
              </c:pt>
              <c:pt idx="165">
                <c:v>45064</c:v>
              </c:pt>
              <c:pt idx="166">
                <c:v>45065</c:v>
              </c:pt>
              <c:pt idx="167">
                <c:v>45068</c:v>
              </c:pt>
              <c:pt idx="168">
                <c:v>45069</c:v>
              </c:pt>
              <c:pt idx="169">
                <c:v>45070</c:v>
              </c:pt>
              <c:pt idx="170">
                <c:v>45071</c:v>
              </c:pt>
              <c:pt idx="171">
                <c:v>45072</c:v>
              </c:pt>
              <c:pt idx="172">
                <c:v>45075</c:v>
              </c:pt>
              <c:pt idx="173">
                <c:v>45076</c:v>
              </c:pt>
              <c:pt idx="174">
                <c:v>45077</c:v>
              </c:pt>
              <c:pt idx="175">
                <c:v>45078</c:v>
              </c:pt>
              <c:pt idx="176">
                <c:v>45079</c:v>
              </c:pt>
              <c:pt idx="177">
                <c:v>45082</c:v>
              </c:pt>
              <c:pt idx="178">
                <c:v>45083</c:v>
              </c:pt>
              <c:pt idx="179">
                <c:v>45084</c:v>
              </c:pt>
              <c:pt idx="180">
                <c:v>45085</c:v>
              </c:pt>
              <c:pt idx="181">
                <c:v>45086</c:v>
              </c:pt>
              <c:pt idx="182">
                <c:v>45089</c:v>
              </c:pt>
              <c:pt idx="183">
                <c:v>45090</c:v>
              </c:pt>
              <c:pt idx="184">
                <c:v>45091</c:v>
              </c:pt>
              <c:pt idx="185">
                <c:v>45092</c:v>
              </c:pt>
              <c:pt idx="186">
                <c:v>45093</c:v>
              </c:pt>
              <c:pt idx="187">
                <c:v>45096</c:v>
              </c:pt>
              <c:pt idx="188">
                <c:v>45097</c:v>
              </c:pt>
              <c:pt idx="189">
                <c:v>45098</c:v>
              </c:pt>
              <c:pt idx="190">
                <c:v>45099</c:v>
              </c:pt>
              <c:pt idx="191">
                <c:v>45100</c:v>
              </c:pt>
              <c:pt idx="192">
                <c:v>45103</c:v>
              </c:pt>
              <c:pt idx="193">
                <c:v>45104</c:v>
              </c:pt>
              <c:pt idx="194">
                <c:v>45105</c:v>
              </c:pt>
              <c:pt idx="195">
                <c:v>45106</c:v>
              </c:pt>
              <c:pt idx="196">
                <c:v>45107</c:v>
              </c:pt>
              <c:pt idx="197">
                <c:v>45110</c:v>
              </c:pt>
              <c:pt idx="198">
                <c:v>45111</c:v>
              </c:pt>
              <c:pt idx="199">
                <c:v>45112</c:v>
              </c:pt>
              <c:pt idx="200">
                <c:v>45113</c:v>
              </c:pt>
              <c:pt idx="201">
                <c:v>45114</c:v>
              </c:pt>
              <c:pt idx="202">
                <c:v>45117</c:v>
              </c:pt>
              <c:pt idx="203">
                <c:v>45118</c:v>
              </c:pt>
              <c:pt idx="204">
                <c:v>45119</c:v>
              </c:pt>
              <c:pt idx="205">
                <c:v>45120</c:v>
              </c:pt>
              <c:pt idx="206">
                <c:v>45121</c:v>
              </c:pt>
              <c:pt idx="207">
                <c:v>45124</c:v>
              </c:pt>
              <c:pt idx="208">
                <c:v>45125</c:v>
              </c:pt>
              <c:pt idx="209">
                <c:v>45126</c:v>
              </c:pt>
              <c:pt idx="210">
                <c:v>45127</c:v>
              </c:pt>
              <c:pt idx="211">
                <c:v>45128</c:v>
              </c:pt>
              <c:pt idx="212">
                <c:v>45131</c:v>
              </c:pt>
              <c:pt idx="213">
                <c:v>45132</c:v>
              </c:pt>
              <c:pt idx="214">
                <c:v>45133</c:v>
              </c:pt>
              <c:pt idx="215">
                <c:v>45134</c:v>
              </c:pt>
              <c:pt idx="216">
                <c:v>45135</c:v>
              </c:pt>
              <c:pt idx="217">
                <c:v>45138</c:v>
              </c:pt>
              <c:pt idx="218">
                <c:v>45139</c:v>
              </c:pt>
              <c:pt idx="219">
                <c:v>45140</c:v>
              </c:pt>
              <c:pt idx="220">
                <c:v>45141</c:v>
              </c:pt>
              <c:pt idx="221">
                <c:v>45142</c:v>
              </c:pt>
              <c:pt idx="222">
                <c:v>45145</c:v>
              </c:pt>
              <c:pt idx="223">
                <c:v>45146</c:v>
              </c:pt>
              <c:pt idx="224">
                <c:v>45147</c:v>
              </c:pt>
              <c:pt idx="225">
                <c:v>45148</c:v>
              </c:pt>
              <c:pt idx="226">
                <c:v>45149</c:v>
              </c:pt>
              <c:pt idx="227">
                <c:v>45152</c:v>
              </c:pt>
              <c:pt idx="228">
                <c:v>45153</c:v>
              </c:pt>
              <c:pt idx="229">
                <c:v>45154</c:v>
              </c:pt>
              <c:pt idx="230">
                <c:v>45155</c:v>
              </c:pt>
              <c:pt idx="231">
                <c:v>45156</c:v>
              </c:pt>
              <c:pt idx="232">
                <c:v>45159</c:v>
              </c:pt>
              <c:pt idx="233">
                <c:v>45160</c:v>
              </c:pt>
              <c:pt idx="234">
                <c:v>45161</c:v>
              </c:pt>
              <c:pt idx="235">
                <c:v>45162</c:v>
              </c:pt>
              <c:pt idx="236">
                <c:v>45163</c:v>
              </c:pt>
              <c:pt idx="237">
                <c:v>45166</c:v>
              </c:pt>
              <c:pt idx="238">
                <c:v>45167</c:v>
              </c:pt>
              <c:pt idx="239">
                <c:v>45168</c:v>
              </c:pt>
              <c:pt idx="240">
                <c:v>45169</c:v>
              </c:pt>
              <c:pt idx="241">
                <c:v>45170</c:v>
              </c:pt>
              <c:pt idx="242">
                <c:v>45173</c:v>
              </c:pt>
              <c:pt idx="243">
                <c:v>45174</c:v>
              </c:pt>
              <c:pt idx="244">
                <c:v>45175</c:v>
              </c:pt>
              <c:pt idx="245">
                <c:v>45176</c:v>
              </c:pt>
              <c:pt idx="246">
                <c:v>45177</c:v>
              </c:pt>
              <c:pt idx="247">
                <c:v>45180</c:v>
              </c:pt>
              <c:pt idx="248">
                <c:v>45181</c:v>
              </c:pt>
              <c:pt idx="249">
                <c:v>45182</c:v>
              </c:pt>
              <c:pt idx="250">
                <c:v>45183</c:v>
              </c:pt>
              <c:pt idx="251">
                <c:v>45184</c:v>
              </c:pt>
              <c:pt idx="252">
                <c:v>45187</c:v>
              </c:pt>
              <c:pt idx="253">
                <c:v>45188</c:v>
              </c:pt>
              <c:pt idx="254">
                <c:v>45189</c:v>
              </c:pt>
              <c:pt idx="255">
                <c:v>45190</c:v>
              </c:pt>
              <c:pt idx="256">
                <c:v>45191</c:v>
              </c:pt>
              <c:pt idx="257">
                <c:v>45194</c:v>
              </c:pt>
              <c:pt idx="258">
                <c:v>45195</c:v>
              </c:pt>
              <c:pt idx="259">
                <c:v>45196</c:v>
              </c:pt>
              <c:pt idx="260">
                <c:v>45197</c:v>
              </c:pt>
              <c:pt idx="261">
                <c:v>45198</c:v>
              </c:pt>
              <c:pt idx="262">
                <c:v>45201</c:v>
              </c:pt>
              <c:pt idx="263">
                <c:v>45202</c:v>
              </c:pt>
              <c:pt idx="264">
                <c:v>45203</c:v>
              </c:pt>
              <c:pt idx="265">
                <c:v>45204</c:v>
              </c:pt>
              <c:pt idx="266">
                <c:v>45205</c:v>
              </c:pt>
              <c:pt idx="267">
                <c:v>45208</c:v>
              </c:pt>
              <c:pt idx="268">
                <c:v>45209</c:v>
              </c:pt>
              <c:pt idx="269">
                <c:v>45210</c:v>
              </c:pt>
              <c:pt idx="270">
                <c:v>45211</c:v>
              </c:pt>
              <c:pt idx="271">
                <c:v>45212</c:v>
              </c:pt>
              <c:pt idx="272">
                <c:v>45215</c:v>
              </c:pt>
              <c:pt idx="273">
                <c:v>45216</c:v>
              </c:pt>
              <c:pt idx="274">
                <c:v>45217</c:v>
              </c:pt>
              <c:pt idx="275">
                <c:v>45218</c:v>
              </c:pt>
              <c:pt idx="276">
                <c:v>45219</c:v>
              </c:pt>
              <c:pt idx="277">
                <c:v>45222</c:v>
              </c:pt>
              <c:pt idx="278">
                <c:v>45223</c:v>
              </c:pt>
              <c:pt idx="279">
                <c:v>45224</c:v>
              </c:pt>
              <c:pt idx="280">
                <c:v>45225</c:v>
              </c:pt>
              <c:pt idx="281">
                <c:v>45226</c:v>
              </c:pt>
              <c:pt idx="282">
                <c:v>45229</c:v>
              </c:pt>
              <c:pt idx="283">
                <c:v>45230</c:v>
              </c:pt>
              <c:pt idx="284">
                <c:v>45231</c:v>
              </c:pt>
              <c:pt idx="285">
                <c:v>45232</c:v>
              </c:pt>
              <c:pt idx="286">
                <c:v>45233</c:v>
              </c:pt>
              <c:pt idx="287">
                <c:v>45236</c:v>
              </c:pt>
              <c:pt idx="288">
                <c:v>45237</c:v>
              </c:pt>
              <c:pt idx="289">
                <c:v>45238</c:v>
              </c:pt>
              <c:pt idx="290">
                <c:v>45239</c:v>
              </c:pt>
              <c:pt idx="291">
                <c:v>45240</c:v>
              </c:pt>
              <c:pt idx="292">
                <c:v>45243</c:v>
              </c:pt>
              <c:pt idx="293">
                <c:v>45244</c:v>
              </c:pt>
              <c:pt idx="294">
                <c:v>45245</c:v>
              </c:pt>
              <c:pt idx="295">
                <c:v>45246</c:v>
              </c:pt>
              <c:pt idx="296">
                <c:v>45247</c:v>
              </c:pt>
              <c:pt idx="297">
                <c:v>45250</c:v>
              </c:pt>
              <c:pt idx="298">
                <c:v>45251</c:v>
              </c:pt>
              <c:pt idx="299">
                <c:v>45252</c:v>
              </c:pt>
              <c:pt idx="300">
                <c:v>45253</c:v>
              </c:pt>
              <c:pt idx="301">
                <c:v>45254</c:v>
              </c:pt>
              <c:pt idx="302">
                <c:v>45257</c:v>
              </c:pt>
              <c:pt idx="303">
                <c:v>45258</c:v>
              </c:pt>
              <c:pt idx="304">
                <c:v>45259</c:v>
              </c:pt>
              <c:pt idx="305">
                <c:v>45260</c:v>
              </c:pt>
              <c:pt idx="306">
                <c:v>45261</c:v>
              </c:pt>
              <c:pt idx="307">
                <c:v>45264</c:v>
              </c:pt>
              <c:pt idx="308">
                <c:v>45265</c:v>
              </c:pt>
              <c:pt idx="309">
                <c:v>45266</c:v>
              </c:pt>
              <c:pt idx="310">
                <c:v>45267</c:v>
              </c:pt>
              <c:pt idx="311">
                <c:v>45268</c:v>
              </c:pt>
              <c:pt idx="312">
                <c:v>45271</c:v>
              </c:pt>
              <c:pt idx="313">
                <c:v>45272</c:v>
              </c:pt>
              <c:pt idx="314">
                <c:v>45273</c:v>
              </c:pt>
              <c:pt idx="315">
                <c:v>45274</c:v>
              </c:pt>
              <c:pt idx="316">
                <c:v>45275</c:v>
              </c:pt>
              <c:pt idx="317">
                <c:v>45278</c:v>
              </c:pt>
              <c:pt idx="318">
                <c:v>45279</c:v>
              </c:pt>
              <c:pt idx="319">
                <c:v>45280</c:v>
              </c:pt>
              <c:pt idx="320">
                <c:v>45281</c:v>
              </c:pt>
              <c:pt idx="321">
                <c:v>45282</c:v>
              </c:pt>
              <c:pt idx="322">
                <c:v>45285</c:v>
              </c:pt>
              <c:pt idx="323">
                <c:v>45286</c:v>
              </c:pt>
              <c:pt idx="324">
                <c:v>45287</c:v>
              </c:pt>
              <c:pt idx="325">
                <c:v>45288</c:v>
              </c:pt>
              <c:pt idx="326">
                <c:v>45289</c:v>
              </c:pt>
              <c:pt idx="327">
                <c:v>45292</c:v>
              </c:pt>
              <c:pt idx="328">
                <c:v>45293</c:v>
              </c:pt>
              <c:pt idx="329">
                <c:v>45294</c:v>
              </c:pt>
              <c:pt idx="330">
                <c:v>45295</c:v>
              </c:pt>
              <c:pt idx="331">
                <c:v>45296</c:v>
              </c:pt>
              <c:pt idx="332">
                <c:v>45299</c:v>
              </c:pt>
              <c:pt idx="333">
                <c:v>45300</c:v>
              </c:pt>
              <c:pt idx="334">
                <c:v>45301</c:v>
              </c:pt>
              <c:pt idx="335">
                <c:v>45302</c:v>
              </c:pt>
              <c:pt idx="336">
                <c:v>45303</c:v>
              </c:pt>
              <c:pt idx="337">
                <c:v>45306</c:v>
              </c:pt>
              <c:pt idx="338">
                <c:v>45307</c:v>
              </c:pt>
              <c:pt idx="339">
                <c:v>45308</c:v>
              </c:pt>
              <c:pt idx="340">
                <c:v>45309</c:v>
              </c:pt>
              <c:pt idx="341">
                <c:v>45310</c:v>
              </c:pt>
              <c:pt idx="342">
                <c:v>45313</c:v>
              </c:pt>
              <c:pt idx="343">
                <c:v>45314</c:v>
              </c:pt>
              <c:pt idx="344">
                <c:v>45315</c:v>
              </c:pt>
              <c:pt idx="345">
                <c:v>45316</c:v>
              </c:pt>
              <c:pt idx="346">
                <c:v>45317</c:v>
              </c:pt>
              <c:pt idx="347">
                <c:v>45320</c:v>
              </c:pt>
              <c:pt idx="348">
                <c:v>45321</c:v>
              </c:pt>
              <c:pt idx="349">
                <c:v>45322</c:v>
              </c:pt>
              <c:pt idx="350">
                <c:v>45323</c:v>
              </c:pt>
              <c:pt idx="351">
                <c:v>45324</c:v>
              </c:pt>
              <c:pt idx="352">
                <c:v>45327</c:v>
              </c:pt>
              <c:pt idx="353">
                <c:v>45328</c:v>
              </c:pt>
              <c:pt idx="354">
                <c:v>45329</c:v>
              </c:pt>
              <c:pt idx="355">
                <c:v>45330</c:v>
              </c:pt>
              <c:pt idx="356">
                <c:v>45331</c:v>
              </c:pt>
              <c:pt idx="357">
                <c:v>45334</c:v>
              </c:pt>
              <c:pt idx="358">
                <c:v>45335</c:v>
              </c:pt>
              <c:pt idx="359">
                <c:v>45336</c:v>
              </c:pt>
              <c:pt idx="360">
                <c:v>45337</c:v>
              </c:pt>
              <c:pt idx="361">
                <c:v>45338</c:v>
              </c:pt>
              <c:pt idx="362">
                <c:v>45341</c:v>
              </c:pt>
              <c:pt idx="363">
                <c:v>45342</c:v>
              </c:pt>
              <c:pt idx="364">
                <c:v>45343</c:v>
              </c:pt>
              <c:pt idx="365">
                <c:v>45344</c:v>
              </c:pt>
              <c:pt idx="366">
                <c:v>45345</c:v>
              </c:pt>
              <c:pt idx="367">
                <c:v>45348</c:v>
              </c:pt>
              <c:pt idx="368">
                <c:v>45349</c:v>
              </c:pt>
              <c:pt idx="369">
                <c:v>45350</c:v>
              </c:pt>
              <c:pt idx="370">
                <c:v>45351</c:v>
              </c:pt>
              <c:pt idx="371">
                <c:v>45352</c:v>
              </c:pt>
              <c:pt idx="372">
                <c:v>45355</c:v>
              </c:pt>
              <c:pt idx="373">
                <c:v>45356</c:v>
              </c:pt>
              <c:pt idx="374">
                <c:v>45357</c:v>
              </c:pt>
              <c:pt idx="375">
                <c:v>45358</c:v>
              </c:pt>
              <c:pt idx="376">
                <c:v>45359</c:v>
              </c:pt>
              <c:pt idx="377">
                <c:v>45362</c:v>
              </c:pt>
              <c:pt idx="378">
                <c:v>45363</c:v>
              </c:pt>
              <c:pt idx="379">
                <c:v>45364</c:v>
              </c:pt>
              <c:pt idx="380">
                <c:v>45365</c:v>
              </c:pt>
              <c:pt idx="381">
                <c:v>45366</c:v>
              </c:pt>
              <c:pt idx="382">
                <c:v>45369</c:v>
              </c:pt>
              <c:pt idx="383">
                <c:v>45370</c:v>
              </c:pt>
              <c:pt idx="384">
                <c:v>45371</c:v>
              </c:pt>
              <c:pt idx="385">
                <c:v>45372</c:v>
              </c:pt>
              <c:pt idx="386">
                <c:v>45373</c:v>
              </c:pt>
              <c:pt idx="387">
                <c:v>45376</c:v>
              </c:pt>
              <c:pt idx="388">
                <c:v>45377</c:v>
              </c:pt>
              <c:pt idx="389">
                <c:v>45378</c:v>
              </c:pt>
              <c:pt idx="390">
                <c:v>45379</c:v>
              </c:pt>
              <c:pt idx="391">
                <c:v>45380</c:v>
              </c:pt>
              <c:pt idx="392">
                <c:v>45383</c:v>
              </c:pt>
              <c:pt idx="393">
                <c:v>45384</c:v>
              </c:pt>
              <c:pt idx="394">
                <c:v>45385</c:v>
              </c:pt>
              <c:pt idx="395">
                <c:v>45386</c:v>
              </c:pt>
              <c:pt idx="396">
                <c:v>45387</c:v>
              </c:pt>
              <c:pt idx="397">
                <c:v>45390</c:v>
              </c:pt>
              <c:pt idx="398">
                <c:v>45391</c:v>
              </c:pt>
              <c:pt idx="399">
                <c:v>45392</c:v>
              </c:pt>
              <c:pt idx="400">
                <c:v>45393</c:v>
              </c:pt>
              <c:pt idx="401">
                <c:v>45394</c:v>
              </c:pt>
              <c:pt idx="402">
                <c:v>45397</c:v>
              </c:pt>
              <c:pt idx="403">
                <c:v>45398</c:v>
              </c:pt>
              <c:pt idx="404">
                <c:v>45399</c:v>
              </c:pt>
              <c:pt idx="405">
                <c:v>45400</c:v>
              </c:pt>
              <c:pt idx="406">
                <c:v>45401</c:v>
              </c:pt>
              <c:pt idx="407">
                <c:v>45404</c:v>
              </c:pt>
              <c:pt idx="408">
                <c:v>45405</c:v>
              </c:pt>
              <c:pt idx="409">
                <c:v>45406</c:v>
              </c:pt>
              <c:pt idx="410">
                <c:v>45407</c:v>
              </c:pt>
              <c:pt idx="411">
                <c:v>45408</c:v>
              </c:pt>
              <c:pt idx="412">
                <c:v>45411</c:v>
              </c:pt>
              <c:pt idx="413">
                <c:v>45412</c:v>
              </c:pt>
              <c:pt idx="414">
                <c:v>45413</c:v>
              </c:pt>
              <c:pt idx="415">
                <c:v>45414</c:v>
              </c:pt>
              <c:pt idx="416">
                <c:v>45415</c:v>
              </c:pt>
              <c:pt idx="417">
                <c:v>45418</c:v>
              </c:pt>
              <c:pt idx="418">
                <c:v>45419</c:v>
              </c:pt>
              <c:pt idx="419">
                <c:v>45420</c:v>
              </c:pt>
              <c:pt idx="420">
                <c:v>45421</c:v>
              </c:pt>
              <c:pt idx="421">
                <c:v>45422</c:v>
              </c:pt>
              <c:pt idx="422">
                <c:v>45425</c:v>
              </c:pt>
              <c:pt idx="423">
                <c:v>45426</c:v>
              </c:pt>
              <c:pt idx="424">
                <c:v>45427</c:v>
              </c:pt>
              <c:pt idx="425">
                <c:v>45428</c:v>
              </c:pt>
              <c:pt idx="426">
                <c:v>45429</c:v>
              </c:pt>
              <c:pt idx="427">
                <c:v>45432</c:v>
              </c:pt>
              <c:pt idx="428">
                <c:v>45433</c:v>
              </c:pt>
              <c:pt idx="429">
                <c:v>45434</c:v>
              </c:pt>
              <c:pt idx="430">
                <c:v>45435</c:v>
              </c:pt>
              <c:pt idx="431">
                <c:v>45436</c:v>
              </c:pt>
              <c:pt idx="432">
                <c:v>45439</c:v>
              </c:pt>
              <c:pt idx="433">
                <c:v>45440</c:v>
              </c:pt>
              <c:pt idx="434">
                <c:v>45441</c:v>
              </c:pt>
              <c:pt idx="435">
                <c:v>45442</c:v>
              </c:pt>
              <c:pt idx="436">
                <c:v>45443</c:v>
              </c:pt>
              <c:pt idx="437">
                <c:v>45446</c:v>
              </c:pt>
              <c:pt idx="438">
                <c:v>45447</c:v>
              </c:pt>
              <c:pt idx="439">
                <c:v>45448</c:v>
              </c:pt>
              <c:pt idx="440">
                <c:v>45449</c:v>
              </c:pt>
              <c:pt idx="441">
                <c:v>45450</c:v>
              </c:pt>
              <c:pt idx="442">
                <c:v>45453</c:v>
              </c:pt>
              <c:pt idx="443">
                <c:v>45454</c:v>
              </c:pt>
              <c:pt idx="444">
                <c:v>45455</c:v>
              </c:pt>
              <c:pt idx="445">
                <c:v>45456</c:v>
              </c:pt>
              <c:pt idx="446">
                <c:v>45457</c:v>
              </c:pt>
              <c:pt idx="447">
                <c:v>45460</c:v>
              </c:pt>
              <c:pt idx="448">
                <c:v>45461</c:v>
              </c:pt>
              <c:pt idx="449">
                <c:v>45462</c:v>
              </c:pt>
              <c:pt idx="450">
                <c:v>45463</c:v>
              </c:pt>
              <c:pt idx="451">
                <c:v>45464</c:v>
              </c:pt>
              <c:pt idx="452">
                <c:v>45467</c:v>
              </c:pt>
              <c:pt idx="453">
                <c:v>45468</c:v>
              </c:pt>
              <c:pt idx="454">
                <c:v>45469</c:v>
              </c:pt>
              <c:pt idx="455">
                <c:v>45470</c:v>
              </c:pt>
              <c:pt idx="456">
                <c:v>45471</c:v>
              </c:pt>
              <c:pt idx="457">
                <c:v>45474</c:v>
              </c:pt>
              <c:pt idx="458">
                <c:v>45475</c:v>
              </c:pt>
              <c:pt idx="459">
                <c:v>45476</c:v>
              </c:pt>
              <c:pt idx="460">
                <c:v>45477</c:v>
              </c:pt>
              <c:pt idx="461">
                <c:v>45478</c:v>
              </c:pt>
              <c:pt idx="462">
                <c:v>45481</c:v>
              </c:pt>
              <c:pt idx="463">
                <c:v>45482</c:v>
              </c:pt>
              <c:pt idx="464">
                <c:v>45483</c:v>
              </c:pt>
              <c:pt idx="465">
                <c:v>45484</c:v>
              </c:pt>
              <c:pt idx="466">
                <c:v>45485</c:v>
              </c:pt>
              <c:pt idx="467">
                <c:v>45488</c:v>
              </c:pt>
              <c:pt idx="468">
                <c:v>45489</c:v>
              </c:pt>
              <c:pt idx="469">
                <c:v>45490</c:v>
              </c:pt>
              <c:pt idx="470">
                <c:v>45491</c:v>
              </c:pt>
              <c:pt idx="471">
                <c:v>45492</c:v>
              </c:pt>
              <c:pt idx="472">
                <c:v>45495</c:v>
              </c:pt>
              <c:pt idx="473">
                <c:v>45496</c:v>
              </c:pt>
              <c:pt idx="474">
                <c:v>45497</c:v>
              </c:pt>
              <c:pt idx="475">
                <c:v>45498</c:v>
              </c:pt>
              <c:pt idx="476">
                <c:v>45499</c:v>
              </c:pt>
              <c:pt idx="477">
                <c:v>45502</c:v>
              </c:pt>
              <c:pt idx="478">
                <c:v>45503</c:v>
              </c:pt>
              <c:pt idx="479">
                <c:v>45504</c:v>
              </c:pt>
              <c:pt idx="480">
                <c:v>45505</c:v>
              </c:pt>
              <c:pt idx="481">
                <c:v>45506</c:v>
              </c:pt>
              <c:pt idx="482">
                <c:v>45509</c:v>
              </c:pt>
              <c:pt idx="483">
                <c:v>45510</c:v>
              </c:pt>
              <c:pt idx="484">
                <c:v>45511</c:v>
              </c:pt>
              <c:pt idx="485">
                <c:v>45512</c:v>
              </c:pt>
              <c:pt idx="486">
                <c:v>45513</c:v>
              </c:pt>
              <c:pt idx="487">
                <c:v>45516</c:v>
              </c:pt>
              <c:pt idx="488">
                <c:v>45517</c:v>
              </c:pt>
              <c:pt idx="489">
                <c:v>45518</c:v>
              </c:pt>
              <c:pt idx="490">
                <c:v>45519</c:v>
              </c:pt>
              <c:pt idx="491">
                <c:v>45520</c:v>
              </c:pt>
              <c:pt idx="492">
                <c:v>45523</c:v>
              </c:pt>
              <c:pt idx="493">
                <c:v>45524</c:v>
              </c:pt>
              <c:pt idx="494">
                <c:v>45525</c:v>
              </c:pt>
              <c:pt idx="495">
                <c:v>45526</c:v>
              </c:pt>
              <c:pt idx="496">
                <c:v>45527</c:v>
              </c:pt>
              <c:pt idx="497">
                <c:v>45530</c:v>
              </c:pt>
              <c:pt idx="498">
                <c:v>45531</c:v>
              </c:pt>
              <c:pt idx="499">
                <c:v>45532</c:v>
              </c:pt>
              <c:pt idx="500">
                <c:v>45533</c:v>
              </c:pt>
              <c:pt idx="501">
                <c:v>45534</c:v>
              </c:pt>
              <c:pt idx="502">
                <c:v>45537</c:v>
              </c:pt>
              <c:pt idx="503">
                <c:v>45538</c:v>
              </c:pt>
              <c:pt idx="504">
                <c:v>45539</c:v>
              </c:pt>
              <c:pt idx="505">
                <c:v>45540</c:v>
              </c:pt>
              <c:pt idx="506">
                <c:v>45541</c:v>
              </c:pt>
              <c:pt idx="507">
                <c:v>45544</c:v>
              </c:pt>
              <c:pt idx="508">
                <c:v>45545</c:v>
              </c:pt>
              <c:pt idx="509">
                <c:v>45546</c:v>
              </c:pt>
              <c:pt idx="510">
                <c:v>45547</c:v>
              </c:pt>
              <c:pt idx="511">
                <c:v>45548</c:v>
              </c:pt>
              <c:pt idx="512">
                <c:v>45551</c:v>
              </c:pt>
              <c:pt idx="513">
                <c:v>45552</c:v>
              </c:pt>
              <c:pt idx="514">
                <c:v>45553</c:v>
              </c:pt>
              <c:pt idx="515">
                <c:v>45554</c:v>
              </c:pt>
              <c:pt idx="516">
                <c:v>45555</c:v>
              </c:pt>
              <c:pt idx="517">
                <c:v>45558</c:v>
              </c:pt>
              <c:pt idx="518">
                <c:v>45559</c:v>
              </c:pt>
              <c:pt idx="519">
                <c:v>45560</c:v>
              </c:pt>
              <c:pt idx="520">
                <c:v>45561</c:v>
              </c:pt>
              <c:pt idx="521">
                <c:v>45562</c:v>
              </c:pt>
              <c:pt idx="522">
                <c:v>45565</c:v>
              </c:pt>
              <c:pt idx="523">
                <c:v>45566</c:v>
              </c:pt>
              <c:pt idx="524">
                <c:v>45567</c:v>
              </c:pt>
              <c:pt idx="525">
                <c:v>45568</c:v>
              </c:pt>
              <c:pt idx="526">
                <c:v>45569</c:v>
              </c:pt>
              <c:pt idx="527">
                <c:v>45572</c:v>
              </c:pt>
              <c:pt idx="528">
                <c:v>45573</c:v>
              </c:pt>
              <c:pt idx="529">
                <c:v>45574</c:v>
              </c:pt>
              <c:pt idx="530">
                <c:v>45575</c:v>
              </c:pt>
              <c:pt idx="531">
                <c:v>45576</c:v>
              </c:pt>
              <c:pt idx="532">
                <c:v>45579</c:v>
              </c:pt>
              <c:pt idx="533">
                <c:v>45580</c:v>
              </c:pt>
              <c:pt idx="534">
                <c:v>45581</c:v>
              </c:pt>
              <c:pt idx="535">
                <c:v>45582</c:v>
              </c:pt>
              <c:pt idx="536">
                <c:v>45583</c:v>
              </c:pt>
              <c:pt idx="537">
                <c:v>45586</c:v>
              </c:pt>
              <c:pt idx="538">
                <c:v>45587</c:v>
              </c:pt>
              <c:pt idx="539">
                <c:v>45588</c:v>
              </c:pt>
              <c:pt idx="540">
                <c:v>45589</c:v>
              </c:pt>
              <c:pt idx="541">
                <c:v>45590</c:v>
              </c:pt>
              <c:pt idx="542">
                <c:v>45593</c:v>
              </c:pt>
              <c:pt idx="543">
                <c:v>45594</c:v>
              </c:pt>
              <c:pt idx="544">
                <c:v>45595</c:v>
              </c:pt>
              <c:pt idx="545">
                <c:v>45596</c:v>
              </c:pt>
              <c:pt idx="546">
                <c:v>45597</c:v>
              </c:pt>
              <c:pt idx="547">
                <c:v>45600</c:v>
              </c:pt>
              <c:pt idx="548">
                <c:v>45601</c:v>
              </c:pt>
              <c:pt idx="549">
                <c:v>45602</c:v>
              </c:pt>
              <c:pt idx="550">
                <c:v>45603</c:v>
              </c:pt>
              <c:pt idx="551">
                <c:v>45604</c:v>
              </c:pt>
              <c:pt idx="552">
                <c:v>45607</c:v>
              </c:pt>
              <c:pt idx="553">
                <c:v>45608</c:v>
              </c:pt>
              <c:pt idx="554">
                <c:v>45609</c:v>
              </c:pt>
              <c:pt idx="555">
                <c:v>45610</c:v>
              </c:pt>
              <c:pt idx="556">
                <c:v>45611</c:v>
              </c:pt>
              <c:pt idx="557">
                <c:v>45614</c:v>
              </c:pt>
              <c:pt idx="558">
                <c:v>45615</c:v>
              </c:pt>
              <c:pt idx="559">
                <c:v>45616</c:v>
              </c:pt>
              <c:pt idx="560">
                <c:v>45617</c:v>
              </c:pt>
              <c:pt idx="561">
                <c:v>45618</c:v>
              </c:pt>
              <c:pt idx="562">
                <c:v>45621</c:v>
              </c:pt>
              <c:pt idx="563">
                <c:v>45622</c:v>
              </c:pt>
              <c:pt idx="564">
                <c:v>45623</c:v>
              </c:pt>
              <c:pt idx="565">
                <c:v>45624</c:v>
              </c:pt>
              <c:pt idx="566">
                <c:v>45625</c:v>
              </c:pt>
              <c:pt idx="567">
                <c:v>45628</c:v>
              </c:pt>
              <c:pt idx="568">
                <c:v>45629</c:v>
              </c:pt>
              <c:pt idx="569">
                <c:v>45630</c:v>
              </c:pt>
              <c:pt idx="570">
                <c:v>45631</c:v>
              </c:pt>
              <c:pt idx="571">
                <c:v>45632</c:v>
              </c:pt>
              <c:pt idx="572">
                <c:v>45635</c:v>
              </c:pt>
              <c:pt idx="573">
                <c:v>45636</c:v>
              </c:pt>
              <c:pt idx="574">
                <c:v>45637</c:v>
              </c:pt>
              <c:pt idx="575">
                <c:v>45638</c:v>
              </c:pt>
              <c:pt idx="576">
                <c:v>45639</c:v>
              </c:pt>
              <c:pt idx="577">
                <c:v>45642</c:v>
              </c:pt>
              <c:pt idx="578">
                <c:v>45643</c:v>
              </c:pt>
              <c:pt idx="579">
                <c:v>45644</c:v>
              </c:pt>
              <c:pt idx="580">
                <c:v>45645</c:v>
              </c:pt>
              <c:pt idx="581">
                <c:v>45646</c:v>
              </c:pt>
              <c:pt idx="582">
                <c:v>45649</c:v>
              </c:pt>
              <c:pt idx="583">
                <c:v>45650</c:v>
              </c:pt>
              <c:pt idx="584">
                <c:v>45651</c:v>
              </c:pt>
              <c:pt idx="585">
                <c:v>45652</c:v>
              </c:pt>
              <c:pt idx="586">
                <c:v>45653</c:v>
              </c:pt>
              <c:pt idx="587">
                <c:v>45656</c:v>
              </c:pt>
              <c:pt idx="588">
                <c:v>45657</c:v>
              </c:pt>
              <c:pt idx="589">
                <c:v>45658</c:v>
              </c:pt>
              <c:pt idx="590">
                <c:v>45659</c:v>
              </c:pt>
              <c:pt idx="591">
                <c:v>45660</c:v>
              </c:pt>
              <c:pt idx="592">
                <c:v>45663</c:v>
              </c:pt>
              <c:pt idx="593">
                <c:v>45664</c:v>
              </c:pt>
              <c:pt idx="594">
                <c:v>45665</c:v>
              </c:pt>
              <c:pt idx="595">
                <c:v>45666</c:v>
              </c:pt>
              <c:pt idx="596">
                <c:v>45667</c:v>
              </c:pt>
              <c:pt idx="597">
                <c:v>45670</c:v>
              </c:pt>
              <c:pt idx="598">
                <c:v>45671</c:v>
              </c:pt>
              <c:pt idx="599">
                <c:v>45672</c:v>
              </c:pt>
              <c:pt idx="600">
                <c:v>45673</c:v>
              </c:pt>
              <c:pt idx="601">
                <c:v>45674</c:v>
              </c:pt>
              <c:pt idx="602">
                <c:v>45677</c:v>
              </c:pt>
              <c:pt idx="603">
                <c:v>45678</c:v>
              </c:pt>
              <c:pt idx="604">
                <c:v>45679</c:v>
              </c:pt>
              <c:pt idx="605">
                <c:v>45680</c:v>
              </c:pt>
              <c:pt idx="606">
                <c:v>45681</c:v>
              </c:pt>
              <c:pt idx="607">
                <c:v>45684</c:v>
              </c:pt>
              <c:pt idx="608">
                <c:v>45685</c:v>
              </c:pt>
              <c:pt idx="609">
                <c:v>45686</c:v>
              </c:pt>
              <c:pt idx="610">
                <c:v>45687</c:v>
              </c:pt>
              <c:pt idx="611">
                <c:v>45688</c:v>
              </c:pt>
              <c:pt idx="612">
                <c:v>45691</c:v>
              </c:pt>
              <c:pt idx="613">
                <c:v>45692</c:v>
              </c:pt>
              <c:pt idx="614">
                <c:v>45693</c:v>
              </c:pt>
              <c:pt idx="615">
                <c:v>45694</c:v>
              </c:pt>
              <c:pt idx="616">
                <c:v>45695</c:v>
              </c:pt>
              <c:pt idx="617">
                <c:v>45698</c:v>
              </c:pt>
              <c:pt idx="618">
                <c:v>45699</c:v>
              </c:pt>
              <c:pt idx="619">
                <c:v>45700</c:v>
              </c:pt>
              <c:pt idx="620">
                <c:v>45701</c:v>
              </c:pt>
              <c:pt idx="621">
                <c:v>45702</c:v>
              </c:pt>
              <c:pt idx="622">
                <c:v>45705</c:v>
              </c:pt>
              <c:pt idx="623">
                <c:v>45706</c:v>
              </c:pt>
              <c:pt idx="624">
                <c:v>45707</c:v>
              </c:pt>
              <c:pt idx="625">
                <c:v>45708</c:v>
              </c:pt>
              <c:pt idx="626">
                <c:v>45709</c:v>
              </c:pt>
              <c:pt idx="627">
                <c:v>45712</c:v>
              </c:pt>
              <c:pt idx="628">
                <c:v>45713</c:v>
              </c:pt>
              <c:pt idx="629">
                <c:v>45714</c:v>
              </c:pt>
              <c:pt idx="630">
                <c:v>45715</c:v>
              </c:pt>
              <c:pt idx="631">
                <c:v>45716</c:v>
              </c:pt>
              <c:pt idx="632">
                <c:v>45719</c:v>
              </c:pt>
              <c:pt idx="633">
                <c:v>45720</c:v>
              </c:pt>
              <c:pt idx="634">
                <c:v>45721</c:v>
              </c:pt>
              <c:pt idx="635">
                <c:v>45722</c:v>
              </c:pt>
              <c:pt idx="636">
                <c:v>45723</c:v>
              </c:pt>
              <c:pt idx="637">
                <c:v>45726</c:v>
              </c:pt>
              <c:pt idx="638">
                <c:v>45727</c:v>
              </c:pt>
              <c:pt idx="639">
                <c:v>45728</c:v>
              </c:pt>
              <c:pt idx="640">
                <c:v>45729</c:v>
              </c:pt>
              <c:pt idx="641">
                <c:v>45730</c:v>
              </c:pt>
              <c:pt idx="642">
                <c:v>45733</c:v>
              </c:pt>
              <c:pt idx="643">
                <c:v>45734</c:v>
              </c:pt>
              <c:pt idx="644">
                <c:v>45735</c:v>
              </c:pt>
              <c:pt idx="645">
                <c:v>45736</c:v>
              </c:pt>
              <c:pt idx="646">
                <c:v>45737</c:v>
              </c:pt>
              <c:pt idx="647">
                <c:v>45740</c:v>
              </c:pt>
              <c:pt idx="648">
                <c:v>45741</c:v>
              </c:pt>
              <c:pt idx="649">
                <c:v>45742</c:v>
              </c:pt>
              <c:pt idx="650">
                <c:v>45743</c:v>
              </c:pt>
              <c:pt idx="651">
                <c:v>45744</c:v>
              </c:pt>
              <c:pt idx="652">
                <c:v>45747</c:v>
              </c:pt>
              <c:pt idx="653">
                <c:v>45748</c:v>
              </c:pt>
              <c:pt idx="654">
                <c:v>45749</c:v>
              </c:pt>
              <c:pt idx="655">
                <c:v>45750</c:v>
              </c:pt>
              <c:pt idx="656">
                <c:v>45751</c:v>
              </c:pt>
              <c:pt idx="657">
                <c:v>45754</c:v>
              </c:pt>
              <c:pt idx="658">
                <c:v>45755</c:v>
              </c:pt>
              <c:pt idx="659">
                <c:v>45756</c:v>
              </c:pt>
              <c:pt idx="660">
                <c:v>45757</c:v>
              </c:pt>
              <c:pt idx="661">
                <c:v>45758</c:v>
              </c:pt>
              <c:pt idx="662">
                <c:v>45761</c:v>
              </c:pt>
              <c:pt idx="663">
                <c:v>45762</c:v>
              </c:pt>
              <c:pt idx="664">
                <c:v>45763</c:v>
              </c:pt>
              <c:pt idx="665">
                <c:v>45764</c:v>
              </c:pt>
              <c:pt idx="666">
                <c:v>45765</c:v>
              </c:pt>
              <c:pt idx="667">
                <c:v>45768</c:v>
              </c:pt>
              <c:pt idx="668">
                <c:v>45769</c:v>
              </c:pt>
              <c:pt idx="669">
                <c:v>45770</c:v>
              </c:pt>
              <c:pt idx="670">
                <c:v>45771</c:v>
              </c:pt>
              <c:pt idx="671">
                <c:v>45772</c:v>
              </c:pt>
              <c:pt idx="672">
                <c:v>45775</c:v>
              </c:pt>
              <c:pt idx="673">
                <c:v>45776</c:v>
              </c:pt>
              <c:pt idx="674">
                <c:v>45777</c:v>
              </c:pt>
              <c:pt idx="675">
                <c:v>45778</c:v>
              </c:pt>
              <c:pt idx="676">
                <c:v>45779</c:v>
              </c:pt>
              <c:pt idx="677">
                <c:v>45782</c:v>
              </c:pt>
              <c:pt idx="678">
                <c:v>45783</c:v>
              </c:pt>
              <c:pt idx="679">
                <c:v>45784</c:v>
              </c:pt>
              <c:pt idx="680">
                <c:v>45785</c:v>
              </c:pt>
              <c:pt idx="681">
                <c:v>45786</c:v>
              </c:pt>
              <c:pt idx="682">
                <c:v>45789</c:v>
              </c:pt>
              <c:pt idx="683">
                <c:v>45790</c:v>
              </c:pt>
              <c:pt idx="684">
                <c:v>45791</c:v>
              </c:pt>
              <c:pt idx="685">
                <c:v>45792</c:v>
              </c:pt>
              <c:pt idx="686">
                <c:v>45793</c:v>
              </c:pt>
              <c:pt idx="687">
                <c:v>45796</c:v>
              </c:pt>
              <c:pt idx="688">
                <c:v>45797</c:v>
              </c:pt>
              <c:pt idx="689">
                <c:v>45798</c:v>
              </c:pt>
              <c:pt idx="690">
                <c:v>45799</c:v>
              </c:pt>
              <c:pt idx="691">
                <c:v>45800</c:v>
              </c:pt>
              <c:pt idx="692">
                <c:v>45803</c:v>
              </c:pt>
              <c:pt idx="693">
                <c:v>45804</c:v>
              </c:pt>
              <c:pt idx="694">
                <c:v>45805</c:v>
              </c:pt>
              <c:pt idx="695">
                <c:v>45806</c:v>
              </c:pt>
              <c:pt idx="696">
                <c:v>45807</c:v>
              </c:pt>
              <c:pt idx="697">
                <c:v>45810</c:v>
              </c:pt>
              <c:pt idx="698">
                <c:v>45811</c:v>
              </c:pt>
              <c:pt idx="699">
                <c:v>45812</c:v>
              </c:pt>
              <c:pt idx="700">
                <c:v>45813</c:v>
              </c:pt>
              <c:pt idx="701">
                <c:v>45814</c:v>
              </c:pt>
              <c:pt idx="702">
                <c:v>45817</c:v>
              </c:pt>
              <c:pt idx="703">
                <c:v>45818</c:v>
              </c:pt>
              <c:pt idx="704">
                <c:v>45819</c:v>
              </c:pt>
              <c:pt idx="705">
                <c:v>45820</c:v>
              </c:pt>
              <c:pt idx="706">
                <c:v>45821</c:v>
              </c:pt>
              <c:pt idx="707">
                <c:v>45824</c:v>
              </c:pt>
              <c:pt idx="708">
                <c:v>45825</c:v>
              </c:pt>
              <c:pt idx="709">
                <c:v>45826</c:v>
              </c:pt>
              <c:pt idx="710">
                <c:v>45827</c:v>
              </c:pt>
              <c:pt idx="711">
                <c:v>45828</c:v>
              </c:pt>
              <c:pt idx="712">
                <c:v>45831</c:v>
              </c:pt>
              <c:pt idx="713">
                <c:v>45832</c:v>
              </c:pt>
              <c:pt idx="714">
                <c:v>45833</c:v>
              </c:pt>
              <c:pt idx="715">
                <c:v>45834</c:v>
              </c:pt>
              <c:pt idx="716">
                <c:v>45835</c:v>
              </c:pt>
              <c:pt idx="717">
                <c:v>45838</c:v>
              </c:pt>
              <c:pt idx="718">
                <c:v>45839</c:v>
              </c:pt>
              <c:pt idx="719">
                <c:v>45840</c:v>
              </c:pt>
              <c:pt idx="720">
                <c:v>45841</c:v>
              </c:pt>
              <c:pt idx="721">
                <c:v>45842</c:v>
              </c:pt>
              <c:pt idx="722">
                <c:v>45845</c:v>
              </c:pt>
              <c:pt idx="723">
                <c:v>45846</c:v>
              </c:pt>
              <c:pt idx="724">
                <c:v>45847</c:v>
              </c:pt>
              <c:pt idx="725">
                <c:v>45848</c:v>
              </c:pt>
              <c:pt idx="726">
                <c:v>45849</c:v>
              </c:pt>
              <c:pt idx="727">
                <c:v>45852</c:v>
              </c:pt>
              <c:pt idx="728">
                <c:v>45853</c:v>
              </c:pt>
              <c:pt idx="729">
                <c:v>45854</c:v>
              </c:pt>
              <c:pt idx="730">
                <c:v>45855</c:v>
              </c:pt>
              <c:pt idx="731">
                <c:v>45856</c:v>
              </c:pt>
              <c:pt idx="732">
                <c:v>45859</c:v>
              </c:pt>
              <c:pt idx="733">
                <c:v>45860</c:v>
              </c:pt>
              <c:pt idx="734">
                <c:v>45861</c:v>
              </c:pt>
              <c:pt idx="735">
                <c:v>45862</c:v>
              </c:pt>
              <c:pt idx="736">
                <c:v>45863</c:v>
              </c:pt>
              <c:pt idx="737">
                <c:v>45866</c:v>
              </c:pt>
              <c:pt idx="738">
                <c:v>45867</c:v>
              </c:pt>
              <c:pt idx="739">
                <c:v>45868</c:v>
              </c:pt>
              <c:pt idx="740">
                <c:v>45869</c:v>
              </c:pt>
              <c:pt idx="741">
                <c:v>45870</c:v>
              </c:pt>
              <c:pt idx="742">
                <c:v>45873</c:v>
              </c:pt>
              <c:pt idx="743">
                <c:v>45874</c:v>
              </c:pt>
              <c:pt idx="744">
                <c:v>45875</c:v>
              </c:pt>
              <c:pt idx="745">
                <c:v>45876</c:v>
              </c:pt>
              <c:pt idx="746">
                <c:v>45877</c:v>
              </c:pt>
              <c:pt idx="747">
                <c:v>45880</c:v>
              </c:pt>
              <c:pt idx="748">
                <c:v>45881</c:v>
              </c:pt>
              <c:pt idx="749">
                <c:v>45882</c:v>
              </c:pt>
              <c:pt idx="750">
                <c:v>45883</c:v>
              </c:pt>
              <c:pt idx="751">
                <c:v>45884</c:v>
              </c:pt>
              <c:pt idx="752">
                <c:v>45887</c:v>
              </c:pt>
              <c:pt idx="753">
                <c:v>45888</c:v>
              </c:pt>
              <c:pt idx="754">
                <c:v>45889</c:v>
              </c:pt>
              <c:pt idx="755">
                <c:v>45890</c:v>
              </c:pt>
              <c:pt idx="756">
                <c:v>45891</c:v>
              </c:pt>
              <c:pt idx="757">
                <c:v>45894</c:v>
              </c:pt>
              <c:pt idx="758">
                <c:v>45895</c:v>
              </c:pt>
              <c:pt idx="759">
                <c:v>45896</c:v>
              </c:pt>
              <c:pt idx="760">
                <c:v>45897</c:v>
              </c:pt>
              <c:pt idx="761">
                <c:v>45898</c:v>
              </c:pt>
              <c:pt idx="762">
                <c:v>45901</c:v>
              </c:pt>
              <c:pt idx="763">
                <c:v>45902</c:v>
              </c:pt>
              <c:pt idx="764">
                <c:v>45903</c:v>
              </c:pt>
              <c:pt idx="765">
                <c:v>45904</c:v>
              </c:pt>
              <c:pt idx="766">
                <c:v>45905</c:v>
              </c:pt>
              <c:pt idx="767">
                <c:v>45908</c:v>
              </c:pt>
              <c:pt idx="768">
                <c:v>45909</c:v>
              </c:pt>
              <c:pt idx="769">
                <c:v>45910</c:v>
              </c:pt>
              <c:pt idx="770">
                <c:v>45911</c:v>
              </c:pt>
              <c:pt idx="771">
                <c:v>45912</c:v>
              </c:pt>
              <c:pt idx="772">
                <c:v>45915</c:v>
              </c:pt>
              <c:pt idx="773">
                <c:v>45916</c:v>
              </c:pt>
              <c:pt idx="774">
                <c:v>45917</c:v>
              </c:pt>
              <c:pt idx="775">
                <c:v>45918</c:v>
              </c:pt>
              <c:pt idx="776">
                <c:v>45919</c:v>
              </c:pt>
              <c:pt idx="777">
                <c:v>45922</c:v>
              </c:pt>
              <c:pt idx="778">
                <c:v>45923</c:v>
              </c:pt>
              <c:pt idx="779">
                <c:v>45924</c:v>
              </c:pt>
              <c:pt idx="780">
                <c:v>45925</c:v>
              </c:pt>
              <c:pt idx="781">
                <c:v>45926</c:v>
              </c:pt>
            </c:numLit>
          </c:cat>
          <c:val>
            <c:numLit>
              <c:formatCode>0.0</c:formatCode>
              <c:ptCount val="783"/>
              <c:pt idx="0">
                <c:v>14.611000000000001</c:v>
              </c:pt>
              <c:pt idx="1">
                <c:v>14.611000000000001</c:v>
              </c:pt>
              <c:pt idx="2">
                <c:v>14.4964</c:v>
              </c:pt>
              <c:pt idx="3">
                <c:v>14.9993</c:v>
              </c:pt>
              <c:pt idx="4">
                <c:v>14.965199999999999</c:v>
              </c:pt>
              <c:pt idx="5">
                <c:v>14.9947</c:v>
              </c:pt>
              <c:pt idx="6">
                <c:v>14.9947</c:v>
              </c:pt>
              <c:pt idx="7">
                <c:v>14.8626</c:v>
              </c:pt>
              <c:pt idx="8">
                <c:v>14.6792</c:v>
              </c:pt>
              <c:pt idx="9">
                <c:v>14.7896</c:v>
              </c:pt>
              <c:pt idx="10">
                <c:v>14.6374</c:v>
              </c:pt>
              <c:pt idx="11">
                <c:v>14.6374</c:v>
              </c:pt>
              <c:pt idx="12">
                <c:v>14.547499999999999</c:v>
              </c:pt>
              <c:pt idx="13">
                <c:v>14.6419</c:v>
              </c:pt>
              <c:pt idx="14">
                <c:v>14.561999999999999</c:v>
              </c:pt>
              <c:pt idx="15">
                <c:v>14.5671</c:v>
              </c:pt>
              <c:pt idx="16">
                <c:v>14.5671</c:v>
              </c:pt>
              <c:pt idx="17">
                <c:v>14.385300000000001</c:v>
              </c:pt>
              <c:pt idx="18">
                <c:v>14.283799999999999</c:v>
              </c:pt>
              <c:pt idx="19">
                <c:v>13.3086</c:v>
              </c:pt>
              <c:pt idx="20">
                <c:v>13.5831</c:v>
              </c:pt>
              <c:pt idx="21">
                <c:v>13.5831</c:v>
              </c:pt>
              <c:pt idx="22">
                <c:v>13.7516</c:v>
              </c:pt>
              <c:pt idx="23">
                <c:v>13.7264</c:v>
              </c:pt>
              <c:pt idx="24">
                <c:v>13.766</c:v>
              </c:pt>
              <c:pt idx="25">
                <c:v>13.631600000000001</c:v>
              </c:pt>
              <c:pt idx="26">
                <c:v>13.631600000000001</c:v>
              </c:pt>
              <c:pt idx="27">
                <c:v>13.923500000000001</c:v>
              </c:pt>
              <c:pt idx="28">
                <c:v>13.9938</c:v>
              </c:pt>
              <c:pt idx="29">
                <c:v>14.028</c:v>
              </c:pt>
              <c:pt idx="30">
                <c:v>13.9099</c:v>
              </c:pt>
              <c:pt idx="31">
                <c:v>13.9099</c:v>
              </c:pt>
              <c:pt idx="32">
                <c:v>13.941800000000001</c:v>
              </c:pt>
              <c:pt idx="33">
                <c:v>13.744300000000001</c:v>
              </c:pt>
              <c:pt idx="34">
                <c:v>13.6149</c:v>
              </c:pt>
              <c:pt idx="35">
                <c:v>13.528600000000001</c:v>
              </c:pt>
              <c:pt idx="36">
                <c:v>13.528600000000001</c:v>
              </c:pt>
              <c:pt idx="37">
                <c:v>13.129899999999999</c:v>
              </c:pt>
              <c:pt idx="38">
                <c:v>13.1013</c:v>
              </c:pt>
              <c:pt idx="39">
                <c:v>13.1751</c:v>
              </c:pt>
              <c:pt idx="40">
                <c:v>13.1424</c:v>
              </c:pt>
              <c:pt idx="41">
                <c:v>13.1424</c:v>
              </c:pt>
              <c:pt idx="42">
                <c:v>12.950200000000001</c:v>
              </c:pt>
              <c:pt idx="43">
                <c:v>13.139900000000001</c:v>
              </c:pt>
              <c:pt idx="44">
                <c:v>13.2803</c:v>
              </c:pt>
              <c:pt idx="45">
                <c:v>13.382300000000001</c:v>
              </c:pt>
              <c:pt idx="46">
                <c:v>13.382300000000001</c:v>
              </c:pt>
              <c:pt idx="47">
                <c:v>13.2783</c:v>
              </c:pt>
              <c:pt idx="48">
                <c:v>12.9366</c:v>
              </c:pt>
              <c:pt idx="49">
                <c:v>12.764799999999999</c:v>
              </c:pt>
              <c:pt idx="50">
                <c:v>12.793900000000001</c:v>
              </c:pt>
              <c:pt idx="51">
                <c:v>12.793900000000001</c:v>
              </c:pt>
              <c:pt idx="52">
                <c:v>12.6584</c:v>
              </c:pt>
              <c:pt idx="53">
                <c:v>12.4542</c:v>
              </c:pt>
              <c:pt idx="54">
                <c:v>12.3385</c:v>
              </c:pt>
              <c:pt idx="55">
                <c:v>12.2233</c:v>
              </c:pt>
              <c:pt idx="56">
                <c:v>12.2233</c:v>
              </c:pt>
              <c:pt idx="57">
                <c:v>12.2342</c:v>
              </c:pt>
              <c:pt idx="58">
                <c:v>12.2094</c:v>
              </c:pt>
              <c:pt idx="59">
                <c:v>12.246600000000001</c:v>
              </c:pt>
              <c:pt idx="60">
                <c:v>12.236700000000001</c:v>
              </c:pt>
              <c:pt idx="61">
                <c:v>12.236700000000001</c:v>
              </c:pt>
              <c:pt idx="62">
                <c:v>12.0093</c:v>
              </c:pt>
              <c:pt idx="63">
                <c:v>11.9863</c:v>
              </c:pt>
              <c:pt idx="64">
                <c:v>12.021599999999999</c:v>
              </c:pt>
              <c:pt idx="65">
                <c:v>11.894</c:v>
              </c:pt>
              <c:pt idx="66">
                <c:v>11.894</c:v>
              </c:pt>
              <c:pt idx="67">
                <c:v>12.0648</c:v>
              </c:pt>
              <c:pt idx="68">
                <c:v>12.1523</c:v>
              </c:pt>
              <c:pt idx="69">
                <c:v>12.076700000000001</c:v>
              </c:pt>
              <c:pt idx="70">
                <c:v>12.411</c:v>
              </c:pt>
              <c:pt idx="71">
                <c:v>12.411</c:v>
              </c:pt>
              <c:pt idx="72">
                <c:v>12.7689</c:v>
              </c:pt>
              <c:pt idx="73">
                <c:v>12.723000000000001</c:v>
              </c:pt>
              <c:pt idx="74">
                <c:v>12.555099999999999</c:v>
              </c:pt>
              <c:pt idx="75">
                <c:v>12.238300000000001</c:v>
              </c:pt>
              <c:pt idx="76">
                <c:v>12.238300000000001</c:v>
              </c:pt>
              <c:pt idx="77">
                <c:v>12.072900000000001</c:v>
              </c:pt>
              <c:pt idx="78">
                <c:v>11.811199999999999</c:v>
              </c:pt>
              <c:pt idx="79">
                <c:v>11.788500000000001</c:v>
              </c:pt>
              <c:pt idx="80">
                <c:v>12.0382</c:v>
              </c:pt>
              <c:pt idx="81">
                <c:v>12.0382</c:v>
              </c:pt>
              <c:pt idx="82">
                <c:v>12.277200000000001</c:v>
              </c:pt>
              <c:pt idx="83">
                <c:v>12.3667</c:v>
              </c:pt>
              <c:pt idx="84">
                <c:v>12.429500000000001</c:v>
              </c:pt>
              <c:pt idx="85">
                <c:v>12.3718</c:v>
              </c:pt>
              <c:pt idx="86">
                <c:v>12.3718</c:v>
              </c:pt>
              <c:pt idx="87">
                <c:v>12.386699999999999</c:v>
              </c:pt>
              <c:pt idx="88">
                <c:v>12.1738</c:v>
              </c:pt>
              <c:pt idx="89">
                <c:v>12.026300000000001</c:v>
              </c:pt>
              <c:pt idx="90">
                <c:v>11.9129</c:v>
              </c:pt>
              <c:pt idx="91">
                <c:v>11.9129</c:v>
              </c:pt>
              <c:pt idx="92">
                <c:v>11.927899999999999</c:v>
              </c:pt>
              <c:pt idx="93">
                <c:v>11.772500000000001</c:v>
              </c:pt>
              <c:pt idx="94">
                <c:v>11.6951</c:v>
              </c:pt>
              <c:pt idx="95">
                <c:v>11.608000000000001</c:v>
              </c:pt>
              <c:pt idx="96">
                <c:v>11.608000000000001</c:v>
              </c:pt>
              <c:pt idx="97">
                <c:v>11.856</c:v>
              </c:pt>
              <c:pt idx="98">
                <c:v>11.856</c:v>
              </c:pt>
              <c:pt idx="99">
                <c:v>11.910500000000001</c:v>
              </c:pt>
              <c:pt idx="100">
                <c:v>12.1288</c:v>
              </c:pt>
              <c:pt idx="101">
                <c:v>12.1288</c:v>
              </c:pt>
              <c:pt idx="102">
                <c:v>12.1959</c:v>
              </c:pt>
              <c:pt idx="103">
                <c:v>12.7363</c:v>
              </c:pt>
              <c:pt idx="104">
                <c:v>12.0809</c:v>
              </c:pt>
              <c:pt idx="105">
                <c:v>11.862399999999999</c:v>
              </c:pt>
              <c:pt idx="106">
                <c:v>11.862399999999999</c:v>
              </c:pt>
              <c:pt idx="107">
                <c:v>11.9375</c:v>
              </c:pt>
              <c:pt idx="108">
                <c:v>11.974600000000001</c:v>
              </c:pt>
              <c:pt idx="109">
                <c:v>11.9755</c:v>
              </c:pt>
              <c:pt idx="110">
                <c:v>12.0321</c:v>
              </c:pt>
              <c:pt idx="111">
                <c:v>12.0321</c:v>
              </c:pt>
              <c:pt idx="112">
                <c:v>12.1151</c:v>
              </c:pt>
              <c:pt idx="113">
                <c:v>12.1463</c:v>
              </c:pt>
              <c:pt idx="114">
                <c:v>12.18</c:v>
              </c:pt>
              <c:pt idx="115">
                <c:v>12.162100000000001</c:v>
              </c:pt>
              <c:pt idx="116">
                <c:v>12.162100000000001</c:v>
              </c:pt>
              <c:pt idx="117">
                <c:v>11.7904</c:v>
              </c:pt>
              <c:pt idx="118">
                <c:v>11.5725</c:v>
              </c:pt>
              <c:pt idx="119">
                <c:v>11.4566</c:v>
              </c:pt>
              <c:pt idx="120">
                <c:v>11.276300000000001</c:v>
              </c:pt>
              <c:pt idx="121">
                <c:v>11.276300000000001</c:v>
              </c:pt>
              <c:pt idx="122">
                <c:v>11.180300000000001</c:v>
              </c:pt>
              <c:pt idx="123">
                <c:v>11.289199999999999</c:v>
              </c:pt>
              <c:pt idx="124">
                <c:v>11.407</c:v>
              </c:pt>
              <c:pt idx="125">
                <c:v>11.4369</c:v>
              </c:pt>
              <c:pt idx="126">
                <c:v>11.4369</c:v>
              </c:pt>
              <c:pt idx="127">
                <c:v>11.545199999999999</c:v>
              </c:pt>
              <c:pt idx="128">
                <c:v>11.7821</c:v>
              </c:pt>
              <c:pt idx="129">
                <c:v>11.6736</c:v>
              </c:pt>
              <c:pt idx="130">
                <c:v>11.672800000000001</c:v>
              </c:pt>
              <c:pt idx="131">
                <c:v>11.672800000000001</c:v>
              </c:pt>
              <c:pt idx="132">
                <c:v>11.7715</c:v>
              </c:pt>
              <c:pt idx="133">
                <c:v>11.8827</c:v>
              </c:pt>
              <c:pt idx="134">
                <c:v>11.840400000000001</c:v>
              </c:pt>
              <c:pt idx="135">
                <c:v>11.821199999999999</c:v>
              </c:pt>
              <c:pt idx="136">
                <c:v>11.821199999999999</c:v>
              </c:pt>
              <c:pt idx="137">
                <c:v>11.6914</c:v>
              </c:pt>
              <c:pt idx="138">
                <c:v>11.741300000000001</c:v>
              </c:pt>
              <c:pt idx="139">
                <c:v>11.6876</c:v>
              </c:pt>
              <c:pt idx="140">
                <c:v>11.5327</c:v>
              </c:pt>
              <c:pt idx="141">
                <c:v>11.5327</c:v>
              </c:pt>
              <c:pt idx="142">
                <c:v>11.428100000000001</c:v>
              </c:pt>
              <c:pt idx="143">
                <c:v>11.375500000000001</c:v>
              </c:pt>
              <c:pt idx="144">
                <c:v>11.3704</c:v>
              </c:pt>
              <c:pt idx="145">
                <c:v>11.350199999999999</c:v>
              </c:pt>
              <c:pt idx="146">
                <c:v>11.350199999999999</c:v>
              </c:pt>
              <c:pt idx="147">
                <c:v>11.350199999999999</c:v>
              </c:pt>
              <c:pt idx="148">
                <c:v>11.350199999999999</c:v>
              </c:pt>
              <c:pt idx="149">
                <c:v>11.512700000000001</c:v>
              </c:pt>
              <c:pt idx="150">
                <c:v>11.596</c:v>
              </c:pt>
              <c:pt idx="151">
                <c:v>11.596</c:v>
              </c:pt>
              <c:pt idx="152">
                <c:v>11.741</c:v>
              </c:pt>
              <c:pt idx="153">
                <c:v>11.809100000000001</c:v>
              </c:pt>
              <c:pt idx="154">
                <c:v>11.968999999999999</c:v>
              </c:pt>
              <c:pt idx="155">
                <c:v>12.1275</c:v>
              </c:pt>
              <c:pt idx="156">
                <c:v>12.1275</c:v>
              </c:pt>
              <c:pt idx="157">
                <c:v>12.3262</c:v>
              </c:pt>
              <c:pt idx="158">
                <c:v>12.362399999999999</c:v>
              </c:pt>
              <c:pt idx="159">
                <c:v>12.3416</c:v>
              </c:pt>
              <c:pt idx="160">
                <c:v>12.356400000000001</c:v>
              </c:pt>
              <c:pt idx="161">
                <c:v>12.356400000000001</c:v>
              </c:pt>
              <c:pt idx="162">
                <c:v>12.054600000000001</c:v>
              </c:pt>
              <c:pt idx="163">
                <c:v>12.042</c:v>
              </c:pt>
              <c:pt idx="164">
                <c:v>12.2874</c:v>
              </c:pt>
              <c:pt idx="165">
                <c:v>12.2438</c:v>
              </c:pt>
              <c:pt idx="166">
                <c:v>12.2438</c:v>
              </c:pt>
              <c:pt idx="167">
                <c:v>12.2363</c:v>
              </c:pt>
              <c:pt idx="168">
                <c:v>12.202999999999999</c:v>
              </c:pt>
              <c:pt idx="169">
                <c:v>12.106</c:v>
              </c:pt>
              <c:pt idx="170">
                <c:v>12.0276</c:v>
              </c:pt>
              <c:pt idx="171">
                <c:v>12.0276</c:v>
              </c:pt>
              <c:pt idx="172">
                <c:v>11.966699999999999</c:v>
              </c:pt>
              <c:pt idx="173">
                <c:v>11.8927</c:v>
              </c:pt>
              <c:pt idx="174">
                <c:v>11.6812</c:v>
              </c:pt>
              <c:pt idx="175">
                <c:v>11.743399999999999</c:v>
              </c:pt>
              <c:pt idx="176">
                <c:v>11.743399999999999</c:v>
              </c:pt>
              <c:pt idx="177">
                <c:v>12.0032</c:v>
              </c:pt>
              <c:pt idx="178">
                <c:v>11.7966</c:v>
              </c:pt>
              <c:pt idx="179">
                <c:v>11.8439</c:v>
              </c:pt>
              <c:pt idx="180">
                <c:v>11.798999999999999</c:v>
              </c:pt>
              <c:pt idx="181">
                <c:v>11.798999999999999</c:v>
              </c:pt>
              <c:pt idx="182">
                <c:v>11.676399999999999</c:v>
              </c:pt>
              <c:pt idx="183">
                <c:v>11.751099999999999</c:v>
              </c:pt>
              <c:pt idx="184">
                <c:v>11.838699999999999</c:v>
              </c:pt>
              <c:pt idx="185">
                <c:v>11.815300000000001</c:v>
              </c:pt>
              <c:pt idx="186">
                <c:v>11.815300000000001</c:v>
              </c:pt>
              <c:pt idx="187">
                <c:v>11.827500000000001</c:v>
              </c:pt>
              <c:pt idx="188">
                <c:v>11.8102</c:v>
              </c:pt>
              <c:pt idx="189">
                <c:v>11.7827</c:v>
              </c:pt>
              <c:pt idx="190">
                <c:v>11.6252</c:v>
              </c:pt>
              <c:pt idx="191">
                <c:v>11.6252</c:v>
              </c:pt>
              <c:pt idx="192">
                <c:v>11.588900000000001</c:v>
              </c:pt>
              <c:pt idx="193">
                <c:v>11.588900000000001</c:v>
              </c:pt>
              <c:pt idx="194">
                <c:v>11.588900000000001</c:v>
              </c:pt>
              <c:pt idx="195">
                <c:v>11.588900000000001</c:v>
              </c:pt>
              <c:pt idx="196">
                <c:v>11.588900000000001</c:v>
              </c:pt>
              <c:pt idx="197">
                <c:v>11.711399999999999</c:v>
              </c:pt>
              <c:pt idx="198">
                <c:v>11.795500000000001</c:v>
              </c:pt>
              <c:pt idx="199">
                <c:v>11.816599999999999</c:v>
              </c:pt>
              <c:pt idx="200">
                <c:v>11.785600000000001</c:v>
              </c:pt>
              <c:pt idx="201">
                <c:v>11.785600000000001</c:v>
              </c:pt>
              <c:pt idx="202">
                <c:v>11.6228</c:v>
              </c:pt>
              <c:pt idx="203">
                <c:v>11.600300000000001</c:v>
              </c:pt>
              <c:pt idx="204">
                <c:v>11.644299999999999</c:v>
              </c:pt>
              <c:pt idx="205">
                <c:v>11.753</c:v>
              </c:pt>
              <c:pt idx="206">
                <c:v>11.753</c:v>
              </c:pt>
              <c:pt idx="207">
                <c:v>11.8256</c:v>
              </c:pt>
              <c:pt idx="208">
                <c:v>11.8551</c:v>
              </c:pt>
              <c:pt idx="209">
                <c:v>11.938499999999999</c:v>
              </c:pt>
              <c:pt idx="210">
                <c:v>12.016299999999999</c:v>
              </c:pt>
              <c:pt idx="211">
                <c:v>12.016299999999999</c:v>
              </c:pt>
              <c:pt idx="212">
                <c:v>12.0748</c:v>
              </c:pt>
              <c:pt idx="213">
                <c:v>12.1196</c:v>
              </c:pt>
              <c:pt idx="214">
                <c:v>12.382999999999999</c:v>
              </c:pt>
              <c:pt idx="215">
                <c:v>12.5321</c:v>
              </c:pt>
              <c:pt idx="216">
                <c:v>12.5321</c:v>
              </c:pt>
              <c:pt idx="217">
                <c:v>12.610799999999999</c:v>
              </c:pt>
              <c:pt idx="218">
                <c:v>12.7776</c:v>
              </c:pt>
              <c:pt idx="219">
                <c:v>12.6343</c:v>
              </c:pt>
              <c:pt idx="220">
                <c:v>12.4222</c:v>
              </c:pt>
              <c:pt idx="221">
                <c:v>12.4222</c:v>
              </c:pt>
              <c:pt idx="222">
                <c:v>12.792199999999999</c:v>
              </c:pt>
              <c:pt idx="223">
                <c:v>12.7682</c:v>
              </c:pt>
              <c:pt idx="224">
                <c:v>12.882199999999999</c:v>
              </c:pt>
              <c:pt idx="225">
                <c:v>12.9521</c:v>
              </c:pt>
              <c:pt idx="226">
                <c:v>12.9521</c:v>
              </c:pt>
              <c:pt idx="227">
                <c:v>12.8409</c:v>
              </c:pt>
              <c:pt idx="228">
                <c:v>12.799300000000001</c:v>
              </c:pt>
              <c:pt idx="229">
                <c:v>12.7872</c:v>
              </c:pt>
              <c:pt idx="230">
                <c:v>12.677</c:v>
              </c:pt>
              <c:pt idx="231">
                <c:v>12.677</c:v>
              </c:pt>
              <c:pt idx="232">
                <c:v>12.542899999999999</c:v>
              </c:pt>
              <c:pt idx="233">
                <c:v>12.536799999999999</c:v>
              </c:pt>
              <c:pt idx="234">
                <c:v>12.3901</c:v>
              </c:pt>
              <c:pt idx="235">
                <c:v>12.428900000000001</c:v>
              </c:pt>
              <c:pt idx="236">
                <c:v>12.428900000000001</c:v>
              </c:pt>
              <c:pt idx="237">
                <c:v>12.394600000000001</c:v>
              </c:pt>
              <c:pt idx="238">
                <c:v>12.435700000000001</c:v>
              </c:pt>
              <c:pt idx="239">
                <c:v>12.4107</c:v>
              </c:pt>
              <c:pt idx="240">
                <c:v>12.224399999999999</c:v>
              </c:pt>
              <c:pt idx="241">
                <c:v>12.224399999999999</c:v>
              </c:pt>
              <c:pt idx="242">
                <c:v>12.148400000000001</c:v>
              </c:pt>
              <c:pt idx="243">
                <c:v>12.070399999999999</c:v>
              </c:pt>
              <c:pt idx="244">
                <c:v>12.159599999999999</c:v>
              </c:pt>
              <c:pt idx="245">
                <c:v>12.2759</c:v>
              </c:pt>
              <c:pt idx="246">
                <c:v>12.2759</c:v>
              </c:pt>
              <c:pt idx="247">
                <c:v>12.4749</c:v>
              </c:pt>
              <c:pt idx="248">
                <c:v>12.4541</c:v>
              </c:pt>
              <c:pt idx="249">
                <c:v>12.4338</c:v>
              </c:pt>
              <c:pt idx="250">
                <c:v>12.373799999999999</c:v>
              </c:pt>
              <c:pt idx="251">
                <c:v>12.373799999999999</c:v>
              </c:pt>
              <c:pt idx="252">
                <c:v>12.3171</c:v>
              </c:pt>
              <c:pt idx="253">
                <c:v>12.372999999999999</c:v>
              </c:pt>
              <c:pt idx="254">
                <c:v>12.344200000000001</c:v>
              </c:pt>
              <c:pt idx="255">
                <c:v>12.3782</c:v>
              </c:pt>
              <c:pt idx="256">
                <c:v>12.3782</c:v>
              </c:pt>
              <c:pt idx="257">
                <c:v>12.311999999999999</c:v>
              </c:pt>
              <c:pt idx="258">
                <c:v>12.3809</c:v>
              </c:pt>
              <c:pt idx="259">
                <c:v>12.308400000000001</c:v>
              </c:pt>
              <c:pt idx="260">
                <c:v>12.292999999999999</c:v>
              </c:pt>
              <c:pt idx="261">
                <c:v>12.292999999999999</c:v>
              </c:pt>
              <c:pt idx="262">
                <c:v>12.299200000000001</c:v>
              </c:pt>
              <c:pt idx="263">
                <c:v>12.3186</c:v>
              </c:pt>
              <c:pt idx="264">
                <c:v>12.2156</c:v>
              </c:pt>
              <c:pt idx="265">
                <c:v>12.0657</c:v>
              </c:pt>
              <c:pt idx="266">
                <c:v>12.0657</c:v>
              </c:pt>
              <c:pt idx="267">
                <c:v>11.794499999999999</c:v>
              </c:pt>
              <c:pt idx="268">
                <c:v>11.8134</c:v>
              </c:pt>
              <c:pt idx="269">
                <c:v>12.018599999999999</c:v>
              </c:pt>
              <c:pt idx="270">
                <c:v>12.1349</c:v>
              </c:pt>
              <c:pt idx="271">
                <c:v>12.1349</c:v>
              </c:pt>
              <c:pt idx="272">
                <c:v>12.0456</c:v>
              </c:pt>
              <c:pt idx="273">
                <c:v>12.031599999999999</c:v>
              </c:pt>
              <c:pt idx="274">
                <c:v>11.9369</c:v>
              </c:pt>
              <c:pt idx="275">
                <c:v>11.7532</c:v>
              </c:pt>
              <c:pt idx="276">
                <c:v>11.7532</c:v>
              </c:pt>
              <c:pt idx="277">
                <c:v>11.655099999999999</c:v>
              </c:pt>
              <c:pt idx="278">
                <c:v>11.3256</c:v>
              </c:pt>
              <c:pt idx="279">
                <c:v>11.2782</c:v>
              </c:pt>
              <c:pt idx="280">
                <c:v>11.0906</c:v>
              </c:pt>
              <c:pt idx="281">
                <c:v>11.0906</c:v>
              </c:pt>
              <c:pt idx="282">
                <c:v>11.3429</c:v>
              </c:pt>
              <c:pt idx="283">
                <c:v>11.336399999999999</c:v>
              </c:pt>
              <c:pt idx="284">
                <c:v>11.402900000000001</c:v>
              </c:pt>
              <c:pt idx="285">
                <c:v>11.561299999999999</c:v>
              </c:pt>
              <c:pt idx="286">
                <c:v>11.561299999999999</c:v>
              </c:pt>
              <c:pt idx="287">
                <c:v>12.0847</c:v>
              </c:pt>
              <c:pt idx="288">
                <c:v>12.0465</c:v>
              </c:pt>
              <c:pt idx="289">
                <c:v>11.9491</c:v>
              </c:pt>
              <c:pt idx="290">
                <c:v>11.8765</c:v>
              </c:pt>
              <c:pt idx="291">
                <c:v>11.8765</c:v>
              </c:pt>
              <c:pt idx="292">
                <c:v>11.9453</c:v>
              </c:pt>
              <c:pt idx="293">
                <c:v>11.923400000000001</c:v>
              </c:pt>
              <c:pt idx="294">
                <c:v>12.1165</c:v>
              </c:pt>
              <c:pt idx="295">
                <c:v>12.167199999999999</c:v>
              </c:pt>
              <c:pt idx="296">
                <c:v>12.167199999999999</c:v>
              </c:pt>
              <c:pt idx="297">
                <c:v>12.119400000000001</c:v>
              </c:pt>
              <c:pt idx="298">
                <c:v>12.1731</c:v>
              </c:pt>
              <c:pt idx="299">
                <c:v>12.168900000000001</c:v>
              </c:pt>
              <c:pt idx="300">
                <c:v>12.1518</c:v>
              </c:pt>
              <c:pt idx="301">
                <c:v>12.1518</c:v>
              </c:pt>
              <c:pt idx="302">
                <c:v>11.935600000000001</c:v>
              </c:pt>
              <c:pt idx="303">
                <c:v>11.9122</c:v>
              </c:pt>
              <c:pt idx="304">
                <c:v>11.893800000000001</c:v>
              </c:pt>
              <c:pt idx="305">
                <c:v>11.953200000000001</c:v>
              </c:pt>
              <c:pt idx="306">
                <c:v>11.953200000000001</c:v>
              </c:pt>
              <c:pt idx="307">
                <c:v>11.8559</c:v>
              </c:pt>
              <c:pt idx="308">
                <c:v>11.837999999999999</c:v>
              </c:pt>
              <c:pt idx="309">
                <c:v>11.751300000000001</c:v>
              </c:pt>
              <c:pt idx="310">
                <c:v>11.722799999999999</c:v>
              </c:pt>
              <c:pt idx="311">
                <c:v>11.722799999999999</c:v>
              </c:pt>
              <c:pt idx="312">
                <c:v>11.589700000000001</c:v>
              </c:pt>
              <c:pt idx="313">
                <c:v>11.5783</c:v>
              </c:pt>
              <c:pt idx="314">
                <c:v>11.594200000000001</c:v>
              </c:pt>
              <c:pt idx="315">
                <c:v>11.817500000000001</c:v>
              </c:pt>
              <c:pt idx="316">
                <c:v>11.817500000000001</c:v>
              </c:pt>
              <c:pt idx="317">
                <c:v>11.817500000000001</c:v>
              </c:pt>
              <c:pt idx="318">
                <c:v>12.073499999999999</c:v>
              </c:pt>
              <c:pt idx="319">
                <c:v>12.147</c:v>
              </c:pt>
              <c:pt idx="320">
                <c:v>12.2432</c:v>
              </c:pt>
              <c:pt idx="321">
                <c:v>12.2432</c:v>
              </c:pt>
              <c:pt idx="322">
                <c:v>12.441800000000001</c:v>
              </c:pt>
              <c:pt idx="323">
                <c:v>12.4557</c:v>
              </c:pt>
              <c:pt idx="324">
                <c:v>12.5359</c:v>
              </c:pt>
              <c:pt idx="325">
                <c:v>12.6061</c:v>
              </c:pt>
              <c:pt idx="326">
                <c:v>12.6061</c:v>
              </c:pt>
              <c:pt idx="327">
                <c:v>12.892300000000001</c:v>
              </c:pt>
              <c:pt idx="328">
                <c:v>12.7469</c:v>
              </c:pt>
              <c:pt idx="329">
                <c:v>12.362500000000001</c:v>
              </c:pt>
              <c:pt idx="330">
                <c:v>12.42</c:v>
              </c:pt>
              <c:pt idx="331">
                <c:v>12.42</c:v>
              </c:pt>
              <c:pt idx="332">
                <c:v>12.4787</c:v>
              </c:pt>
              <c:pt idx="333">
                <c:v>12.3994</c:v>
              </c:pt>
              <c:pt idx="334">
                <c:v>12.4331</c:v>
              </c:pt>
              <c:pt idx="335">
                <c:v>12.458</c:v>
              </c:pt>
              <c:pt idx="336">
                <c:v>12.458</c:v>
              </c:pt>
              <c:pt idx="337">
                <c:v>12.5389</c:v>
              </c:pt>
              <c:pt idx="338">
                <c:v>12.496700000000001</c:v>
              </c:pt>
              <c:pt idx="339">
                <c:v>12.382</c:v>
              </c:pt>
              <c:pt idx="340">
                <c:v>12.282999999999999</c:v>
              </c:pt>
              <c:pt idx="341">
                <c:v>12.282999999999999</c:v>
              </c:pt>
              <c:pt idx="342">
                <c:v>12.343500000000001</c:v>
              </c:pt>
              <c:pt idx="343">
                <c:v>12.3348</c:v>
              </c:pt>
              <c:pt idx="344">
                <c:v>12.3477</c:v>
              </c:pt>
              <c:pt idx="345">
                <c:v>12.317299999999999</c:v>
              </c:pt>
              <c:pt idx="346">
                <c:v>12.317299999999999</c:v>
              </c:pt>
              <c:pt idx="347">
                <c:v>12.0845</c:v>
              </c:pt>
              <c:pt idx="348">
                <c:v>12.0343</c:v>
              </c:pt>
              <c:pt idx="349">
                <c:v>12.0098</c:v>
              </c:pt>
              <c:pt idx="350">
                <c:v>11.962300000000001</c:v>
              </c:pt>
              <c:pt idx="351">
                <c:v>11.962300000000001</c:v>
              </c:pt>
              <c:pt idx="352">
                <c:v>11.7697</c:v>
              </c:pt>
              <c:pt idx="353">
                <c:v>11.786</c:v>
              </c:pt>
              <c:pt idx="354">
                <c:v>11.8918</c:v>
              </c:pt>
              <c:pt idx="355">
                <c:v>11.0123</c:v>
              </c:pt>
              <c:pt idx="356">
                <c:v>11.0123</c:v>
              </c:pt>
              <c:pt idx="357">
                <c:v>11.5342</c:v>
              </c:pt>
              <c:pt idx="358">
                <c:v>11.5342</c:v>
              </c:pt>
              <c:pt idx="359">
                <c:v>11.715</c:v>
              </c:pt>
              <c:pt idx="360">
                <c:v>11.6488</c:v>
              </c:pt>
              <c:pt idx="361">
                <c:v>11.6488</c:v>
              </c:pt>
              <c:pt idx="362">
                <c:v>11.8155</c:v>
              </c:pt>
              <c:pt idx="363">
                <c:v>11.8239</c:v>
              </c:pt>
              <c:pt idx="364">
                <c:v>11.897399999999999</c:v>
              </c:pt>
              <c:pt idx="365">
                <c:v>11.8262</c:v>
              </c:pt>
              <c:pt idx="366">
                <c:v>11.8262</c:v>
              </c:pt>
              <c:pt idx="367">
                <c:v>11.9978</c:v>
              </c:pt>
              <c:pt idx="368">
                <c:v>12.0527</c:v>
              </c:pt>
              <c:pt idx="369">
                <c:v>12.041399999999999</c:v>
              </c:pt>
              <c:pt idx="370">
                <c:v>12.0274</c:v>
              </c:pt>
              <c:pt idx="371">
                <c:v>12.0274</c:v>
              </c:pt>
              <c:pt idx="372">
                <c:v>12.0252</c:v>
              </c:pt>
              <c:pt idx="373">
                <c:v>11.9236</c:v>
              </c:pt>
              <c:pt idx="374">
                <c:v>11.8306</c:v>
              </c:pt>
              <c:pt idx="375">
                <c:v>11.7464</c:v>
              </c:pt>
              <c:pt idx="376">
                <c:v>11.7464</c:v>
              </c:pt>
              <c:pt idx="377">
                <c:v>11.7012</c:v>
              </c:pt>
              <c:pt idx="378">
                <c:v>11.701000000000001</c:v>
              </c:pt>
              <c:pt idx="379">
                <c:v>11.7027</c:v>
              </c:pt>
              <c:pt idx="380">
                <c:v>11.7761</c:v>
              </c:pt>
              <c:pt idx="381">
                <c:v>11.7761</c:v>
              </c:pt>
              <c:pt idx="382">
                <c:v>11.7806</c:v>
              </c:pt>
              <c:pt idx="383">
                <c:v>11.743499999999999</c:v>
              </c:pt>
              <c:pt idx="384">
                <c:v>11.7157</c:v>
              </c:pt>
              <c:pt idx="385">
                <c:v>11.724600000000001</c:v>
              </c:pt>
              <c:pt idx="386">
                <c:v>11.724600000000001</c:v>
              </c:pt>
              <c:pt idx="387">
                <c:v>11.637499999999999</c:v>
              </c:pt>
              <c:pt idx="388">
                <c:v>11.560700000000001</c:v>
              </c:pt>
              <c:pt idx="389">
                <c:v>11.482200000000001</c:v>
              </c:pt>
              <c:pt idx="390">
                <c:v>11.4656</c:v>
              </c:pt>
              <c:pt idx="391">
                <c:v>11.4656</c:v>
              </c:pt>
              <c:pt idx="392">
                <c:v>11.3743</c:v>
              </c:pt>
              <c:pt idx="393">
                <c:v>11.2936</c:v>
              </c:pt>
              <c:pt idx="394">
                <c:v>11.1754</c:v>
              </c:pt>
              <c:pt idx="395">
                <c:v>11.3188</c:v>
              </c:pt>
              <c:pt idx="396">
                <c:v>11.3188</c:v>
              </c:pt>
              <c:pt idx="397">
                <c:v>11.443199999999999</c:v>
              </c:pt>
              <c:pt idx="398">
                <c:v>11.443199999999999</c:v>
              </c:pt>
              <c:pt idx="399">
                <c:v>11.443199999999999</c:v>
              </c:pt>
              <c:pt idx="400">
                <c:v>11.443199999999999</c:v>
              </c:pt>
              <c:pt idx="401">
                <c:v>11.443199999999999</c:v>
              </c:pt>
              <c:pt idx="402">
                <c:v>11.44</c:v>
              </c:pt>
              <c:pt idx="403">
                <c:v>11.3613</c:v>
              </c:pt>
              <c:pt idx="404">
                <c:v>11.3614</c:v>
              </c:pt>
              <c:pt idx="405">
                <c:v>11.3338</c:v>
              </c:pt>
              <c:pt idx="406">
                <c:v>11.3338</c:v>
              </c:pt>
              <c:pt idx="407">
                <c:v>11.1442</c:v>
              </c:pt>
              <c:pt idx="408">
                <c:v>11.1974</c:v>
              </c:pt>
              <c:pt idx="409">
                <c:v>11.1454</c:v>
              </c:pt>
              <c:pt idx="410">
                <c:v>11.1127</c:v>
              </c:pt>
              <c:pt idx="411">
                <c:v>11.1127</c:v>
              </c:pt>
              <c:pt idx="412">
                <c:v>11.2354</c:v>
              </c:pt>
              <c:pt idx="413">
                <c:v>10.963699999999999</c:v>
              </c:pt>
              <c:pt idx="414">
                <c:v>10.943300000000001</c:v>
              </c:pt>
              <c:pt idx="415">
                <c:v>10.832700000000001</c:v>
              </c:pt>
              <c:pt idx="416">
                <c:v>10.832700000000001</c:v>
              </c:pt>
              <c:pt idx="417">
                <c:v>10.8644</c:v>
              </c:pt>
              <c:pt idx="418">
                <c:v>10.8415</c:v>
              </c:pt>
              <c:pt idx="419">
                <c:v>10.846399999999999</c:v>
              </c:pt>
              <c:pt idx="420">
                <c:v>10.857799999999999</c:v>
              </c:pt>
              <c:pt idx="421">
                <c:v>10.857799999999999</c:v>
              </c:pt>
              <c:pt idx="422">
                <c:v>10.898</c:v>
              </c:pt>
              <c:pt idx="423">
                <c:v>10.8727</c:v>
              </c:pt>
              <c:pt idx="424">
                <c:v>10.852499999999999</c:v>
              </c:pt>
              <c:pt idx="425">
                <c:v>10.9361</c:v>
              </c:pt>
              <c:pt idx="426">
                <c:v>10.9361</c:v>
              </c:pt>
              <c:pt idx="427">
                <c:v>10.907500000000001</c:v>
              </c:pt>
              <c:pt idx="428">
                <c:v>10.951700000000001</c:v>
              </c:pt>
              <c:pt idx="429">
                <c:v>10.9422</c:v>
              </c:pt>
              <c:pt idx="430">
                <c:v>10.777900000000001</c:v>
              </c:pt>
              <c:pt idx="431">
                <c:v>10.777900000000001</c:v>
              </c:pt>
              <c:pt idx="432">
                <c:v>10.5189</c:v>
              </c:pt>
              <c:pt idx="433">
                <c:v>10.569100000000001</c:v>
              </c:pt>
              <c:pt idx="434">
                <c:v>10.4588</c:v>
              </c:pt>
              <c:pt idx="435">
                <c:v>10.5039</c:v>
              </c:pt>
              <c:pt idx="436">
                <c:v>10.5039</c:v>
              </c:pt>
              <c:pt idx="437">
                <c:v>10.604699999999999</c:v>
              </c:pt>
              <c:pt idx="438">
                <c:v>10.667199999999999</c:v>
              </c:pt>
              <c:pt idx="439">
                <c:v>10.6982</c:v>
              </c:pt>
              <c:pt idx="440">
                <c:v>10.744400000000001</c:v>
              </c:pt>
              <c:pt idx="441">
                <c:v>10.744400000000001</c:v>
              </c:pt>
              <c:pt idx="442">
                <c:v>10.8256</c:v>
              </c:pt>
              <c:pt idx="443">
                <c:v>10.856199999999999</c:v>
              </c:pt>
              <c:pt idx="444">
                <c:v>10.872299999999999</c:v>
              </c:pt>
              <c:pt idx="445">
                <c:v>10.896100000000001</c:v>
              </c:pt>
              <c:pt idx="446">
                <c:v>10.896100000000001</c:v>
              </c:pt>
              <c:pt idx="447">
                <c:v>10.896100000000001</c:v>
              </c:pt>
              <c:pt idx="448">
                <c:v>10.896100000000001</c:v>
              </c:pt>
              <c:pt idx="449">
                <c:v>10.9185</c:v>
              </c:pt>
              <c:pt idx="450">
                <c:v>10.935700000000001</c:v>
              </c:pt>
              <c:pt idx="451">
                <c:v>10.935700000000001</c:v>
              </c:pt>
              <c:pt idx="452">
                <c:v>11.0146</c:v>
              </c:pt>
              <c:pt idx="453">
                <c:v>11.0769</c:v>
              </c:pt>
              <c:pt idx="454">
                <c:v>11.125999999999999</c:v>
              </c:pt>
              <c:pt idx="455">
                <c:v>11.2281</c:v>
              </c:pt>
              <c:pt idx="456">
                <c:v>11.2281</c:v>
              </c:pt>
              <c:pt idx="457">
                <c:v>11.2788</c:v>
              </c:pt>
              <c:pt idx="458">
                <c:v>11.2783</c:v>
              </c:pt>
              <c:pt idx="459">
                <c:v>11.331300000000001</c:v>
              </c:pt>
              <c:pt idx="460">
                <c:v>11.353899999999999</c:v>
              </c:pt>
              <c:pt idx="461">
                <c:v>11.353899999999999</c:v>
              </c:pt>
              <c:pt idx="462">
                <c:v>11.4482</c:v>
              </c:pt>
              <c:pt idx="463">
                <c:v>11.4582</c:v>
              </c:pt>
              <c:pt idx="464">
                <c:v>11.4536</c:v>
              </c:pt>
              <c:pt idx="465">
                <c:v>11.4712</c:v>
              </c:pt>
              <c:pt idx="466">
                <c:v>11.4712</c:v>
              </c:pt>
              <c:pt idx="467">
                <c:v>11.492699999999999</c:v>
              </c:pt>
              <c:pt idx="468">
                <c:v>11.49</c:v>
              </c:pt>
              <c:pt idx="469">
                <c:v>11.442399999999999</c:v>
              </c:pt>
              <c:pt idx="470">
                <c:v>11.31</c:v>
              </c:pt>
              <c:pt idx="471">
                <c:v>11.31</c:v>
              </c:pt>
              <c:pt idx="472">
                <c:v>11.407400000000001</c:v>
              </c:pt>
              <c:pt idx="473">
                <c:v>11.4297</c:v>
              </c:pt>
              <c:pt idx="474">
                <c:v>11.426299999999999</c:v>
              </c:pt>
              <c:pt idx="475">
                <c:v>11.382300000000001</c:v>
              </c:pt>
              <c:pt idx="476">
                <c:v>11.382300000000001</c:v>
              </c:pt>
              <c:pt idx="477">
                <c:v>11.462999999999999</c:v>
              </c:pt>
              <c:pt idx="478">
                <c:v>11.441000000000001</c:v>
              </c:pt>
              <c:pt idx="479">
                <c:v>11.445</c:v>
              </c:pt>
              <c:pt idx="480">
                <c:v>11.418799999999999</c:v>
              </c:pt>
              <c:pt idx="481">
                <c:v>11.418799999999999</c:v>
              </c:pt>
              <c:pt idx="482">
                <c:v>11.335900000000001</c:v>
              </c:pt>
              <c:pt idx="483">
                <c:v>11.326599999999999</c:v>
              </c:pt>
              <c:pt idx="484">
                <c:v>10.976900000000001</c:v>
              </c:pt>
              <c:pt idx="485">
                <c:v>10.950900000000001</c:v>
              </c:pt>
              <c:pt idx="486">
                <c:v>10.950900000000001</c:v>
              </c:pt>
              <c:pt idx="487">
                <c:v>11.199400000000001</c:v>
              </c:pt>
              <c:pt idx="488">
                <c:v>11.174799999999999</c:v>
              </c:pt>
              <c:pt idx="489">
                <c:v>11.2036</c:v>
              </c:pt>
              <c:pt idx="490">
                <c:v>11.222799999999999</c:v>
              </c:pt>
              <c:pt idx="491">
                <c:v>11.222799999999999</c:v>
              </c:pt>
              <c:pt idx="492">
                <c:v>11.2563</c:v>
              </c:pt>
              <c:pt idx="493">
                <c:v>11.259499999999999</c:v>
              </c:pt>
              <c:pt idx="494">
                <c:v>11.2157</c:v>
              </c:pt>
              <c:pt idx="495">
                <c:v>11.2196</c:v>
              </c:pt>
              <c:pt idx="496">
                <c:v>11.2196</c:v>
              </c:pt>
              <c:pt idx="497">
                <c:v>11.3307</c:v>
              </c:pt>
              <c:pt idx="498">
                <c:v>11.2927</c:v>
              </c:pt>
              <c:pt idx="499">
                <c:v>11.2355</c:v>
              </c:pt>
              <c:pt idx="500">
                <c:v>11.3087</c:v>
              </c:pt>
              <c:pt idx="501">
                <c:v>11.3087</c:v>
              </c:pt>
              <c:pt idx="502">
                <c:v>11.465400000000001</c:v>
              </c:pt>
              <c:pt idx="503">
                <c:v>11.508699999999999</c:v>
              </c:pt>
              <c:pt idx="504">
                <c:v>11.4396</c:v>
              </c:pt>
              <c:pt idx="505">
                <c:v>11.4421</c:v>
              </c:pt>
              <c:pt idx="506">
                <c:v>11.4421</c:v>
              </c:pt>
              <c:pt idx="507">
                <c:v>11.3226</c:v>
              </c:pt>
              <c:pt idx="508">
                <c:v>11.3794</c:v>
              </c:pt>
              <c:pt idx="509">
                <c:v>11.358700000000001</c:v>
              </c:pt>
              <c:pt idx="510">
                <c:v>11.5252</c:v>
              </c:pt>
              <c:pt idx="511">
                <c:v>11.5252</c:v>
              </c:pt>
              <c:pt idx="512">
                <c:v>11.581300000000001</c:v>
              </c:pt>
              <c:pt idx="513">
                <c:v>11.533099999999999</c:v>
              </c:pt>
              <c:pt idx="514">
                <c:v>11.5345</c:v>
              </c:pt>
              <c:pt idx="515">
                <c:v>11.598100000000001</c:v>
              </c:pt>
              <c:pt idx="516">
                <c:v>11.598100000000001</c:v>
              </c:pt>
              <c:pt idx="517">
                <c:v>11.5748</c:v>
              </c:pt>
              <c:pt idx="518">
                <c:v>11.6279</c:v>
              </c:pt>
              <c:pt idx="519">
                <c:v>11.6852</c:v>
              </c:pt>
              <c:pt idx="520">
                <c:v>11.728400000000001</c:v>
              </c:pt>
              <c:pt idx="521">
                <c:v>11.728400000000001</c:v>
              </c:pt>
              <c:pt idx="522">
                <c:v>11.7643</c:v>
              </c:pt>
              <c:pt idx="523">
                <c:v>11.7818</c:v>
              </c:pt>
              <c:pt idx="524">
                <c:v>11.711499999999999</c:v>
              </c:pt>
              <c:pt idx="525">
                <c:v>11.599399999999999</c:v>
              </c:pt>
              <c:pt idx="526">
                <c:v>11.599399999999999</c:v>
              </c:pt>
              <c:pt idx="527">
                <c:v>11.584</c:v>
              </c:pt>
              <c:pt idx="528">
                <c:v>11.651400000000001</c:v>
              </c:pt>
              <c:pt idx="529">
                <c:v>11.6487</c:v>
              </c:pt>
              <c:pt idx="530">
                <c:v>11.648199999999999</c:v>
              </c:pt>
              <c:pt idx="531">
                <c:v>11.648199999999999</c:v>
              </c:pt>
              <c:pt idx="532">
                <c:v>11.613300000000001</c:v>
              </c:pt>
              <c:pt idx="533">
                <c:v>11.7958</c:v>
              </c:pt>
              <c:pt idx="534">
                <c:v>11.8988</c:v>
              </c:pt>
              <c:pt idx="535">
                <c:v>11.896599999999999</c:v>
              </c:pt>
              <c:pt idx="536">
                <c:v>11.896599999999999</c:v>
              </c:pt>
              <c:pt idx="537">
                <c:v>11.756600000000001</c:v>
              </c:pt>
              <c:pt idx="538">
                <c:v>11.718999999999999</c:v>
              </c:pt>
              <c:pt idx="539">
                <c:v>11.544</c:v>
              </c:pt>
              <c:pt idx="540">
                <c:v>11.5276</c:v>
              </c:pt>
              <c:pt idx="541">
                <c:v>11.5276</c:v>
              </c:pt>
              <c:pt idx="542">
                <c:v>11.464399999999999</c:v>
              </c:pt>
              <c:pt idx="543">
                <c:v>11.492800000000001</c:v>
              </c:pt>
              <c:pt idx="544">
                <c:v>11.3505</c:v>
              </c:pt>
              <c:pt idx="545">
                <c:v>11.4163</c:v>
              </c:pt>
              <c:pt idx="546">
                <c:v>11.4163</c:v>
              </c:pt>
              <c:pt idx="547">
                <c:v>11.4392</c:v>
              </c:pt>
              <c:pt idx="548">
                <c:v>11.4642</c:v>
              </c:pt>
              <c:pt idx="549">
                <c:v>11.4642</c:v>
              </c:pt>
              <c:pt idx="550">
                <c:v>11.4642</c:v>
              </c:pt>
              <c:pt idx="551">
                <c:v>11.4642</c:v>
              </c:pt>
              <c:pt idx="552">
                <c:v>11.5039</c:v>
              </c:pt>
              <c:pt idx="553">
                <c:v>11.3446</c:v>
              </c:pt>
              <c:pt idx="554">
                <c:v>11.3032</c:v>
              </c:pt>
              <c:pt idx="555">
                <c:v>11.341200000000001</c:v>
              </c:pt>
              <c:pt idx="556">
                <c:v>11.341200000000001</c:v>
              </c:pt>
              <c:pt idx="557">
                <c:v>11.3393</c:v>
              </c:pt>
              <c:pt idx="558">
                <c:v>11.3088</c:v>
              </c:pt>
              <c:pt idx="559">
                <c:v>11.322800000000001</c:v>
              </c:pt>
              <c:pt idx="560">
                <c:v>11.2758</c:v>
              </c:pt>
              <c:pt idx="561">
                <c:v>11.2758</c:v>
              </c:pt>
              <c:pt idx="562">
                <c:v>11.295</c:v>
              </c:pt>
              <c:pt idx="563">
                <c:v>11.290100000000001</c:v>
              </c:pt>
              <c:pt idx="564">
                <c:v>11.239599999999999</c:v>
              </c:pt>
              <c:pt idx="565">
                <c:v>11.300800000000001</c:v>
              </c:pt>
              <c:pt idx="566">
                <c:v>11.300800000000001</c:v>
              </c:pt>
              <c:pt idx="567">
                <c:v>11.271800000000001</c:v>
              </c:pt>
              <c:pt idx="568">
                <c:v>11.269600000000001</c:v>
              </c:pt>
              <c:pt idx="569">
                <c:v>11.213699999999999</c:v>
              </c:pt>
              <c:pt idx="570">
                <c:v>11.272500000000001</c:v>
              </c:pt>
              <c:pt idx="571">
                <c:v>11.272500000000001</c:v>
              </c:pt>
              <c:pt idx="572">
                <c:v>11.304600000000001</c:v>
              </c:pt>
              <c:pt idx="573">
                <c:v>11.385899999999999</c:v>
              </c:pt>
              <c:pt idx="574">
                <c:v>11.4017</c:v>
              </c:pt>
              <c:pt idx="575">
                <c:v>11.420999999999999</c:v>
              </c:pt>
              <c:pt idx="576">
                <c:v>11.420999999999999</c:v>
              </c:pt>
              <c:pt idx="577">
                <c:v>11.4748</c:v>
              </c:pt>
              <c:pt idx="578">
                <c:v>11.3452</c:v>
              </c:pt>
              <c:pt idx="579">
                <c:v>11.3452</c:v>
              </c:pt>
              <c:pt idx="580">
                <c:v>11.3452</c:v>
              </c:pt>
              <c:pt idx="581">
                <c:v>11.3452</c:v>
              </c:pt>
              <c:pt idx="582">
                <c:v>11.430400000000001</c:v>
              </c:pt>
              <c:pt idx="583">
                <c:v>11.424200000000001</c:v>
              </c:pt>
              <c:pt idx="584">
                <c:v>11.3527</c:v>
              </c:pt>
              <c:pt idx="585">
                <c:v>11.295999999999999</c:v>
              </c:pt>
              <c:pt idx="586">
                <c:v>11.295999999999999</c:v>
              </c:pt>
              <c:pt idx="587">
                <c:v>11.3765</c:v>
              </c:pt>
              <c:pt idx="588">
                <c:v>11.467000000000001</c:v>
              </c:pt>
              <c:pt idx="589">
                <c:v>11.467000000000001</c:v>
              </c:pt>
              <c:pt idx="590">
                <c:v>11.467000000000001</c:v>
              </c:pt>
              <c:pt idx="591">
                <c:v>11.467000000000001</c:v>
              </c:pt>
              <c:pt idx="592">
                <c:v>11.3744</c:v>
              </c:pt>
              <c:pt idx="593">
                <c:v>11.337199999999999</c:v>
              </c:pt>
              <c:pt idx="594">
                <c:v>11.3421</c:v>
              </c:pt>
              <c:pt idx="595">
                <c:v>11.326499999999999</c:v>
              </c:pt>
              <c:pt idx="596">
                <c:v>11.326499999999999</c:v>
              </c:pt>
              <c:pt idx="597">
                <c:v>11.085800000000001</c:v>
              </c:pt>
              <c:pt idx="598">
                <c:v>11.265000000000001</c:v>
              </c:pt>
              <c:pt idx="599">
                <c:v>11.3127</c:v>
              </c:pt>
              <c:pt idx="600">
                <c:v>11.3592</c:v>
              </c:pt>
              <c:pt idx="601">
                <c:v>11.3592</c:v>
              </c:pt>
              <c:pt idx="602">
                <c:v>11.398099999999999</c:v>
              </c:pt>
              <c:pt idx="603">
                <c:v>11.3978</c:v>
              </c:pt>
              <c:pt idx="604">
                <c:v>11.519399999999999</c:v>
              </c:pt>
              <c:pt idx="605">
                <c:v>11.563599999999999</c:v>
              </c:pt>
              <c:pt idx="606">
                <c:v>11.563599999999999</c:v>
              </c:pt>
              <c:pt idx="607">
                <c:v>11.5709</c:v>
              </c:pt>
              <c:pt idx="608">
                <c:v>11.5786</c:v>
              </c:pt>
              <c:pt idx="609">
                <c:v>11.5855</c:v>
              </c:pt>
              <c:pt idx="610">
                <c:v>11.5707</c:v>
              </c:pt>
              <c:pt idx="611">
                <c:v>11.5707</c:v>
              </c:pt>
              <c:pt idx="612">
                <c:v>11.289300000000001</c:v>
              </c:pt>
              <c:pt idx="613">
                <c:v>11.3598</c:v>
              </c:pt>
              <c:pt idx="614">
                <c:v>11.3955</c:v>
              </c:pt>
              <c:pt idx="615">
                <c:v>11.366</c:v>
              </c:pt>
              <c:pt idx="616">
                <c:v>11.366</c:v>
              </c:pt>
              <c:pt idx="617">
                <c:v>11.49</c:v>
              </c:pt>
              <c:pt idx="618">
                <c:v>11.650600000000001</c:v>
              </c:pt>
              <c:pt idx="619">
                <c:v>11.613300000000001</c:v>
              </c:pt>
              <c:pt idx="620">
                <c:v>11.6395</c:v>
              </c:pt>
              <c:pt idx="621">
                <c:v>11.6395</c:v>
              </c:pt>
              <c:pt idx="622">
                <c:v>11.63</c:v>
              </c:pt>
              <c:pt idx="623">
                <c:v>11.660299999999999</c:v>
              </c:pt>
              <c:pt idx="624">
                <c:v>11.6691</c:v>
              </c:pt>
              <c:pt idx="625">
                <c:v>11.6782</c:v>
              </c:pt>
              <c:pt idx="626">
                <c:v>11.6782</c:v>
              </c:pt>
              <c:pt idx="627">
                <c:v>11.690899999999999</c:v>
              </c:pt>
              <c:pt idx="628">
                <c:v>11.608700000000001</c:v>
              </c:pt>
              <c:pt idx="629">
                <c:v>11.506500000000001</c:v>
              </c:pt>
              <c:pt idx="630">
                <c:v>11.449400000000001</c:v>
              </c:pt>
              <c:pt idx="631">
                <c:v>11.449400000000001</c:v>
              </c:pt>
              <c:pt idx="632">
                <c:v>11.4696</c:v>
              </c:pt>
              <c:pt idx="633">
                <c:v>11.4771</c:v>
              </c:pt>
              <c:pt idx="634">
                <c:v>11.5006</c:v>
              </c:pt>
              <c:pt idx="635">
                <c:v>11.5244</c:v>
              </c:pt>
              <c:pt idx="636">
                <c:v>11.5244</c:v>
              </c:pt>
              <c:pt idx="637">
                <c:v>11.543799999999999</c:v>
              </c:pt>
              <c:pt idx="638">
                <c:v>11.491899999999999</c:v>
              </c:pt>
              <c:pt idx="639">
                <c:v>11.440899999999999</c:v>
              </c:pt>
              <c:pt idx="640">
                <c:v>11.4247</c:v>
              </c:pt>
              <c:pt idx="641">
                <c:v>11.4247</c:v>
              </c:pt>
              <c:pt idx="642">
                <c:v>11.403600000000001</c:v>
              </c:pt>
              <c:pt idx="643">
                <c:v>11.466699999999999</c:v>
              </c:pt>
              <c:pt idx="644">
                <c:v>11.3826</c:v>
              </c:pt>
              <c:pt idx="645">
                <c:v>11.3376</c:v>
              </c:pt>
              <c:pt idx="646">
                <c:v>11.3376</c:v>
              </c:pt>
              <c:pt idx="647">
                <c:v>11.164400000000001</c:v>
              </c:pt>
              <c:pt idx="648">
                <c:v>11.133599999999999</c:v>
              </c:pt>
              <c:pt idx="649">
                <c:v>11.1645</c:v>
              </c:pt>
              <c:pt idx="650">
                <c:v>11.216200000000001</c:v>
              </c:pt>
              <c:pt idx="651">
                <c:v>11.216200000000001</c:v>
              </c:pt>
              <c:pt idx="652">
                <c:v>11.216200000000001</c:v>
              </c:pt>
              <c:pt idx="653">
                <c:v>11.216200000000001</c:v>
              </c:pt>
              <c:pt idx="654">
                <c:v>11.216200000000001</c:v>
              </c:pt>
              <c:pt idx="655">
                <c:v>11.216200000000001</c:v>
              </c:pt>
              <c:pt idx="656">
                <c:v>11.216200000000001</c:v>
              </c:pt>
              <c:pt idx="657">
                <c:v>10.704499999999999</c:v>
              </c:pt>
              <c:pt idx="658">
                <c:v>10.8476</c:v>
              </c:pt>
              <c:pt idx="659">
                <c:v>10.8559</c:v>
              </c:pt>
              <c:pt idx="660">
                <c:v>11.065099999999999</c:v>
              </c:pt>
              <c:pt idx="661">
                <c:v>11.065099999999999</c:v>
              </c:pt>
              <c:pt idx="662">
                <c:v>11.121600000000001</c:v>
              </c:pt>
              <c:pt idx="663">
                <c:v>11.194699999999999</c:v>
              </c:pt>
              <c:pt idx="664">
                <c:v>11.1783</c:v>
              </c:pt>
              <c:pt idx="665">
                <c:v>11.1098</c:v>
              </c:pt>
              <c:pt idx="666">
                <c:v>11.1098</c:v>
              </c:pt>
              <c:pt idx="667">
                <c:v>11.0779</c:v>
              </c:pt>
              <c:pt idx="668">
                <c:v>11.1136</c:v>
              </c:pt>
              <c:pt idx="669">
                <c:v>11.220800000000001</c:v>
              </c:pt>
              <c:pt idx="670">
                <c:v>11.2461</c:v>
              </c:pt>
              <c:pt idx="671">
                <c:v>11.2461</c:v>
              </c:pt>
              <c:pt idx="672">
                <c:v>11.2943</c:v>
              </c:pt>
              <c:pt idx="673">
                <c:v>11.412599999999999</c:v>
              </c:pt>
              <c:pt idx="674">
                <c:v>11.598100000000001</c:v>
              </c:pt>
              <c:pt idx="675">
                <c:v>11.5845</c:v>
              </c:pt>
              <c:pt idx="676">
                <c:v>11.5845</c:v>
              </c:pt>
              <c:pt idx="677">
                <c:v>11.593500000000001</c:v>
              </c:pt>
              <c:pt idx="678">
                <c:v>11.625299999999999</c:v>
              </c:pt>
              <c:pt idx="679">
                <c:v>11.6189</c:v>
              </c:pt>
              <c:pt idx="680">
                <c:v>11.6648</c:v>
              </c:pt>
              <c:pt idx="681">
                <c:v>11.6648</c:v>
              </c:pt>
              <c:pt idx="682">
                <c:v>11.7637</c:v>
              </c:pt>
              <c:pt idx="683">
                <c:v>11.737500000000001</c:v>
              </c:pt>
              <c:pt idx="684">
                <c:v>11.7463</c:v>
              </c:pt>
              <c:pt idx="685">
                <c:v>11.725300000000001</c:v>
              </c:pt>
              <c:pt idx="686">
                <c:v>11.725300000000001</c:v>
              </c:pt>
              <c:pt idx="687">
                <c:v>11.875500000000001</c:v>
              </c:pt>
              <c:pt idx="688">
                <c:v>11.9346</c:v>
              </c:pt>
              <c:pt idx="689">
                <c:v>11.944599999999999</c:v>
              </c:pt>
              <c:pt idx="690">
                <c:v>11.9467</c:v>
              </c:pt>
              <c:pt idx="691">
                <c:v>11.9467</c:v>
              </c:pt>
              <c:pt idx="692">
                <c:v>11.899699999999999</c:v>
              </c:pt>
              <c:pt idx="693">
                <c:v>11.8071</c:v>
              </c:pt>
              <c:pt idx="694">
                <c:v>11.686299999999999</c:v>
              </c:pt>
              <c:pt idx="695">
                <c:v>11.601599999999999</c:v>
              </c:pt>
              <c:pt idx="696">
                <c:v>11.601599999999999</c:v>
              </c:pt>
              <c:pt idx="697">
                <c:v>11.6249</c:v>
              </c:pt>
              <c:pt idx="698">
                <c:v>11.773400000000001</c:v>
              </c:pt>
              <c:pt idx="699">
                <c:v>11.7073</c:v>
              </c:pt>
              <c:pt idx="700">
                <c:v>11.7073</c:v>
              </c:pt>
              <c:pt idx="701">
                <c:v>11.7073</c:v>
              </c:pt>
              <c:pt idx="702">
                <c:v>11.7073</c:v>
              </c:pt>
              <c:pt idx="703">
                <c:v>11.8611</c:v>
              </c:pt>
              <c:pt idx="704">
                <c:v>11.879099999999999</c:v>
              </c:pt>
              <c:pt idx="705">
                <c:v>11.7828</c:v>
              </c:pt>
              <c:pt idx="706">
                <c:v>11.7828</c:v>
              </c:pt>
              <c:pt idx="707">
                <c:v>11.6035</c:v>
              </c:pt>
              <c:pt idx="708">
                <c:v>11.5443</c:v>
              </c:pt>
              <c:pt idx="709">
                <c:v>11.4739</c:v>
              </c:pt>
              <c:pt idx="710">
                <c:v>11.377700000000001</c:v>
              </c:pt>
              <c:pt idx="711">
                <c:v>11.377700000000001</c:v>
              </c:pt>
              <c:pt idx="712">
                <c:v>11.4572</c:v>
              </c:pt>
              <c:pt idx="713">
                <c:v>11.677899999999999</c:v>
              </c:pt>
              <c:pt idx="714">
                <c:v>11.8017</c:v>
              </c:pt>
              <c:pt idx="715">
                <c:v>11.847300000000001</c:v>
              </c:pt>
              <c:pt idx="716">
                <c:v>11.847300000000001</c:v>
              </c:pt>
              <c:pt idx="717">
                <c:v>11.9192</c:v>
              </c:pt>
              <c:pt idx="718">
                <c:v>11.8626</c:v>
              </c:pt>
              <c:pt idx="719">
                <c:v>11.8635</c:v>
              </c:pt>
              <c:pt idx="720">
                <c:v>11.930300000000001</c:v>
              </c:pt>
              <c:pt idx="721">
                <c:v>11.930300000000001</c:v>
              </c:pt>
              <c:pt idx="722">
                <c:v>11.9764</c:v>
              </c:pt>
              <c:pt idx="723">
                <c:v>12.0128</c:v>
              </c:pt>
              <c:pt idx="724">
                <c:v>12.0083</c:v>
              </c:pt>
              <c:pt idx="725">
                <c:v>12.0054</c:v>
              </c:pt>
              <c:pt idx="726">
                <c:v>12.0054</c:v>
              </c:pt>
              <c:pt idx="727">
                <c:v>11.941599999999999</c:v>
              </c:pt>
              <c:pt idx="728">
                <c:v>11.994999999999999</c:v>
              </c:pt>
              <c:pt idx="729">
                <c:v>11.9879</c:v>
              </c:pt>
              <c:pt idx="730">
                <c:v>12.103</c:v>
              </c:pt>
              <c:pt idx="731">
                <c:v>12.103</c:v>
              </c:pt>
              <c:pt idx="732">
                <c:v>12.221500000000001</c:v>
              </c:pt>
              <c:pt idx="733">
                <c:v>12.353400000000001</c:v>
              </c:pt>
              <c:pt idx="734">
                <c:v>12.4049</c:v>
              </c:pt>
              <c:pt idx="735">
                <c:v>12.441800000000001</c:v>
              </c:pt>
              <c:pt idx="736">
                <c:v>12.441800000000001</c:v>
              </c:pt>
              <c:pt idx="737">
                <c:v>12.424799999999999</c:v>
              </c:pt>
              <c:pt idx="738">
                <c:v>12.354200000000001</c:v>
              </c:pt>
              <c:pt idx="739">
                <c:v>12.2903</c:v>
              </c:pt>
              <c:pt idx="740">
                <c:v>12.414</c:v>
              </c:pt>
              <c:pt idx="741">
                <c:v>12.414</c:v>
              </c:pt>
              <c:pt idx="742">
                <c:v>12.3064</c:v>
              </c:pt>
              <c:pt idx="743">
                <c:v>12.4213</c:v>
              </c:pt>
              <c:pt idx="744">
                <c:v>12.4673</c:v>
              </c:pt>
              <c:pt idx="745">
                <c:v>12.5487</c:v>
              </c:pt>
              <c:pt idx="746">
                <c:v>12.5487</c:v>
              </c:pt>
              <c:pt idx="747">
                <c:v>12.5573</c:v>
              </c:pt>
              <c:pt idx="748">
                <c:v>12.775600000000001</c:v>
              </c:pt>
              <c:pt idx="749">
                <c:v>13.014200000000001</c:v>
              </c:pt>
              <c:pt idx="750">
                <c:v>13.056900000000001</c:v>
              </c:pt>
              <c:pt idx="751">
                <c:v>13.056900000000001</c:v>
              </c:pt>
              <c:pt idx="752">
                <c:v>12.9077</c:v>
              </c:pt>
              <c:pt idx="753">
                <c:v>12.880699999999999</c:v>
              </c:pt>
              <c:pt idx="754">
                <c:v>12.673500000000001</c:v>
              </c:pt>
              <c:pt idx="755">
                <c:v>12.7136</c:v>
              </c:pt>
              <c:pt idx="756">
                <c:v>12.7136</c:v>
              </c:pt>
              <c:pt idx="757">
                <c:v>12.6586</c:v>
              </c:pt>
              <c:pt idx="758">
                <c:v>12.7842</c:v>
              </c:pt>
              <c:pt idx="759">
                <c:v>12.7094</c:v>
              </c:pt>
              <c:pt idx="760">
                <c:v>12.5839</c:v>
              </c:pt>
              <c:pt idx="761">
                <c:v>12.5839</c:v>
              </c:pt>
              <c:pt idx="762">
                <c:v>12.526400000000001</c:v>
              </c:pt>
              <c:pt idx="763">
                <c:v>12.535399999999999</c:v>
              </c:pt>
              <c:pt idx="764">
                <c:v>12.4892</c:v>
              </c:pt>
              <c:pt idx="765">
                <c:v>12.440899999999999</c:v>
              </c:pt>
              <c:pt idx="766">
                <c:v>12.440899999999999</c:v>
              </c:pt>
              <c:pt idx="767">
                <c:v>12.4696</c:v>
              </c:pt>
              <c:pt idx="768">
                <c:v>12.450100000000001</c:v>
              </c:pt>
              <c:pt idx="769">
                <c:v>12.4161</c:v>
              </c:pt>
              <c:pt idx="770">
                <c:v>12.433999999999999</c:v>
              </c:pt>
              <c:pt idx="771">
                <c:v>12.433999999999999</c:v>
              </c:pt>
              <c:pt idx="772">
                <c:v>12.441700000000001</c:v>
              </c:pt>
              <c:pt idx="773">
                <c:v>12.4659</c:v>
              </c:pt>
              <c:pt idx="774">
                <c:v>12.583</c:v>
              </c:pt>
              <c:pt idx="775">
                <c:v>12.6747</c:v>
              </c:pt>
              <c:pt idx="776">
                <c:v>12.6747</c:v>
              </c:pt>
              <c:pt idx="777">
                <c:v>12.5786</c:v>
              </c:pt>
              <c:pt idx="778">
                <c:v>12.525700000000001</c:v>
              </c:pt>
              <c:pt idx="779">
                <c:v>12.4177</c:v>
              </c:pt>
              <c:pt idx="780">
                <c:v>12.283200000000001</c:v>
              </c:pt>
              <c:pt idx="781">
                <c:v>12.2832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ABDD-4843-8F65-37E7C4C1A418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33</c:v>
              </c:pt>
              <c:pt idx="1">
                <c:v>44834</c:v>
              </c:pt>
              <c:pt idx="2">
                <c:v>44837</c:v>
              </c:pt>
              <c:pt idx="3">
                <c:v>44838</c:v>
              </c:pt>
              <c:pt idx="4">
                <c:v>44839</c:v>
              </c:pt>
              <c:pt idx="5">
                <c:v>44840</c:v>
              </c:pt>
              <c:pt idx="6">
                <c:v>44841</c:v>
              </c:pt>
              <c:pt idx="7">
                <c:v>44844</c:v>
              </c:pt>
              <c:pt idx="8">
                <c:v>44845</c:v>
              </c:pt>
              <c:pt idx="9">
                <c:v>44846</c:v>
              </c:pt>
              <c:pt idx="10">
                <c:v>44847</c:v>
              </c:pt>
              <c:pt idx="11">
                <c:v>44848</c:v>
              </c:pt>
              <c:pt idx="12">
                <c:v>44851</c:v>
              </c:pt>
              <c:pt idx="13">
                <c:v>44852</c:v>
              </c:pt>
              <c:pt idx="14">
                <c:v>44853</c:v>
              </c:pt>
              <c:pt idx="15">
                <c:v>44854</c:v>
              </c:pt>
              <c:pt idx="16">
                <c:v>44855</c:v>
              </c:pt>
              <c:pt idx="17">
                <c:v>44858</c:v>
              </c:pt>
              <c:pt idx="18">
                <c:v>44859</c:v>
              </c:pt>
              <c:pt idx="19">
                <c:v>44860</c:v>
              </c:pt>
              <c:pt idx="20">
                <c:v>44861</c:v>
              </c:pt>
              <c:pt idx="21">
                <c:v>44862</c:v>
              </c:pt>
              <c:pt idx="22">
                <c:v>44865</c:v>
              </c:pt>
              <c:pt idx="23">
                <c:v>44866</c:v>
              </c:pt>
              <c:pt idx="24">
                <c:v>44867</c:v>
              </c:pt>
              <c:pt idx="25">
                <c:v>44868</c:v>
              </c:pt>
              <c:pt idx="26">
                <c:v>44869</c:v>
              </c:pt>
              <c:pt idx="27">
                <c:v>44872</c:v>
              </c:pt>
              <c:pt idx="28">
                <c:v>44873</c:v>
              </c:pt>
              <c:pt idx="29">
                <c:v>44874</c:v>
              </c:pt>
              <c:pt idx="30">
                <c:v>44875</c:v>
              </c:pt>
              <c:pt idx="31">
                <c:v>44876</c:v>
              </c:pt>
              <c:pt idx="32">
                <c:v>44879</c:v>
              </c:pt>
              <c:pt idx="33">
                <c:v>44880</c:v>
              </c:pt>
              <c:pt idx="34">
                <c:v>44881</c:v>
              </c:pt>
              <c:pt idx="35">
                <c:v>44882</c:v>
              </c:pt>
              <c:pt idx="36">
                <c:v>44883</c:v>
              </c:pt>
              <c:pt idx="37">
                <c:v>44886</c:v>
              </c:pt>
              <c:pt idx="38">
                <c:v>44887</c:v>
              </c:pt>
              <c:pt idx="39">
                <c:v>44888</c:v>
              </c:pt>
              <c:pt idx="40">
                <c:v>44889</c:v>
              </c:pt>
              <c:pt idx="41">
                <c:v>44890</c:v>
              </c:pt>
              <c:pt idx="42">
                <c:v>44893</c:v>
              </c:pt>
              <c:pt idx="43">
                <c:v>44894</c:v>
              </c:pt>
              <c:pt idx="44">
                <c:v>44895</c:v>
              </c:pt>
              <c:pt idx="45">
                <c:v>44896</c:v>
              </c:pt>
              <c:pt idx="46">
                <c:v>44897</c:v>
              </c:pt>
              <c:pt idx="47">
                <c:v>44900</c:v>
              </c:pt>
              <c:pt idx="48">
                <c:v>44901</c:v>
              </c:pt>
              <c:pt idx="49">
                <c:v>44902</c:v>
              </c:pt>
              <c:pt idx="50">
                <c:v>44903</c:v>
              </c:pt>
              <c:pt idx="51">
                <c:v>44904</c:v>
              </c:pt>
              <c:pt idx="52">
                <c:v>44907</c:v>
              </c:pt>
              <c:pt idx="53">
                <c:v>44908</c:v>
              </c:pt>
              <c:pt idx="54">
                <c:v>44909</c:v>
              </c:pt>
              <c:pt idx="55">
                <c:v>44910</c:v>
              </c:pt>
              <c:pt idx="56">
                <c:v>44911</c:v>
              </c:pt>
              <c:pt idx="57">
                <c:v>44914</c:v>
              </c:pt>
              <c:pt idx="58">
                <c:v>44915</c:v>
              </c:pt>
              <c:pt idx="59">
                <c:v>44916</c:v>
              </c:pt>
              <c:pt idx="60">
                <c:v>44917</c:v>
              </c:pt>
              <c:pt idx="61">
                <c:v>44918</c:v>
              </c:pt>
              <c:pt idx="62">
                <c:v>44921</c:v>
              </c:pt>
              <c:pt idx="63">
                <c:v>44922</c:v>
              </c:pt>
              <c:pt idx="64">
                <c:v>44923</c:v>
              </c:pt>
              <c:pt idx="65">
                <c:v>44924</c:v>
              </c:pt>
              <c:pt idx="66">
                <c:v>44925</c:v>
              </c:pt>
              <c:pt idx="67">
                <c:v>44928</c:v>
              </c:pt>
              <c:pt idx="68">
                <c:v>44929</c:v>
              </c:pt>
              <c:pt idx="69">
                <c:v>44930</c:v>
              </c:pt>
              <c:pt idx="70">
                <c:v>44931</c:v>
              </c:pt>
              <c:pt idx="71">
                <c:v>44932</c:v>
              </c:pt>
              <c:pt idx="72">
                <c:v>44935</c:v>
              </c:pt>
              <c:pt idx="73">
                <c:v>44936</c:v>
              </c:pt>
              <c:pt idx="74">
                <c:v>44937</c:v>
              </c:pt>
              <c:pt idx="75">
                <c:v>44938</c:v>
              </c:pt>
              <c:pt idx="76">
                <c:v>44939</c:v>
              </c:pt>
              <c:pt idx="77">
                <c:v>44942</c:v>
              </c:pt>
              <c:pt idx="78">
                <c:v>44943</c:v>
              </c:pt>
              <c:pt idx="79">
                <c:v>44944</c:v>
              </c:pt>
              <c:pt idx="80">
                <c:v>44945</c:v>
              </c:pt>
              <c:pt idx="81">
                <c:v>44946</c:v>
              </c:pt>
              <c:pt idx="82">
                <c:v>44949</c:v>
              </c:pt>
              <c:pt idx="83">
                <c:v>44950</c:v>
              </c:pt>
              <c:pt idx="84">
                <c:v>44951</c:v>
              </c:pt>
              <c:pt idx="85">
                <c:v>44952</c:v>
              </c:pt>
              <c:pt idx="86">
                <c:v>44953</c:v>
              </c:pt>
              <c:pt idx="87">
                <c:v>44956</c:v>
              </c:pt>
              <c:pt idx="88">
                <c:v>44957</c:v>
              </c:pt>
              <c:pt idx="89">
                <c:v>44958</c:v>
              </c:pt>
              <c:pt idx="90">
                <c:v>44959</c:v>
              </c:pt>
              <c:pt idx="91">
                <c:v>44960</c:v>
              </c:pt>
              <c:pt idx="92">
                <c:v>44963</c:v>
              </c:pt>
              <c:pt idx="93">
                <c:v>44964</c:v>
              </c:pt>
              <c:pt idx="94">
                <c:v>44965</c:v>
              </c:pt>
              <c:pt idx="95">
                <c:v>44966</c:v>
              </c:pt>
              <c:pt idx="96">
                <c:v>44967</c:v>
              </c:pt>
              <c:pt idx="97">
                <c:v>44970</c:v>
              </c:pt>
              <c:pt idx="98">
                <c:v>44971</c:v>
              </c:pt>
              <c:pt idx="99">
                <c:v>44972</c:v>
              </c:pt>
              <c:pt idx="100">
                <c:v>44973</c:v>
              </c:pt>
              <c:pt idx="101">
                <c:v>44974</c:v>
              </c:pt>
              <c:pt idx="102">
                <c:v>44977</c:v>
              </c:pt>
              <c:pt idx="103">
                <c:v>44978</c:v>
              </c:pt>
              <c:pt idx="104">
                <c:v>44979</c:v>
              </c:pt>
              <c:pt idx="105">
                <c:v>44980</c:v>
              </c:pt>
              <c:pt idx="106">
                <c:v>44981</c:v>
              </c:pt>
              <c:pt idx="107">
                <c:v>44984</c:v>
              </c:pt>
              <c:pt idx="108">
                <c:v>44985</c:v>
              </c:pt>
              <c:pt idx="109">
                <c:v>44986</c:v>
              </c:pt>
              <c:pt idx="110">
                <c:v>44987</c:v>
              </c:pt>
              <c:pt idx="111">
                <c:v>44988</c:v>
              </c:pt>
              <c:pt idx="112">
                <c:v>44991</c:v>
              </c:pt>
              <c:pt idx="113">
                <c:v>44992</c:v>
              </c:pt>
              <c:pt idx="114">
                <c:v>44993</c:v>
              </c:pt>
              <c:pt idx="115">
                <c:v>44994</c:v>
              </c:pt>
              <c:pt idx="116">
                <c:v>44995</c:v>
              </c:pt>
              <c:pt idx="117">
                <c:v>44998</c:v>
              </c:pt>
              <c:pt idx="118">
                <c:v>44999</c:v>
              </c:pt>
              <c:pt idx="119">
                <c:v>45000</c:v>
              </c:pt>
              <c:pt idx="120">
                <c:v>45001</c:v>
              </c:pt>
              <c:pt idx="121">
                <c:v>45002</c:v>
              </c:pt>
              <c:pt idx="122">
                <c:v>45005</c:v>
              </c:pt>
              <c:pt idx="123">
                <c:v>45006</c:v>
              </c:pt>
              <c:pt idx="124">
                <c:v>45007</c:v>
              </c:pt>
              <c:pt idx="125">
                <c:v>45008</c:v>
              </c:pt>
              <c:pt idx="126">
                <c:v>45009</c:v>
              </c:pt>
              <c:pt idx="127">
                <c:v>45012</c:v>
              </c:pt>
              <c:pt idx="128">
                <c:v>45013</c:v>
              </c:pt>
              <c:pt idx="129">
                <c:v>45014</c:v>
              </c:pt>
              <c:pt idx="130">
                <c:v>45015</c:v>
              </c:pt>
              <c:pt idx="131">
                <c:v>45016</c:v>
              </c:pt>
              <c:pt idx="132">
                <c:v>45019</c:v>
              </c:pt>
              <c:pt idx="133">
                <c:v>45020</c:v>
              </c:pt>
              <c:pt idx="134">
                <c:v>45021</c:v>
              </c:pt>
              <c:pt idx="135">
                <c:v>45022</c:v>
              </c:pt>
              <c:pt idx="136">
                <c:v>45023</c:v>
              </c:pt>
              <c:pt idx="137">
                <c:v>45026</c:v>
              </c:pt>
              <c:pt idx="138">
                <c:v>45027</c:v>
              </c:pt>
              <c:pt idx="139">
                <c:v>45028</c:v>
              </c:pt>
              <c:pt idx="140">
                <c:v>45029</c:v>
              </c:pt>
              <c:pt idx="141">
                <c:v>45030</c:v>
              </c:pt>
              <c:pt idx="142">
                <c:v>45033</c:v>
              </c:pt>
              <c:pt idx="143">
                <c:v>45034</c:v>
              </c:pt>
              <c:pt idx="144">
                <c:v>45035</c:v>
              </c:pt>
              <c:pt idx="145">
                <c:v>45036</c:v>
              </c:pt>
              <c:pt idx="146">
                <c:v>45037</c:v>
              </c:pt>
              <c:pt idx="147">
                <c:v>45040</c:v>
              </c:pt>
              <c:pt idx="148">
                <c:v>45041</c:v>
              </c:pt>
              <c:pt idx="149">
                <c:v>45042</c:v>
              </c:pt>
              <c:pt idx="150">
                <c:v>45043</c:v>
              </c:pt>
              <c:pt idx="151">
                <c:v>45044</c:v>
              </c:pt>
              <c:pt idx="152">
                <c:v>45047</c:v>
              </c:pt>
              <c:pt idx="153">
                <c:v>45048</c:v>
              </c:pt>
              <c:pt idx="154">
                <c:v>45049</c:v>
              </c:pt>
              <c:pt idx="155">
                <c:v>45050</c:v>
              </c:pt>
              <c:pt idx="156">
                <c:v>45051</c:v>
              </c:pt>
              <c:pt idx="157">
                <c:v>45054</c:v>
              </c:pt>
              <c:pt idx="158">
                <c:v>45055</c:v>
              </c:pt>
              <c:pt idx="159">
                <c:v>45056</c:v>
              </c:pt>
              <c:pt idx="160">
                <c:v>45057</c:v>
              </c:pt>
              <c:pt idx="161">
                <c:v>45058</c:v>
              </c:pt>
              <c:pt idx="162">
                <c:v>45061</c:v>
              </c:pt>
              <c:pt idx="163">
                <c:v>45062</c:v>
              </c:pt>
              <c:pt idx="164">
                <c:v>45063</c:v>
              </c:pt>
              <c:pt idx="165">
                <c:v>45064</c:v>
              </c:pt>
              <c:pt idx="166">
                <c:v>45065</c:v>
              </c:pt>
              <c:pt idx="167">
                <c:v>45068</c:v>
              </c:pt>
              <c:pt idx="168">
                <c:v>45069</c:v>
              </c:pt>
              <c:pt idx="169">
                <c:v>45070</c:v>
              </c:pt>
              <c:pt idx="170">
                <c:v>45071</c:v>
              </c:pt>
              <c:pt idx="171">
                <c:v>45072</c:v>
              </c:pt>
              <c:pt idx="172">
                <c:v>45075</c:v>
              </c:pt>
              <c:pt idx="173">
                <c:v>45076</c:v>
              </c:pt>
              <c:pt idx="174">
                <c:v>45077</c:v>
              </c:pt>
              <c:pt idx="175">
                <c:v>45078</c:v>
              </c:pt>
              <c:pt idx="176">
                <c:v>45079</c:v>
              </c:pt>
              <c:pt idx="177">
                <c:v>45082</c:v>
              </c:pt>
              <c:pt idx="178">
                <c:v>45083</c:v>
              </c:pt>
              <c:pt idx="179">
                <c:v>45084</c:v>
              </c:pt>
              <c:pt idx="180">
                <c:v>45085</c:v>
              </c:pt>
              <c:pt idx="181">
                <c:v>45086</c:v>
              </c:pt>
              <c:pt idx="182">
                <c:v>45089</c:v>
              </c:pt>
              <c:pt idx="183">
                <c:v>45090</c:v>
              </c:pt>
              <c:pt idx="184">
                <c:v>45091</c:v>
              </c:pt>
              <c:pt idx="185">
                <c:v>45092</c:v>
              </c:pt>
              <c:pt idx="186">
                <c:v>45093</c:v>
              </c:pt>
              <c:pt idx="187">
                <c:v>45096</c:v>
              </c:pt>
              <c:pt idx="188">
                <c:v>45097</c:v>
              </c:pt>
              <c:pt idx="189">
                <c:v>45098</c:v>
              </c:pt>
              <c:pt idx="190">
                <c:v>45099</c:v>
              </c:pt>
              <c:pt idx="191">
                <c:v>45100</c:v>
              </c:pt>
              <c:pt idx="192">
                <c:v>45103</c:v>
              </c:pt>
              <c:pt idx="193">
                <c:v>45104</c:v>
              </c:pt>
              <c:pt idx="194">
                <c:v>45105</c:v>
              </c:pt>
              <c:pt idx="195">
                <c:v>45106</c:v>
              </c:pt>
              <c:pt idx="196">
                <c:v>45107</c:v>
              </c:pt>
              <c:pt idx="197">
                <c:v>45110</c:v>
              </c:pt>
              <c:pt idx="198">
                <c:v>45111</c:v>
              </c:pt>
              <c:pt idx="199">
                <c:v>45112</c:v>
              </c:pt>
              <c:pt idx="200">
                <c:v>45113</c:v>
              </c:pt>
              <c:pt idx="201">
                <c:v>45114</c:v>
              </c:pt>
              <c:pt idx="202">
                <c:v>45117</c:v>
              </c:pt>
              <c:pt idx="203">
                <c:v>45118</c:v>
              </c:pt>
              <c:pt idx="204">
                <c:v>45119</c:v>
              </c:pt>
              <c:pt idx="205">
                <c:v>45120</c:v>
              </c:pt>
              <c:pt idx="206">
                <c:v>45121</c:v>
              </c:pt>
              <c:pt idx="207">
                <c:v>45124</c:v>
              </c:pt>
              <c:pt idx="208">
                <c:v>45125</c:v>
              </c:pt>
              <c:pt idx="209">
                <c:v>45126</c:v>
              </c:pt>
              <c:pt idx="210">
                <c:v>45127</c:v>
              </c:pt>
              <c:pt idx="211">
                <c:v>45128</c:v>
              </c:pt>
              <c:pt idx="212">
                <c:v>45131</c:v>
              </c:pt>
              <c:pt idx="213">
                <c:v>45132</c:v>
              </c:pt>
              <c:pt idx="214">
                <c:v>45133</c:v>
              </c:pt>
              <c:pt idx="215">
                <c:v>45134</c:v>
              </c:pt>
              <c:pt idx="216">
                <c:v>45135</c:v>
              </c:pt>
              <c:pt idx="217">
                <c:v>45138</c:v>
              </c:pt>
              <c:pt idx="218">
                <c:v>45139</c:v>
              </c:pt>
              <c:pt idx="219">
                <c:v>45140</c:v>
              </c:pt>
              <c:pt idx="220">
                <c:v>45141</c:v>
              </c:pt>
              <c:pt idx="221">
                <c:v>45142</c:v>
              </c:pt>
              <c:pt idx="222">
                <c:v>45145</c:v>
              </c:pt>
              <c:pt idx="223">
                <c:v>45146</c:v>
              </c:pt>
              <c:pt idx="224">
                <c:v>45147</c:v>
              </c:pt>
              <c:pt idx="225">
                <c:v>45148</c:v>
              </c:pt>
              <c:pt idx="226">
                <c:v>45149</c:v>
              </c:pt>
              <c:pt idx="227">
                <c:v>45152</c:v>
              </c:pt>
              <c:pt idx="228">
                <c:v>45153</c:v>
              </c:pt>
              <c:pt idx="229">
                <c:v>45154</c:v>
              </c:pt>
              <c:pt idx="230">
                <c:v>45155</c:v>
              </c:pt>
              <c:pt idx="231">
                <c:v>45156</c:v>
              </c:pt>
              <c:pt idx="232">
                <c:v>45159</c:v>
              </c:pt>
              <c:pt idx="233">
                <c:v>45160</c:v>
              </c:pt>
              <c:pt idx="234">
                <c:v>45161</c:v>
              </c:pt>
              <c:pt idx="235">
                <c:v>45162</c:v>
              </c:pt>
              <c:pt idx="236">
                <c:v>45163</c:v>
              </c:pt>
              <c:pt idx="237">
                <c:v>45166</c:v>
              </c:pt>
              <c:pt idx="238">
                <c:v>45167</c:v>
              </c:pt>
              <c:pt idx="239">
                <c:v>45168</c:v>
              </c:pt>
              <c:pt idx="240">
                <c:v>45169</c:v>
              </c:pt>
              <c:pt idx="241">
                <c:v>45170</c:v>
              </c:pt>
              <c:pt idx="242">
                <c:v>45173</c:v>
              </c:pt>
              <c:pt idx="243">
                <c:v>45174</c:v>
              </c:pt>
              <c:pt idx="244">
                <c:v>45175</c:v>
              </c:pt>
              <c:pt idx="245">
                <c:v>45176</c:v>
              </c:pt>
              <c:pt idx="246">
                <c:v>45177</c:v>
              </c:pt>
              <c:pt idx="247">
                <c:v>45180</c:v>
              </c:pt>
              <c:pt idx="248">
                <c:v>45181</c:v>
              </c:pt>
              <c:pt idx="249">
                <c:v>45182</c:v>
              </c:pt>
              <c:pt idx="250">
                <c:v>45183</c:v>
              </c:pt>
              <c:pt idx="251">
                <c:v>45184</c:v>
              </c:pt>
              <c:pt idx="252">
                <c:v>45187</c:v>
              </c:pt>
              <c:pt idx="253">
                <c:v>45188</c:v>
              </c:pt>
              <c:pt idx="254">
                <c:v>45189</c:v>
              </c:pt>
              <c:pt idx="255">
                <c:v>45190</c:v>
              </c:pt>
              <c:pt idx="256">
                <c:v>45191</c:v>
              </c:pt>
              <c:pt idx="257">
                <c:v>45194</c:v>
              </c:pt>
              <c:pt idx="258">
                <c:v>45195</c:v>
              </c:pt>
              <c:pt idx="259">
                <c:v>45196</c:v>
              </c:pt>
              <c:pt idx="260">
                <c:v>45197</c:v>
              </c:pt>
              <c:pt idx="261">
                <c:v>45198</c:v>
              </c:pt>
              <c:pt idx="262">
                <c:v>45201</c:v>
              </c:pt>
              <c:pt idx="263">
                <c:v>45202</c:v>
              </c:pt>
              <c:pt idx="264">
                <c:v>45203</c:v>
              </c:pt>
              <c:pt idx="265">
                <c:v>45204</c:v>
              </c:pt>
              <c:pt idx="266">
                <c:v>45205</c:v>
              </c:pt>
              <c:pt idx="267">
                <c:v>45208</c:v>
              </c:pt>
              <c:pt idx="268">
                <c:v>45209</c:v>
              </c:pt>
              <c:pt idx="269">
                <c:v>45210</c:v>
              </c:pt>
              <c:pt idx="270">
                <c:v>45211</c:v>
              </c:pt>
              <c:pt idx="271">
                <c:v>45212</c:v>
              </c:pt>
              <c:pt idx="272">
                <c:v>45215</c:v>
              </c:pt>
              <c:pt idx="273">
                <c:v>45216</c:v>
              </c:pt>
              <c:pt idx="274">
                <c:v>45217</c:v>
              </c:pt>
              <c:pt idx="275">
                <c:v>45218</c:v>
              </c:pt>
              <c:pt idx="276">
                <c:v>45219</c:v>
              </c:pt>
              <c:pt idx="277">
                <c:v>45222</c:v>
              </c:pt>
              <c:pt idx="278">
                <c:v>45223</c:v>
              </c:pt>
              <c:pt idx="279">
                <c:v>45224</c:v>
              </c:pt>
              <c:pt idx="280">
                <c:v>45225</c:v>
              </c:pt>
              <c:pt idx="281">
                <c:v>45226</c:v>
              </c:pt>
              <c:pt idx="282">
                <c:v>45229</c:v>
              </c:pt>
              <c:pt idx="283">
                <c:v>45230</c:v>
              </c:pt>
              <c:pt idx="284">
                <c:v>45231</c:v>
              </c:pt>
              <c:pt idx="285">
                <c:v>45232</c:v>
              </c:pt>
              <c:pt idx="286">
                <c:v>45233</c:v>
              </c:pt>
              <c:pt idx="287">
                <c:v>45236</c:v>
              </c:pt>
              <c:pt idx="288">
                <c:v>45237</c:v>
              </c:pt>
              <c:pt idx="289">
                <c:v>45238</c:v>
              </c:pt>
              <c:pt idx="290">
                <c:v>45239</c:v>
              </c:pt>
              <c:pt idx="291">
                <c:v>45240</c:v>
              </c:pt>
              <c:pt idx="292">
                <c:v>45243</c:v>
              </c:pt>
              <c:pt idx="293">
                <c:v>45244</c:v>
              </c:pt>
              <c:pt idx="294">
                <c:v>45245</c:v>
              </c:pt>
              <c:pt idx="295">
                <c:v>45246</c:v>
              </c:pt>
              <c:pt idx="296">
                <c:v>45247</c:v>
              </c:pt>
              <c:pt idx="297">
                <c:v>45250</c:v>
              </c:pt>
              <c:pt idx="298">
                <c:v>45251</c:v>
              </c:pt>
              <c:pt idx="299">
                <c:v>45252</c:v>
              </c:pt>
              <c:pt idx="300">
                <c:v>45253</c:v>
              </c:pt>
              <c:pt idx="301">
                <c:v>45254</c:v>
              </c:pt>
              <c:pt idx="302">
                <c:v>45257</c:v>
              </c:pt>
              <c:pt idx="303">
                <c:v>45258</c:v>
              </c:pt>
              <c:pt idx="304">
                <c:v>45259</c:v>
              </c:pt>
              <c:pt idx="305">
                <c:v>45260</c:v>
              </c:pt>
              <c:pt idx="306">
                <c:v>45261</c:v>
              </c:pt>
              <c:pt idx="307">
                <c:v>45264</c:v>
              </c:pt>
              <c:pt idx="308">
                <c:v>45265</c:v>
              </c:pt>
              <c:pt idx="309">
                <c:v>45266</c:v>
              </c:pt>
              <c:pt idx="310">
                <c:v>45267</c:v>
              </c:pt>
              <c:pt idx="311">
                <c:v>45268</c:v>
              </c:pt>
              <c:pt idx="312">
                <c:v>45271</c:v>
              </c:pt>
              <c:pt idx="313">
                <c:v>45272</c:v>
              </c:pt>
              <c:pt idx="314">
                <c:v>45273</c:v>
              </c:pt>
              <c:pt idx="315">
                <c:v>45274</c:v>
              </c:pt>
              <c:pt idx="316">
                <c:v>45275</c:v>
              </c:pt>
              <c:pt idx="317">
                <c:v>45278</c:v>
              </c:pt>
              <c:pt idx="318">
                <c:v>45279</c:v>
              </c:pt>
              <c:pt idx="319">
                <c:v>45280</c:v>
              </c:pt>
              <c:pt idx="320">
                <c:v>45281</c:v>
              </c:pt>
              <c:pt idx="321">
                <c:v>45282</c:v>
              </c:pt>
              <c:pt idx="322">
                <c:v>45285</c:v>
              </c:pt>
              <c:pt idx="323">
                <c:v>45286</c:v>
              </c:pt>
              <c:pt idx="324">
                <c:v>45287</c:v>
              </c:pt>
              <c:pt idx="325">
                <c:v>45288</c:v>
              </c:pt>
              <c:pt idx="326">
                <c:v>45289</c:v>
              </c:pt>
              <c:pt idx="327">
                <c:v>45292</c:v>
              </c:pt>
              <c:pt idx="328">
                <c:v>45293</c:v>
              </c:pt>
              <c:pt idx="329">
                <c:v>45294</c:v>
              </c:pt>
              <c:pt idx="330">
                <c:v>45295</c:v>
              </c:pt>
              <c:pt idx="331">
                <c:v>45296</c:v>
              </c:pt>
              <c:pt idx="332">
                <c:v>45299</c:v>
              </c:pt>
              <c:pt idx="333">
                <c:v>45300</c:v>
              </c:pt>
              <c:pt idx="334">
                <c:v>45301</c:v>
              </c:pt>
              <c:pt idx="335">
                <c:v>45302</c:v>
              </c:pt>
              <c:pt idx="336">
                <c:v>45303</c:v>
              </c:pt>
              <c:pt idx="337">
                <c:v>45306</c:v>
              </c:pt>
              <c:pt idx="338">
                <c:v>45307</c:v>
              </c:pt>
              <c:pt idx="339">
                <c:v>45308</c:v>
              </c:pt>
              <c:pt idx="340">
                <c:v>45309</c:v>
              </c:pt>
              <c:pt idx="341">
                <c:v>45310</c:v>
              </c:pt>
              <c:pt idx="342">
                <c:v>45313</c:v>
              </c:pt>
              <c:pt idx="343">
                <c:v>45314</c:v>
              </c:pt>
              <c:pt idx="344">
                <c:v>45315</c:v>
              </c:pt>
              <c:pt idx="345">
                <c:v>45316</c:v>
              </c:pt>
              <c:pt idx="346">
                <c:v>45317</c:v>
              </c:pt>
              <c:pt idx="347">
                <c:v>45320</c:v>
              </c:pt>
              <c:pt idx="348">
                <c:v>45321</c:v>
              </c:pt>
              <c:pt idx="349">
                <c:v>45322</c:v>
              </c:pt>
              <c:pt idx="350">
                <c:v>45323</c:v>
              </c:pt>
              <c:pt idx="351">
                <c:v>45324</c:v>
              </c:pt>
              <c:pt idx="352">
                <c:v>45327</c:v>
              </c:pt>
              <c:pt idx="353">
                <c:v>45328</c:v>
              </c:pt>
              <c:pt idx="354">
                <c:v>45329</c:v>
              </c:pt>
              <c:pt idx="355">
                <c:v>45330</c:v>
              </c:pt>
              <c:pt idx="356">
                <c:v>45331</c:v>
              </c:pt>
              <c:pt idx="357">
                <c:v>45334</c:v>
              </c:pt>
              <c:pt idx="358">
                <c:v>45335</c:v>
              </c:pt>
              <c:pt idx="359">
                <c:v>45336</c:v>
              </c:pt>
              <c:pt idx="360">
                <c:v>45337</c:v>
              </c:pt>
              <c:pt idx="361">
                <c:v>45338</c:v>
              </c:pt>
              <c:pt idx="362">
                <c:v>45341</c:v>
              </c:pt>
              <c:pt idx="363">
                <c:v>45342</c:v>
              </c:pt>
              <c:pt idx="364">
                <c:v>45343</c:v>
              </c:pt>
              <c:pt idx="365">
                <c:v>45344</c:v>
              </c:pt>
              <c:pt idx="366">
                <c:v>45345</c:v>
              </c:pt>
              <c:pt idx="367">
                <c:v>45348</c:v>
              </c:pt>
              <c:pt idx="368">
                <c:v>45349</c:v>
              </c:pt>
              <c:pt idx="369">
                <c:v>45350</c:v>
              </c:pt>
              <c:pt idx="370">
                <c:v>45351</c:v>
              </c:pt>
              <c:pt idx="371">
                <c:v>45352</c:v>
              </c:pt>
              <c:pt idx="372">
                <c:v>45355</c:v>
              </c:pt>
              <c:pt idx="373">
                <c:v>45356</c:v>
              </c:pt>
              <c:pt idx="374">
                <c:v>45357</c:v>
              </c:pt>
              <c:pt idx="375">
                <c:v>45358</c:v>
              </c:pt>
              <c:pt idx="376">
                <c:v>45359</c:v>
              </c:pt>
              <c:pt idx="377">
                <c:v>45362</c:v>
              </c:pt>
              <c:pt idx="378">
                <c:v>45363</c:v>
              </c:pt>
              <c:pt idx="379">
                <c:v>45364</c:v>
              </c:pt>
              <c:pt idx="380">
                <c:v>45365</c:v>
              </c:pt>
              <c:pt idx="381">
                <c:v>45366</c:v>
              </c:pt>
              <c:pt idx="382">
                <c:v>45369</c:v>
              </c:pt>
              <c:pt idx="383">
                <c:v>45370</c:v>
              </c:pt>
              <c:pt idx="384">
                <c:v>45371</c:v>
              </c:pt>
              <c:pt idx="385">
                <c:v>45372</c:v>
              </c:pt>
              <c:pt idx="386">
                <c:v>45373</c:v>
              </c:pt>
              <c:pt idx="387">
                <c:v>45376</c:v>
              </c:pt>
              <c:pt idx="388">
                <c:v>45377</c:v>
              </c:pt>
              <c:pt idx="389">
                <c:v>45378</c:v>
              </c:pt>
              <c:pt idx="390">
                <c:v>45379</c:v>
              </c:pt>
              <c:pt idx="391">
                <c:v>45380</c:v>
              </c:pt>
              <c:pt idx="392">
                <c:v>45383</c:v>
              </c:pt>
              <c:pt idx="393">
                <c:v>45384</c:v>
              </c:pt>
              <c:pt idx="394">
                <c:v>45385</c:v>
              </c:pt>
              <c:pt idx="395">
                <c:v>45386</c:v>
              </c:pt>
              <c:pt idx="396">
                <c:v>45387</c:v>
              </c:pt>
              <c:pt idx="397">
                <c:v>45390</c:v>
              </c:pt>
              <c:pt idx="398">
                <c:v>45391</c:v>
              </c:pt>
              <c:pt idx="399">
                <c:v>45392</c:v>
              </c:pt>
              <c:pt idx="400">
                <c:v>45393</c:v>
              </c:pt>
              <c:pt idx="401">
                <c:v>45394</c:v>
              </c:pt>
              <c:pt idx="402">
                <c:v>45397</c:v>
              </c:pt>
              <c:pt idx="403">
                <c:v>45398</c:v>
              </c:pt>
              <c:pt idx="404">
                <c:v>45399</c:v>
              </c:pt>
              <c:pt idx="405">
                <c:v>45400</c:v>
              </c:pt>
              <c:pt idx="406">
                <c:v>45401</c:v>
              </c:pt>
              <c:pt idx="407">
                <c:v>45404</c:v>
              </c:pt>
              <c:pt idx="408">
                <c:v>45405</c:v>
              </c:pt>
              <c:pt idx="409">
                <c:v>45406</c:v>
              </c:pt>
              <c:pt idx="410">
                <c:v>45407</c:v>
              </c:pt>
              <c:pt idx="411">
                <c:v>45408</c:v>
              </c:pt>
              <c:pt idx="412">
                <c:v>45411</c:v>
              </c:pt>
              <c:pt idx="413">
                <c:v>45412</c:v>
              </c:pt>
              <c:pt idx="414">
                <c:v>45413</c:v>
              </c:pt>
              <c:pt idx="415">
                <c:v>45414</c:v>
              </c:pt>
              <c:pt idx="416">
                <c:v>45415</c:v>
              </c:pt>
              <c:pt idx="417">
                <c:v>45418</c:v>
              </c:pt>
              <c:pt idx="418">
                <c:v>45419</c:v>
              </c:pt>
              <c:pt idx="419">
                <c:v>45420</c:v>
              </c:pt>
              <c:pt idx="420">
                <c:v>45421</c:v>
              </c:pt>
              <c:pt idx="421">
                <c:v>45422</c:v>
              </c:pt>
              <c:pt idx="422">
                <c:v>45425</c:v>
              </c:pt>
              <c:pt idx="423">
                <c:v>45426</c:v>
              </c:pt>
              <c:pt idx="424">
                <c:v>45427</c:v>
              </c:pt>
              <c:pt idx="425">
                <c:v>45428</c:v>
              </c:pt>
              <c:pt idx="426">
                <c:v>45429</c:v>
              </c:pt>
              <c:pt idx="427">
                <c:v>45432</c:v>
              </c:pt>
              <c:pt idx="428">
                <c:v>45433</c:v>
              </c:pt>
              <c:pt idx="429">
                <c:v>45434</c:v>
              </c:pt>
              <c:pt idx="430">
                <c:v>45435</c:v>
              </c:pt>
              <c:pt idx="431">
                <c:v>45436</c:v>
              </c:pt>
              <c:pt idx="432">
                <c:v>45439</c:v>
              </c:pt>
              <c:pt idx="433">
                <c:v>45440</c:v>
              </c:pt>
              <c:pt idx="434">
                <c:v>45441</c:v>
              </c:pt>
              <c:pt idx="435">
                <c:v>45442</c:v>
              </c:pt>
              <c:pt idx="436">
                <c:v>45443</c:v>
              </c:pt>
              <c:pt idx="437">
                <c:v>45446</c:v>
              </c:pt>
              <c:pt idx="438">
                <c:v>45447</c:v>
              </c:pt>
              <c:pt idx="439">
                <c:v>45448</c:v>
              </c:pt>
              <c:pt idx="440">
                <c:v>45449</c:v>
              </c:pt>
              <c:pt idx="441">
                <c:v>45450</c:v>
              </c:pt>
              <c:pt idx="442">
                <c:v>45453</c:v>
              </c:pt>
              <c:pt idx="443">
                <c:v>45454</c:v>
              </c:pt>
              <c:pt idx="444">
                <c:v>45455</c:v>
              </c:pt>
              <c:pt idx="445">
                <c:v>45456</c:v>
              </c:pt>
              <c:pt idx="446">
                <c:v>45457</c:v>
              </c:pt>
              <c:pt idx="447">
                <c:v>45460</c:v>
              </c:pt>
              <c:pt idx="448">
                <c:v>45461</c:v>
              </c:pt>
              <c:pt idx="449">
                <c:v>45462</c:v>
              </c:pt>
              <c:pt idx="450">
                <c:v>45463</c:v>
              </c:pt>
              <c:pt idx="451">
                <c:v>45464</c:v>
              </c:pt>
              <c:pt idx="452">
                <c:v>45467</c:v>
              </c:pt>
              <c:pt idx="453">
                <c:v>45468</c:v>
              </c:pt>
              <c:pt idx="454">
                <c:v>45469</c:v>
              </c:pt>
              <c:pt idx="455">
                <c:v>45470</c:v>
              </c:pt>
              <c:pt idx="456">
                <c:v>45471</c:v>
              </c:pt>
              <c:pt idx="457">
                <c:v>45474</c:v>
              </c:pt>
              <c:pt idx="458">
                <c:v>45475</c:v>
              </c:pt>
              <c:pt idx="459">
                <c:v>45476</c:v>
              </c:pt>
              <c:pt idx="460">
                <c:v>45477</c:v>
              </c:pt>
              <c:pt idx="461">
                <c:v>45478</c:v>
              </c:pt>
              <c:pt idx="462">
                <c:v>45481</c:v>
              </c:pt>
              <c:pt idx="463">
                <c:v>45482</c:v>
              </c:pt>
              <c:pt idx="464">
                <c:v>45483</c:v>
              </c:pt>
              <c:pt idx="465">
                <c:v>45484</c:v>
              </c:pt>
              <c:pt idx="466">
                <c:v>45485</c:v>
              </c:pt>
              <c:pt idx="467">
                <c:v>45488</c:v>
              </c:pt>
              <c:pt idx="468">
                <c:v>45489</c:v>
              </c:pt>
              <c:pt idx="469">
                <c:v>45490</c:v>
              </c:pt>
              <c:pt idx="470">
                <c:v>45491</c:v>
              </c:pt>
              <c:pt idx="471">
                <c:v>45492</c:v>
              </c:pt>
              <c:pt idx="472">
                <c:v>45495</c:v>
              </c:pt>
              <c:pt idx="473">
                <c:v>45496</c:v>
              </c:pt>
              <c:pt idx="474">
                <c:v>45497</c:v>
              </c:pt>
              <c:pt idx="475">
                <c:v>45498</c:v>
              </c:pt>
              <c:pt idx="476">
                <c:v>45499</c:v>
              </c:pt>
              <c:pt idx="477">
                <c:v>45502</c:v>
              </c:pt>
              <c:pt idx="478">
                <c:v>45503</c:v>
              </c:pt>
              <c:pt idx="479">
                <c:v>45504</c:v>
              </c:pt>
              <c:pt idx="480">
                <c:v>45505</c:v>
              </c:pt>
              <c:pt idx="481">
                <c:v>45506</c:v>
              </c:pt>
              <c:pt idx="482">
                <c:v>45509</c:v>
              </c:pt>
              <c:pt idx="483">
                <c:v>45510</c:v>
              </c:pt>
              <c:pt idx="484">
                <c:v>45511</c:v>
              </c:pt>
              <c:pt idx="485">
                <c:v>45512</c:v>
              </c:pt>
              <c:pt idx="486">
                <c:v>45513</c:v>
              </c:pt>
              <c:pt idx="487">
                <c:v>45516</c:v>
              </c:pt>
              <c:pt idx="488">
                <c:v>45517</c:v>
              </c:pt>
              <c:pt idx="489">
                <c:v>45518</c:v>
              </c:pt>
              <c:pt idx="490">
                <c:v>45519</c:v>
              </c:pt>
              <c:pt idx="491">
                <c:v>45520</c:v>
              </c:pt>
              <c:pt idx="492">
                <c:v>45523</c:v>
              </c:pt>
              <c:pt idx="493">
                <c:v>45524</c:v>
              </c:pt>
              <c:pt idx="494">
                <c:v>45525</c:v>
              </c:pt>
              <c:pt idx="495">
                <c:v>45526</c:v>
              </c:pt>
              <c:pt idx="496">
                <c:v>45527</c:v>
              </c:pt>
              <c:pt idx="497">
                <c:v>45530</c:v>
              </c:pt>
              <c:pt idx="498">
                <c:v>45531</c:v>
              </c:pt>
              <c:pt idx="499">
                <c:v>45532</c:v>
              </c:pt>
              <c:pt idx="500">
                <c:v>45533</c:v>
              </c:pt>
              <c:pt idx="501">
                <c:v>45534</c:v>
              </c:pt>
              <c:pt idx="502">
                <c:v>45537</c:v>
              </c:pt>
              <c:pt idx="503">
                <c:v>45538</c:v>
              </c:pt>
              <c:pt idx="504">
                <c:v>45539</c:v>
              </c:pt>
              <c:pt idx="505">
                <c:v>45540</c:v>
              </c:pt>
              <c:pt idx="506">
                <c:v>45541</c:v>
              </c:pt>
              <c:pt idx="507">
                <c:v>45544</c:v>
              </c:pt>
              <c:pt idx="508">
                <c:v>45545</c:v>
              </c:pt>
              <c:pt idx="509">
                <c:v>45546</c:v>
              </c:pt>
              <c:pt idx="510">
                <c:v>45547</c:v>
              </c:pt>
              <c:pt idx="511">
                <c:v>45548</c:v>
              </c:pt>
              <c:pt idx="512">
                <c:v>45551</c:v>
              </c:pt>
              <c:pt idx="513">
                <c:v>45552</c:v>
              </c:pt>
              <c:pt idx="514">
                <c:v>45553</c:v>
              </c:pt>
              <c:pt idx="515">
                <c:v>45554</c:v>
              </c:pt>
              <c:pt idx="516">
                <c:v>45555</c:v>
              </c:pt>
              <c:pt idx="517">
                <c:v>45558</c:v>
              </c:pt>
              <c:pt idx="518">
                <c:v>45559</c:v>
              </c:pt>
              <c:pt idx="519">
                <c:v>45560</c:v>
              </c:pt>
              <c:pt idx="520">
                <c:v>45561</c:v>
              </c:pt>
              <c:pt idx="521">
                <c:v>45562</c:v>
              </c:pt>
              <c:pt idx="522">
                <c:v>45565</c:v>
              </c:pt>
              <c:pt idx="523">
                <c:v>45566</c:v>
              </c:pt>
              <c:pt idx="524">
                <c:v>45567</c:v>
              </c:pt>
              <c:pt idx="525">
                <c:v>45568</c:v>
              </c:pt>
              <c:pt idx="526">
                <c:v>45569</c:v>
              </c:pt>
              <c:pt idx="527">
                <c:v>45572</c:v>
              </c:pt>
              <c:pt idx="528">
                <c:v>45573</c:v>
              </c:pt>
              <c:pt idx="529">
                <c:v>45574</c:v>
              </c:pt>
              <c:pt idx="530">
                <c:v>45575</c:v>
              </c:pt>
              <c:pt idx="531">
                <c:v>45576</c:v>
              </c:pt>
              <c:pt idx="532">
                <c:v>45579</c:v>
              </c:pt>
              <c:pt idx="533">
                <c:v>45580</c:v>
              </c:pt>
              <c:pt idx="534">
                <c:v>45581</c:v>
              </c:pt>
              <c:pt idx="535">
                <c:v>45582</c:v>
              </c:pt>
              <c:pt idx="536">
                <c:v>45583</c:v>
              </c:pt>
              <c:pt idx="537">
                <c:v>45586</c:v>
              </c:pt>
              <c:pt idx="538">
                <c:v>45587</c:v>
              </c:pt>
              <c:pt idx="539">
                <c:v>45588</c:v>
              </c:pt>
              <c:pt idx="540">
                <c:v>45589</c:v>
              </c:pt>
              <c:pt idx="541">
                <c:v>45590</c:v>
              </c:pt>
              <c:pt idx="542">
                <c:v>45593</c:v>
              </c:pt>
              <c:pt idx="543">
                <c:v>45594</c:v>
              </c:pt>
              <c:pt idx="544">
                <c:v>45595</c:v>
              </c:pt>
              <c:pt idx="545">
                <c:v>45596</c:v>
              </c:pt>
              <c:pt idx="546">
                <c:v>45597</c:v>
              </c:pt>
              <c:pt idx="547">
                <c:v>45600</c:v>
              </c:pt>
              <c:pt idx="548">
                <c:v>45601</c:v>
              </c:pt>
              <c:pt idx="549">
                <c:v>45602</c:v>
              </c:pt>
              <c:pt idx="550">
                <c:v>45603</c:v>
              </c:pt>
              <c:pt idx="551">
                <c:v>45604</c:v>
              </c:pt>
              <c:pt idx="552">
                <c:v>45607</c:v>
              </c:pt>
              <c:pt idx="553">
                <c:v>45608</c:v>
              </c:pt>
              <c:pt idx="554">
                <c:v>45609</c:v>
              </c:pt>
              <c:pt idx="555">
                <c:v>45610</c:v>
              </c:pt>
              <c:pt idx="556">
                <c:v>45611</c:v>
              </c:pt>
              <c:pt idx="557">
                <c:v>45614</c:v>
              </c:pt>
              <c:pt idx="558">
                <c:v>45615</c:v>
              </c:pt>
              <c:pt idx="559">
                <c:v>45616</c:v>
              </c:pt>
              <c:pt idx="560">
                <c:v>45617</c:v>
              </c:pt>
              <c:pt idx="561">
                <c:v>45618</c:v>
              </c:pt>
              <c:pt idx="562">
                <c:v>45621</c:v>
              </c:pt>
              <c:pt idx="563">
                <c:v>45622</c:v>
              </c:pt>
              <c:pt idx="564">
                <c:v>45623</c:v>
              </c:pt>
              <c:pt idx="565">
                <c:v>45624</c:v>
              </c:pt>
              <c:pt idx="566">
                <c:v>45625</c:v>
              </c:pt>
              <c:pt idx="567">
                <c:v>45628</c:v>
              </c:pt>
              <c:pt idx="568">
                <c:v>45629</c:v>
              </c:pt>
              <c:pt idx="569">
                <c:v>45630</c:v>
              </c:pt>
              <c:pt idx="570">
                <c:v>45631</c:v>
              </c:pt>
              <c:pt idx="571">
                <c:v>45632</c:v>
              </c:pt>
              <c:pt idx="572">
                <c:v>45635</c:v>
              </c:pt>
              <c:pt idx="573">
                <c:v>45636</c:v>
              </c:pt>
              <c:pt idx="574">
                <c:v>45637</c:v>
              </c:pt>
              <c:pt idx="575">
                <c:v>45638</c:v>
              </c:pt>
              <c:pt idx="576">
                <c:v>45639</c:v>
              </c:pt>
              <c:pt idx="577">
                <c:v>45642</c:v>
              </c:pt>
              <c:pt idx="578">
                <c:v>45643</c:v>
              </c:pt>
              <c:pt idx="579">
                <c:v>45644</c:v>
              </c:pt>
              <c:pt idx="580">
                <c:v>45645</c:v>
              </c:pt>
              <c:pt idx="581">
                <c:v>45646</c:v>
              </c:pt>
              <c:pt idx="582">
                <c:v>45649</c:v>
              </c:pt>
              <c:pt idx="583">
                <c:v>45650</c:v>
              </c:pt>
              <c:pt idx="584">
                <c:v>45651</c:v>
              </c:pt>
              <c:pt idx="585">
                <c:v>45652</c:v>
              </c:pt>
              <c:pt idx="586">
                <c:v>45653</c:v>
              </c:pt>
              <c:pt idx="587">
                <c:v>45656</c:v>
              </c:pt>
              <c:pt idx="588">
                <c:v>45657</c:v>
              </c:pt>
              <c:pt idx="589">
                <c:v>45658</c:v>
              </c:pt>
              <c:pt idx="590">
                <c:v>45659</c:v>
              </c:pt>
              <c:pt idx="591">
                <c:v>45660</c:v>
              </c:pt>
              <c:pt idx="592">
                <c:v>45663</c:v>
              </c:pt>
              <c:pt idx="593">
                <c:v>45664</c:v>
              </c:pt>
              <c:pt idx="594">
                <c:v>45665</c:v>
              </c:pt>
              <c:pt idx="595">
                <c:v>45666</c:v>
              </c:pt>
              <c:pt idx="596">
                <c:v>45667</c:v>
              </c:pt>
              <c:pt idx="597">
                <c:v>45670</c:v>
              </c:pt>
              <c:pt idx="598">
                <c:v>45671</c:v>
              </c:pt>
              <c:pt idx="599">
                <c:v>45672</c:v>
              </c:pt>
              <c:pt idx="600">
                <c:v>45673</c:v>
              </c:pt>
              <c:pt idx="601">
                <c:v>45674</c:v>
              </c:pt>
              <c:pt idx="602">
                <c:v>45677</c:v>
              </c:pt>
              <c:pt idx="603">
                <c:v>45678</c:v>
              </c:pt>
              <c:pt idx="604">
                <c:v>45679</c:v>
              </c:pt>
              <c:pt idx="605">
                <c:v>45680</c:v>
              </c:pt>
              <c:pt idx="606">
                <c:v>45681</c:v>
              </c:pt>
              <c:pt idx="607">
                <c:v>45684</c:v>
              </c:pt>
              <c:pt idx="608">
                <c:v>45685</c:v>
              </c:pt>
              <c:pt idx="609">
                <c:v>45686</c:v>
              </c:pt>
              <c:pt idx="610">
                <c:v>45687</c:v>
              </c:pt>
              <c:pt idx="611">
                <c:v>45688</c:v>
              </c:pt>
              <c:pt idx="612">
                <c:v>45691</c:v>
              </c:pt>
              <c:pt idx="613">
                <c:v>45692</c:v>
              </c:pt>
              <c:pt idx="614">
                <c:v>45693</c:v>
              </c:pt>
              <c:pt idx="615">
                <c:v>45694</c:v>
              </c:pt>
              <c:pt idx="616">
                <c:v>45695</c:v>
              </c:pt>
              <c:pt idx="617">
                <c:v>45698</c:v>
              </c:pt>
              <c:pt idx="618">
                <c:v>45699</c:v>
              </c:pt>
              <c:pt idx="619">
                <c:v>45700</c:v>
              </c:pt>
              <c:pt idx="620">
                <c:v>45701</c:v>
              </c:pt>
              <c:pt idx="621">
                <c:v>45702</c:v>
              </c:pt>
              <c:pt idx="622">
                <c:v>45705</c:v>
              </c:pt>
              <c:pt idx="623">
                <c:v>45706</c:v>
              </c:pt>
              <c:pt idx="624">
                <c:v>45707</c:v>
              </c:pt>
              <c:pt idx="625">
                <c:v>45708</c:v>
              </c:pt>
              <c:pt idx="626">
                <c:v>45709</c:v>
              </c:pt>
              <c:pt idx="627">
                <c:v>45712</c:v>
              </c:pt>
              <c:pt idx="628">
                <c:v>45713</c:v>
              </c:pt>
              <c:pt idx="629">
                <c:v>45714</c:v>
              </c:pt>
              <c:pt idx="630">
                <c:v>45715</c:v>
              </c:pt>
              <c:pt idx="631">
                <c:v>45716</c:v>
              </c:pt>
              <c:pt idx="632">
                <c:v>45719</c:v>
              </c:pt>
              <c:pt idx="633">
                <c:v>45720</c:v>
              </c:pt>
              <c:pt idx="634">
                <c:v>45721</c:v>
              </c:pt>
              <c:pt idx="635">
                <c:v>45722</c:v>
              </c:pt>
              <c:pt idx="636">
                <c:v>45723</c:v>
              </c:pt>
              <c:pt idx="637">
                <c:v>45726</c:v>
              </c:pt>
              <c:pt idx="638">
                <c:v>45727</c:v>
              </c:pt>
              <c:pt idx="639">
                <c:v>45728</c:v>
              </c:pt>
              <c:pt idx="640">
                <c:v>45729</c:v>
              </c:pt>
              <c:pt idx="641">
                <c:v>45730</c:v>
              </c:pt>
              <c:pt idx="642">
                <c:v>45733</c:v>
              </c:pt>
              <c:pt idx="643">
                <c:v>45734</c:v>
              </c:pt>
              <c:pt idx="644">
                <c:v>45735</c:v>
              </c:pt>
              <c:pt idx="645">
                <c:v>45736</c:v>
              </c:pt>
              <c:pt idx="646">
                <c:v>45737</c:v>
              </c:pt>
              <c:pt idx="647">
                <c:v>45740</c:v>
              </c:pt>
              <c:pt idx="648">
                <c:v>45741</c:v>
              </c:pt>
              <c:pt idx="649">
                <c:v>45742</c:v>
              </c:pt>
              <c:pt idx="650">
                <c:v>45743</c:v>
              </c:pt>
              <c:pt idx="651">
                <c:v>45744</c:v>
              </c:pt>
              <c:pt idx="652">
                <c:v>45747</c:v>
              </c:pt>
              <c:pt idx="653">
                <c:v>45748</c:v>
              </c:pt>
              <c:pt idx="654">
                <c:v>45749</c:v>
              </c:pt>
              <c:pt idx="655">
                <c:v>45750</c:v>
              </c:pt>
              <c:pt idx="656">
                <c:v>45751</c:v>
              </c:pt>
              <c:pt idx="657">
                <c:v>45754</c:v>
              </c:pt>
              <c:pt idx="658">
                <c:v>45755</c:v>
              </c:pt>
              <c:pt idx="659">
                <c:v>45756</c:v>
              </c:pt>
              <c:pt idx="660">
                <c:v>45757</c:v>
              </c:pt>
              <c:pt idx="661">
                <c:v>45758</c:v>
              </c:pt>
              <c:pt idx="662">
                <c:v>45761</c:v>
              </c:pt>
              <c:pt idx="663">
                <c:v>45762</c:v>
              </c:pt>
              <c:pt idx="664">
                <c:v>45763</c:v>
              </c:pt>
              <c:pt idx="665">
                <c:v>45764</c:v>
              </c:pt>
              <c:pt idx="666">
                <c:v>45765</c:v>
              </c:pt>
              <c:pt idx="667">
                <c:v>45768</c:v>
              </c:pt>
              <c:pt idx="668">
                <c:v>45769</c:v>
              </c:pt>
              <c:pt idx="669">
                <c:v>45770</c:v>
              </c:pt>
              <c:pt idx="670">
                <c:v>45771</c:v>
              </c:pt>
              <c:pt idx="671">
                <c:v>45772</c:v>
              </c:pt>
              <c:pt idx="672">
                <c:v>45775</c:v>
              </c:pt>
              <c:pt idx="673">
                <c:v>45776</c:v>
              </c:pt>
              <c:pt idx="674">
                <c:v>45777</c:v>
              </c:pt>
              <c:pt idx="675">
                <c:v>45778</c:v>
              </c:pt>
              <c:pt idx="676">
                <c:v>45779</c:v>
              </c:pt>
              <c:pt idx="677">
                <c:v>45782</c:v>
              </c:pt>
              <c:pt idx="678">
                <c:v>45783</c:v>
              </c:pt>
              <c:pt idx="679">
                <c:v>45784</c:v>
              </c:pt>
              <c:pt idx="680">
                <c:v>45785</c:v>
              </c:pt>
              <c:pt idx="681">
                <c:v>45786</c:v>
              </c:pt>
              <c:pt idx="682">
                <c:v>45789</c:v>
              </c:pt>
              <c:pt idx="683">
                <c:v>45790</c:v>
              </c:pt>
              <c:pt idx="684">
                <c:v>45791</c:v>
              </c:pt>
              <c:pt idx="685">
                <c:v>45792</c:v>
              </c:pt>
              <c:pt idx="686">
                <c:v>45793</c:v>
              </c:pt>
              <c:pt idx="687">
                <c:v>45796</c:v>
              </c:pt>
              <c:pt idx="688">
                <c:v>45797</c:v>
              </c:pt>
              <c:pt idx="689">
                <c:v>45798</c:v>
              </c:pt>
              <c:pt idx="690">
                <c:v>45799</c:v>
              </c:pt>
              <c:pt idx="691">
                <c:v>45800</c:v>
              </c:pt>
              <c:pt idx="692">
                <c:v>45803</c:v>
              </c:pt>
              <c:pt idx="693">
                <c:v>45804</c:v>
              </c:pt>
              <c:pt idx="694">
                <c:v>45805</c:v>
              </c:pt>
              <c:pt idx="695">
                <c:v>45806</c:v>
              </c:pt>
              <c:pt idx="696">
                <c:v>45807</c:v>
              </c:pt>
              <c:pt idx="697">
                <c:v>45810</c:v>
              </c:pt>
              <c:pt idx="698">
                <c:v>45811</c:v>
              </c:pt>
              <c:pt idx="699">
                <c:v>45812</c:v>
              </c:pt>
              <c:pt idx="700">
                <c:v>45813</c:v>
              </c:pt>
              <c:pt idx="701">
                <c:v>45814</c:v>
              </c:pt>
              <c:pt idx="702">
                <c:v>45817</c:v>
              </c:pt>
              <c:pt idx="703">
                <c:v>45818</c:v>
              </c:pt>
              <c:pt idx="704">
                <c:v>45819</c:v>
              </c:pt>
              <c:pt idx="705">
                <c:v>45820</c:v>
              </c:pt>
              <c:pt idx="706">
                <c:v>45821</c:v>
              </c:pt>
              <c:pt idx="707">
                <c:v>45824</c:v>
              </c:pt>
              <c:pt idx="708">
                <c:v>45825</c:v>
              </c:pt>
              <c:pt idx="709">
                <c:v>45826</c:v>
              </c:pt>
              <c:pt idx="710">
                <c:v>45827</c:v>
              </c:pt>
              <c:pt idx="711">
                <c:v>45828</c:v>
              </c:pt>
              <c:pt idx="712">
                <c:v>45831</c:v>
              </c:pt>
              <c:pt idx="713">
                <c:v>45832</c:v>
              </c:pt>
              <c:pt idx="714">
                <c:v>45833</c:v>
              </c:pt>
              <c:pt idx="715">
                <c:v>45834</c:v>
              </c:pt>
              <c:pt idx="716">
                <c:v>45835</c:v>
              </c:pt>
              <c:pt idx="717">
                <c:v>45838</c:v>
              </c:pt>
              <c:pt idx="718">
                <c:v>45839</c:v>
              </c:pt>
              <c:pt idx="719">
                <c:v>45840</c:v>
              </c:pt>
              <c:pt idx="720">
                <c:v>45841</c:v>
              </c:pt>
              <c:pt idx="721">
                <c:v>45842</c:v>
              </c:pt>
              <c:pt idx="722">
                <c:v>45845</c:v>
              </c:pt>
              <c:pt idx="723">
                <c:v>45846</c:v>
              </c:pt>
              <c:pt idx="724">
                <c:v>45847</c:v>
              </c:pt>
              <c:pt idx="725">
                <c:v>45848</c:v>
              </c:pt>
              <c:pt idx="726">
                <c:v>45849</c:v>
              </c:pt>
              <c:pt idx="727">
                <c:v>45852</c:v>
              </c:pt>
              <c:pt idx="728">
                <c:v>45853</c:v>
              </c:pt>
              <c:pt idx="729">
                <c:v>45854</c:v>
              </c:pt>
              <c:pt idx="730">
                <c:v>45855</c:v>
              </c:pt>
              <c:pt idx="731">
                <c:v>45856</c:v>
              </c:pt>
              <c:pt idx="732">
                <c:v>45859</c:v>
              </c:pt>
              <c:pt idx="733">
                <c:v>45860</c:v>
              </c:pt>
              <c:pt idx="734">
                <c:v>45861</c:v>
              </c:pt>
              <c:pt idx="735">
                <c:v>45862</c:v>
              </c:pt>
              <c:pt idx="736">
                <c:v>45863</c:v>
              </c:pt>
              <c:pt idx="737">
                <c:v>45866</c:v>
              </c:pt>
              <c:pt idx="738">
                <c:v>45867</c:v>
              </c:pt>
              <c:pt idx="739">
                <c:v>45868</c:v>
              </c:pt>
              <c:pt idx="740">
                <c:v>45869</c:v>
              </c:pt>
              <c:pt idx="741">
                <c:v>45870</c:v>
              </c:pt>
              <c:pt idx="742">
                <c:v>45873</c:v>
              </c:pt>
              <c:pt idx="743">
                <c:v>45874</c:v>
              </c:pt>
              <c:pt idx="744">
                <c:v>45875</c:v>
              </c:pt>
              <c:pt idx="745">
                <c:v>45876</c:v>
              </c:pt>
              <c:pt idx="746">
                <c:v>45877</c:v>
              </c:pt>
              <c:pt idx="747">
                <c:v>45880</c:v>
              </c:pt>
              <c:pt idx="748">
                <c:v>45881</c:v>
              </c:pt>
              <c:pt idx="749">
                <c:v>45882</c:v>
              </c:pt>
              <c:pt idx="750">
                <c:v>45883</c:v>
              </c:pt>
              <c:pt idx="751">
                <c:v>45884</c:v>
              </c:pt>
              <c:pt idx="752">
                <c:v>45887</c:v>
              </c:pt>
              <c:pt idx="753">
                <c:v>45888</c:v>
              </c:pt>
              <c:pt idx="754">
                <c:v>45889</c:v>
              </c:pt>
              <c:pt idx="755">
                <c:v>45890</c:v>
              </c:pt>
              <c:pt idx="756">
                <c:v>45891</c:v>
              </c:pt>
              <c:pt idx="757">
                <c:v>45894</c:v>
              </c:pt>
              <c:pt idx="758">
                <c:v>45895</c:v>
              </c:pt>
              <c:pt idx="759">
                <c:v>45896</c:v>
              </c:pt>
              <c:pt idx="760">
                <c:v>45897</c:v>
              </c:pt>
              <c:pt idx="761">
                <c:v>45898</c:v>
              </c:pt>
              <c:pt idx="762">
                <c:v>45901</c:v>
              </c:pt>
              <c:pt idx="763">
                <c:v>45902</c:v>
              </c:pt>
              <c:pt idx="764">
                <c:v>45903</c:v>
              </c:pt>
              <c:pt idx="765">
                <c:v>45904</c:v>
              </c:pt>
              <c:pt idx="766">
                <c:v>45905</c:v>
              </c:pt>
              <c:pt idx="767">
                <c:v>45908</c:v>
              </c:pt>
              <c:pt idx="768">
                <c:v>45909</c:v>
              </c:pt>
              <c:pt idx="769">
                <c:v>45910</c:v>
              </c:pt>
              <c:pt idx="770">
                <c:v>45911</c:v>
              </c:pt>
              <c:pt idx="771">
                <c:v>45912</c:v>
              </c:pt>
              <c:pt idx="772">
                <c:v>45915</c:v>
              </c:pt>
              <c:pt idx="773">
                <c:v>45916</c:v>
              </c:pt>
              <c:pt idx="774">
                <c:v>45917</c:v>
              </c:pt>
              <c:pt idx="775">
                <c:v>45918</c:v>
              </c:pt>
              <c:pt idx="776">
                <c:v>45919</c:v>
              </c:pt>
              <c:pt idx="777">
                <c:v>45922</c:v>
              </c:pt>
              <c:pt idx="778">
                <c:v>45923</c:v>
              </c:pt>
              <c:pt idx="779">
                <c:v>45924</c:v>
              </c:pt>
              <c:pt idx="780">
                <c:v>45925</c:v>
              </c:pt>
              <c:pt idx="781">
                <c:v>45926</c:v>
              </c:pt>
            </c:numLit>
          </c:cat>
          <c:val>
            <c:numLit>
              <c:formatCode>0.0</c:formatCode>
              <c:ptCount val="783"/>
              <c:pt idx="0">
                <c:v>16.329599999999999</c:v>
              </c:pt>
              <c:pt idx="1">
                <c:v>16.329599999999999</c:v>
              </c:pt>
              <c:pt idx="2">
                <c:v>16.045300000000001</c:v>
              </c:pt>
              <c:pt idx="3">
                <c:v>16.5154</c:v>
              </c:pt>
              <c:pt idx="4">
                <c:v>16.659300000000002</c:v>
              </c:pt>
              <c:pt idx="5">
                <c:v>16.5016</c:v>
              </c:pt>
              <c:pt idx="6">
                <c:v>16.5016</c:v>
              </c:pt>
              <c:pt idx="7">
                <c:v>16.093599999999999</c:v>
              </c:pt>
              <c:pt idx="8">
                <c:v>16.191199999999998</c:v>
              </c:pt>
              <c:pt idx="9">
                <c:v>16.119900000000001</c:v>
              </c:pt>
              <c:pt idx="10">
                <c:v>16.057400000000001</c:v>
              </c:pt>
              <c:pt idx="11">
                <c:v>16.057400000000001</c:v>
              </c:pt>
              <c:pt idx="12">
                <c:v>15.9678</c:v>
              </c:pt>
              <c:pt idx="13">
                <c:v>16.289400000000001</c:v>
              </c:pt>
              <c:pt idx="14">
                <c:v>16.404699999999998</c:v>
              </c:pt>
              <c:pt idx="15">
                <c:v>16.6538</c:v>
              </c:pt>
              <c:pt idx="16">
                <c:v>16.6538</c:v>
              </c:pt>
              <c:pt idx="17">
                <c:v>16.5486</c:v>
              </c:pt>
              <c:pt idx="18">
                <c:v>16.599900000000002</c:v>
              </c:pt>
              <c:pt idx="19">
                <c:v>16.6404</c:v>
              </c:pt>
              <c:pt idx="20">
                <c:v>16.617799999999999</c:v>
              </c:pt>
              <c:pt idx="21">
                <c:v>16.617799999999999</c:v>
              </c:pt>
              <c:pt idx="22">
                <c:v>16.8184</c:v>
              </c:pt>
              <c:pt idx="23">
                <c:v>16.926200000000001</c:v>
              </c:pt>
              <c:pt idx="24">
                <c:v>16.962700000000002</c:v>
              </c:pt>
              <c:pt idx="25">
                <c:v>16.925999999999998</c:v>
              </c:pt>
              <c:pt idx="26">
                <c:v>16.925999999999998</c:v>
              </c:pt>
              <c:pt idx="27">
                <c:v>17.179400000000001</c:v>
              </c:pt>
              <c:pt idx="28">
                <c:v>17.227399999999999</c:v>
              </c:pt>
              <c:pt idx="29">
                <c:v>17.400300000000001</c:v>
              </c:pt>
              <c:pt idx="30">
                <c:v>18.4132</c:v>
              </c:pt>
              <c:pt idx="31">
                <c:v>18.4132</c:v>
              </c:pt>
              <c:pt idx="32">
                <c:v>18.773700000000002</c:v>
              </c:pt>
              <c:pt idx="33">
                <c:v>19.298999999999999</c:v>
              </c:pt>
              <c:pt idx="34">
                <c:v>19.169499999999999</c:v>
              </c:pt>
              <c:pt idx="35">
                <c:v>19.3611</c:v>
              </c:pt>
              <c:pt idx="36">
                <c:v>19.3611</c:v>
              </c:pt>
              <c:pt idx="37">
                <c:v>19.288599999999999</c:v>
              </c:pt>
              <c:pt idx="38">
                <c:v>19.5124</c:v>
              </c:pt>
              <c:pt idx="39">
                <c:v>19.468399999999999</c:v>
              </c:pt>
              <c:pt idx="40">
                <c:v>19.5489</c:v>
              </c:pt>
              <c:pt idx="41">
                <c:v>19.5489</c:v>
              </c:pt>
              <c:pt idx="42">
                <c:v>19.4192</c:v>
              </c:pt>
              <c:pt idx="43">
                <c:v>19.4129</c:v>
              </c:pt>
              <c:pt idx="44">
                <c:v>19.543700000000001</c:v>
              </c:pt>
              <c:pt idx="45">
                <c:v>19.497299999999999</c:v>
              </c:pt>
              <c:pt idx="46">
                <c:v>19.497299999999999</c:v>
              </c:pt>
              <c:pt idx="47">
                <c:v>19.482299999999999</c:v>
              </c:pt>
              <c:pt idx="48">
                <c:v>19.127099999999999</c:v>
              </c:pt>
              <c:pt idx="49">
                <c:v>19.146799999999999</c:v>
              </c:pt>
              <c:pt idx="50">
                <c:v>19.1967</c:v>
              </c:pt>
              <c:pt idx="51">
                <c:v>19.1967</c:v>
              </c:pt>
              <c:pt idx="52">
                <c:v>19.097999999999999</c:v>
              </c:pt>
              <c:pt idx="53">
                <c:v>19.0291</c:v>
              </c:pt>
              <c:pt idx="54">
                <c:v>19.043700000000001</c:v>
              </c:pt>
              <c:pt idx="55">
                <c:v>18.941400000000002</c:v>
              </c:pt>
              <c:pt idx="56">
                <c:v>18.941400000000002</c:v>
              </c:pt>
              <c:pt idx="57">
                <c:v>18.803599999999999</c:v>
              </c:pt>
              <c:pt idx="58">
                <c:v>18.6296</c:v>
              </c:pt>
              <c:pt idx="59">
                <c:v>18.567299999999999</c:v>
              </c:pt>
              <c:pt idx="60">
                <c:v>18.584099999999999</c:v>
              </c:pt>
              <c:pt idx="61">
                <c:v>18.584099999999999</c:v>
              </c:pt>
              <c:pt idx="62">
                <c:v>18.632400000000001</c:v>
              </c:pt>
              <c:pt idx="63">
                <c:v>18.767499999999998</c:v>
              </c:pt>
              <c:pt idx="64">
                <c:v>18.837399999999999</c:v>
              </c:pt>
              <c:pt idx="65">
                <c:v>18.797599999999999</c:v>
              </c:pt>
              <c:pt idx="66">
                <c:v>18.797599999999999</c:v>
              </c:pt>
              <c:pt idx="67">
                <c:v>18.5139</c:v>
              </c:pt>
              <c:pt idx="68">
                <c:v>18.440999999999999</c:v>
              </c:pt>
              <c:pt idx="69">
                <c:v>18.308</c:v>
              </c:pt>
              <c:pt idx="70">
                <c:v>18.409700000000001</c:v>
              </c:pt>
              <c:pt idx="71">
                <c:v>18.409700000000001</c:v>
              </c:pt>
              <c:pt idx="72">
                <c:v>18.521100000000001</c:v>
              </c:pt>
              <c:pt idx="73">
                <c:v>18.679099999999998</c:v>
              </c:pt>
              <c:pt idx="74">
                <c:v>18.684799999999999</c:v>
              </c:pt>
              <c:pt idx="75">
                <c:v>18.434100000000001</c:v>
              </c:pt>
              <c:pt idx="76">
                <c:v>18.434100000000001</c:v>
              </c:pt>
              <c:pt idx="77">
                <c:v>18.639099999999999</c:v>
              </c:pt>
              <c:pt idx="78">
                <c:v>18.6462</c:v>
              </c:pt>
              <c:pt idx="79">
                <c:v>18.656600000000001</c:v>
              </c:pt>
              <c:pt idx="80">
                <c:v>18.7684</c:v>
              </c:pt>
              <c:pt idx="81">
                <c:v>18.7684</c:v>
              </c:pt>
              <c:pt idx="82">
                <c:v>19.042200000000001</c:v>
              </c:pt>
              <c:pt idx="83">
                <c:v>19.072900000000001</c:v>
              </c:pt>
              <c:pt idx="84">
                <c:v>18.979800000000001</c:v>
              </c:pt>
              <c:pt idx="85">
                <c:v>18.909400000000002</c:v>
              </c:pt>
              <c:pt idx="86">
                <c:v>18.909400000000002</c:v>
              </c:pt>
              <c:pt idx="87">
                <c:v>18.831499999999998</c:v>
              </c:pt>
              <c:pt idx="88">
                <c:v>18.821100000000001</c:v>
              </c:pt>
              <c:pt idx="89">
                <c:v>18.898800000000001</c:v>
              </c:pt>
              <c:pt idx="90">
                <c:v>18.958200000000001</c:v>
              </c:pt>
              <c:pt idx="91">
                <c:v>18.958200000000001</c:v>
              </c:pt>
              <c:pt idx="92">
                <c:v>19.144500000000001</c:v>
              </c:pt>
              <c:pt idx="93">
                <c:v>19.139900000000001</c:v>
              </c:pt>
              <c:pt idx="94">
                <c:v>19.120899999999999</c:v>
              </c:pt>
              <c:pt idx="95">
                <c:v>18.9831</c:v>
              </c:pt>
              <c:pt idx="96">
                <c:v>18.9831</c:v>
              </c:pt>
              <c:pt idx="97">
                <c:v>19.008099999999999</c:v>
              </c:pt>
              <c:pt idx="98">
                <c:v>18.9923</c:v>
              </c:pt>
              <c:pt idx="99">
                <c:v>19.0959</c:v>
              </c:pt>
              <c:pt idx="100">
                <c:v>19.080500000000001</c:v>
              </c:pt>
              <c:pt idx="101">
                <c:v>19.080500000000001</c:v>
              </c:pt>
              <c:pt idx="102">
                <c:v>19.062899999999999</c:v>
              </c:pt>
              <c:pt idx="103">
                <c:v>19.043700000000001</c:v>
              </c:pt>
              <c:pt idx="104">
                <c:v>18.923400000000001</c:v>
              </c:pt>
              <c:pt idx="105">
                <c:v>18.8277</c:v>
              </c:pt>
              <c:pt idx="106">
                <c:v>18.8277</c:v>
              </c:pt>
              <c:pt idx="107">
                <c:v>18.8277</c:v>
              </c:pt>
              <c:pt idx="108">
                <c:v>17.8889</c:v>
              </c:pt>
              <c:pt idx="109">
                <c:v>17.858499999999999</c:v>
              </c:pt>
              <c:pt idx="110">
                <c:v>17.568200000000001</c:v>
              </c:pt>
              <c:pt idx="111">
                <c:v>17.568200000000001</c:v>
              </c:pt>
              <c:pt idx="112">
                <c:v>17.500699999999998</c:v>
              </c:pt>
              <c:pt idx="113">
                <c:v>17.518899999999999</c:v>
              </c:pt>
              <c:pt idx="114">
                <c:v>17.462199999999999</c:v>
              </c:pt>
              <c:pt idx="115">
                <c:v>17.422999999999998</c:v>
              </c:pt>
              <c:pt idx="116">
                <c:v>17.422999999999998</c:v>
              </c:pt>
              <c:pt idx="117">
                <c:v>17.194800000000001</c:v>
              </c:pt>
              <c:pt idx="118">
                <c:v>16.761800000000001</c:v>
              </c:pt>
              <c:pt idx="119">
                <c:v>16.9861</c:v>
              </c:pt>
              <c:pt idx="120">
                <c:v>16.880700000000001</c:v>
              </c:pt>
              <c:pt idx="121">
                <c:v>16.880700000000001</c:v>
              </c:pt>
              <c:pt idx="122">
                <c:v>16.564399999999999</c:v>
              </c:pt>
              <c:pt idx="123">
                <c:v>16.647500000000001</c:v>
              </c:pt>
              <c:pt idx="124">
                <c:v>16.6615</c:v>
              </c:pt>
              <c:pt idx="125">
                <c:v>16.629799999999999</c:v>
              </c:pt>
              <c:pt idx="126">
                <c:v>16.629799999999999</c:v>
              </c:pt>
              <c:pt idx="127">
                <c:v>16.5442</c:v>
              </c:pt>
              <c:pt idx="128">
                <c:v>17.787500000000001</c:v>
              </c:pt>
              <c:pt idx="129">
                <c:v>17.188700000000001</c:v>
              </c:pt>
              <c:pt idx="130">
                <c:v>17.342500000000001</c:v>
              </c:pt>
              <c:pt idx="131">
                <c:v>17.342500000000001</c:v>
              </c:pt>
              <c:pt idx="132">
                <c:v>17.466200000000001</c:v>
              </c:pt>
              <c:pt idx="133">
                <c:v>17.335899999999999</c:v>
              </c:pt>
              <c:pt idx="134">
                <c:v>17.3492</c:v>
              </c:pt>
              <c:pt idx="135">
                <c:v>17.290500000000002</c:v>
              </c:pt>
              <c:pt idx="136">
                <c:v>17.290500000000002</c:v>
              </c:pt>
              <c:pt idx="137">
                <c:v>16.952100000000002</c:v>
              </c:pt>
              <c:pt idx="138">
                <c:v>17.127300000000002</c:v>
              </c:pt>
              <c:pt idx="139">
                <c:v>17.3492</c:v>
              </c:pt>
              <c:pt idx="140">
                <c:v>17.341000000000001</c:v>
              </c:pt>
              <c:pt idx="141">
                <c:v>17.341000000000001</c:v>
              </c:pt>
              <c:pt idx="142">
                <c:v>17.574000000000002</c:v>
              </c:pt>
              <c:pt idx="143">
                <c:v>17.678799999999999</c:v>
              </c:pt>
              <c:pt idx="144">
                <c:v>17.671800000000001</c:v>
              </c:pt>
              <c:pt idx="145">
                <c:v>17.752400000000002</c:v>
              </c:pt>
              <c:pt idx="146">
                <c:v>17.752400000000002</c:v>
              </c:pt>
              <c:pt idx="147">
                <c:v>17.752400000000002</c:v>
              </c:pt>
              <c:pt idx="148">
                <c:v>17.752400000000002</c:v>
              </c:pt>
              <c:pt idx="149">
                <c:v>17.759499999999999</c:v>
              </c:pt>
              <c:pt idx="150">
                <c:v>17.769400000000001</c:v>
              </c:pt>
              <c:pt idx="151">
                <c:v>17.769400000000001</c:v>
              </c:pt>
              <c:pt idx="152">
                <c:v>17.650300000000001</c:v>
              </c:pt>
              <c:pt idx="153">
                <c:v>17.481300000000001</c:v>
              </c:pt>
              <c:pt idx="154">
                <c:v>17.354500000000002</c:v>
              </c:pt>
              <c:pt idx="155">
                <c:v>17.384799999999998</c:v>
              </c:pt>
              <c:pt idx="156">
                <c:v>17.384799999999998</c:v>
              </c:pt>
              <c:pt idx="157">
                <c:v>17.331900000000001</c:v>
              </c:pt>
              <c:pt idx="158">
                <c:v>17.199000000000002</c:v>
              </c:pt>
              <c:pt idx="159">
                <c:v>17.240200000000002</c:v>
              </c:pt>
              <c:pt idx="160">
                <c:v>15.156000000000001</c:v>
              </c:pt>
              <c:pt idx="161">
                <c:v>15.156000000000001</c:v>
              </c:pt>
              <c:pt idx="162">
                <c:v>16.611799999999999</c:v>
              </c:pt>
              <c:pt idx="163">
                <c:v>17.775099999999998</c:v>
              </c:pt>
              <c:pt idx="164">
                <c:v>17.595199999999998</c:v>
              </c:pt>
              <c:pt idx="165">
                <c:v>17.738700000000001</c:v>
              </c:pt>
              <c:pt idx="166">
                <c:v>17.738700000000001</c:v>
              </c:pt>
              <c:pt idx="167">
                <c:v>17.647400000000001</c:v>
              </c:pt>
              <c:pt idx="168">
                <c:v>17.627600000000001</c:v>
              </c:pt>
              <c:pt idx="169">
                <c:v>17.6203</c:v>
              </c:pt>
              <c:pt idx="170">
                <c:v>17.645700000000001</c:v>
              </c:pt>
              <c:pt idx="171">
                <c:v>17.645700000000001</c:v>
              </c:pt>
              <c:pt idx="172">
                <c:v>17.823699999999999</c:v>
              </c:pt>
              <c:pt idx="173">
                <c:v>17.8415</c:v>
              </c:pt>
              <c:pt idx="174">
                <c:v>17.7288</c:v>
              </c:pt>
              <c:pt idx="175">
                <c:v>17.708500000000001</c:v>
              </c:pt>
              <c:pt idx="176">
                <c:v>17.708500000000001</c:v>
              </c:pt>
              <c:pt idx="177">
                <c:v>18.0182</c:v>
              </c:pt>
              <c:pt idx="178">
                <c:v>18.0182</c:v>
              </c:pt>
              <c:pt idx="179">
                <c:v>17.896899999999999</c:v>
              </c:pt>
              <c:pt idx="180">
                <c:v>17.849900000000002</c:v>
              </c:pt>
              <c:pt idx="181">
                <c:v>17.849900000000002</c:v>
              </c:pt>
              <c:pt idx="182">
                <c:v>17.976600000000001</c:v>
              </c:pt>
              <c:pt idx="183">
                <c:v>18.024799999999999</c:v>
              </c:pt>
              <c:pt idx="184">
                <c:v>18.154399999999999</c:v>
              </c:pt>
              <c:pt idx="185">
                <c:v>18.231300000000001</c:v>
              </c:pt>
              <c:pt idx="186">
                <c:v>18.231300000000001</c:v>
              </c:pt>
              <c:pt idx="187">
                <c:v>18.3323</c:v>
              </c:pt>
              <c:pt idx="188">
                <c:v>18.329599999999999</c:v>
              </c:pt>
              <c:pt idx="189">
                <c:v>18.3413</c:v>
              </c:pt>
              <c:pt idx="190">
                <c:v>18.3367</c:v>
              </c:pt>
              <c:pt idx="191">
                <c:v>18.3367</c:v>
              </c:pt>
              <c:pt idx="192">
                <c:v>18.285799999999998</c:v>
              </c:pt>
              <c:pt idx="193">
                <c:v>18.285799999999998</c:v>
              </c:pt>
              <c:pt idx="194">
                <c:v>18.285799999999998</c:v>
              </c:pt>
              <c:pt idx="195">
                <c:v>18.285799999999998</c:v>
              </c:pt>
              <c:pt idx="196">
                <c:v>18.285799999999998</c:v>
              </c:pt>
              <c:pt idx="197">
                <c:v>18.396999999999998</c:v>
              </c:pt>
              <c:pt idx="198">
                <c:v>18.590800000000002</c:v>
              </c:pt>
              <c:pt idx="199">
                <c:v>18.6736</c:v>
              </c:pt>
              <c:pt idx="200">
                <c:v>18.681999999999999</c:v>
              </c:pt>
              <c:pt idx="201">
                <c:v>18.681999999999999</c:v>
              </c:pt>
              <c:pt idx="202">
                <c:v>18.767900000000001</c:v>
              </c:pt>
              <c:pt idx="203">
                <c:v>18.893699999999999</c:v>
              </c:pt>
              <c:pt idx="204">
                <c:v>18.960899999999999</c:v>
              </c:pt>
              <c:pt idx="205">
                <c:v>19.0244</c:v>
              </c:pt>
              <c:pt idx="206">
                <c:v>19.0244</c:v>
              </c:pt>
              <c:pt idx="207">
                <c:v>19</c:v>
              </c:pt>
              <c:pt idx="208">
                <c:v>19.085699999999999</c:v>
              </c:pt>
              <c:pt idx="209">
                <c:v>19.085699999999999</c:v>
              </c:pt>
              <c:pt idx="210">
                <c:v>19.085699999999999</c:v>
              </c:pt>
              <c:pt idx="211">
                <c:v>19.085699999999999</c:v>
              </c:pt>
              <c:pt idx="212">
                <c:v>18.8993</c:v>
              </c:pt>
              <c:pt idx="213">
                <c:v>18.97</c:v>
              </c:pt>
              <c:pt idx="214">
                <c:v>18.976600000000001</c:v>
              </c:pt>
              <c:pt idx="215">
                <c:v>18.938300000000002</c:v>
              </c:pt>
              <c:pt idx="216">
                <c:v>18.938300000000002</c:v>
              </c:pt>
              <c:pt idx="217">
                <c:v>18.9131</c:v>
              </c:pt>
              <c:pt idx="218">
                <c:v>18.850899999999999</c:v>
              </c:pt>
              <c:pt idx="219">
                <c:v>18.7437</c:v>
              </c:pt>
              <c:pt idx="220">
                <c:v>18.6297</c:v>
              </c:pt>
              <c:pt idx="221">
                <c:v>18.6297</c:v>
              </c:pt>
              <c:pt idx="222">
                <c:v>18.785799999999998</c:v>
              </c:pt>
              <c:pt idx="223">
                <c:v>18.739000000000001</c:v>
              </c:pt>
              <c:pt idx="224">
                <c:v>18.726900000000001</c:v>
              </c:pt>
              <c:pt idx="225">
                <c:v>18.639199999999999</c:v>
              </c:pt>
              <c:pt idx="226">
                <c:v>18.639199999999999</c:v>
              </c:pt>
              <c:pt idx="227">
                <c:v>15.737500000000001</c:v>
              </c:pt>
              <c:pt idx="228">
                <c:v>15.4557</c:v>
              </c:pt>
              <c:pt idx="229">
                <c:v>15.4483</c:v>
              </c:pt>
              <c:pt idx="230">
                <c:v>15.4559</c:v>
              </c:pt>
              <c:pt idx="231">
                <c:v>15.4559</c:v>
              </c:pt>
              <c:pt idx="232">
                <c:v>15.197699999999999</c:v>
              </c:pt>
              <c:pt idx="233">
                <c:v>15.212199999999999</c:v>
              </c:pt>
              <c:pt idx="234">
                <c:v>15.2517</c:v>
              </c:pt>
              <c:pt idx="235">
                <c:v>15.2994</c:v>
              </c:pt>
              <c:pt idx="236">
                <c:v>15.2994</c:v>
              </c:pt>
              <c:pt idx="237">
                <c:v>15.223599999999999</c:v>
              </c:pt>
              <c:pt idx="238">
                <c:v>15.2311</c:v>
              </c:pt>
              <c:pt idx="239">
                <c:v>15.23</c:v>
              </c:pt>
              <c:pt idx="240">
                <c:v>15.1996</c:v>
              </c:pt>
              <c:pt idx="241">
                <c:v>15.1996</c:v>
              </c:pt>
              <c:pt idx="242">
                <c:v>15.064</c:v>
              </c:pt>
              <c:pt idx="243">
                <c:v>15.0418</c:v>
              </c:pt>
              <c:pt idx="244">
                <c:v>15.116300000000001</c:v>
              </c:pt>
              <c:pt idx="245">
                <c:v>15.208399999999999</c:v>
              </c:pt>
              <c:pt idx="246">
                <c:v>15.208399999999999</c:v>
              </c:pt>
              <c:pt idx="247">
                <c:v>15.238799999999999</c:v>
              </c:pt>
              <c:pt idx="248">
                <c:v>15.2224</c:v>
              </c:pt>
              <c:pt idx="249">
                <c:v>15.2837</c:v>
              </c:pt>
              <c:pt idx="250">
                <c:v>15.282400000000001</c:v>
              </c:pt>
              <c:pt idx="251">
                <c:v>15.282400000000001</c:v>
              </c:pt>
              <c:pt idx="252">
                <c:v>15.229200000000001</c:v>
              </c:pt>
              <c:pt idx="253">
                <c:v>15.1967</c:v>
              </c:pt>
              <c:pt idx="254">
                <c:v>15.144500000000001</c:v>
              </c:pt>
              <c:pt idx="255">
                <c:v>15.081</c:v>
              </c:pt>
              <c:pt idx="256">
                <c:v>15.081</c:v>
              </c:pt>
              <c:pt idx="257">
                <c:v>14.9277</c:v>
              </c:pt>
              <c:pt idx="258">
                <c:v>14.991400000000001</c:v>
              </c:pt>
              <c:pt idx="259">
                <c:v>14.9671</c:v>
              </c:pt>
              <c:pt idx="260">
                <c:v>14.9671</c:v>
              </c:pt>
              <c:pt idx="261">
                <c:v>14.9671</c:v>
              </c:pt>
              <c:pt idx="262">
                <c:v>16.532299999999999</c:v>
              </c:pt>
              <c:pt idx="263">
                <c:v>16.5426</c:v>
              </c:pt>
              <c:pt idx="264">
                <c:v>16.4758</c:v>
              </c:pt>
              <c:pt idx="265">
                <c:v>16.375800000000002</c:v>
              </c:pt>
              <c:pt idx="266">
                <c:v>16.375800000000002</c:v>
              </c:pt>
              <c:pt idx="267">
                <c:v>15.9892</c:v>
              </c:pt>
              <c:pt idx="268">
                <c:v>16.042400000000001</c:v>
              </c:pt>
              <c:pt idx="269">
                <c:v>15.9</c:v>
              </c:pt>
              <c:pt idx="270">
                <c:v>15.9735</c:v>
              </c:pt>
              <c:pt idx="271">
                <c:v>15.9735</c:v>
              </c:pt>
              <c:pt idx="272">
                <c:v>16.005500000000001</c:v>
              </c:pt>
              <c:pt idx="273">
                <c:v>16.454999999999998</c:v>
              </c:pt>
              <c:pt idx="274">
                <c:v>16.267800000000001</c:v>
              </c:pt>
              <c:pt idx="275">
                <c:v>16.25</c:v>
              </c:pt>
              <c:pt idx="276">
                <c:v>16.25</c:v>
              </c:pt>
              <c:pt idx="277">
                <c:v>16.168500000000002</c:v>
              </c:pt>
              <c:pt idx="278">
                <c:v>15.9618</c:v>
              </c:pt>
              <c:pt idx="279">
                <c:v>15.901</c:v>
              </c:pt>
              <c:pt idx="280">
                <c:v>15.6875</c:v>
              </c:pt>
              <c:pt idx="281">
                <c:v>15.6875</c:v>
              </c:pt>
              <c:pt idx="282">
                <c:v>15.5928</c:v>
              </c:pt>
              <c:pt idx="283">
                <c:v>15.7598</c:v>
              </c:pt>
              <c:pt idx="284">
                <c:v>15.615</c:v>
              </c:pt>
              <c:pt idx="285">
                <c:v>15.763500000000001</c:v>
              </c:pt>
              <c:pt idx="286">
                <c:v>15.763500000000001</c:v>
              </c:pt>
              <c:pt idx="287">
                <c:v>15.9442</c:v>
              </c:pt>
              <c:pt idx="288">
                <c:v>15.8635</c:v>
              </c:pt>
              <c:pt idx="289">
                <c:v>15.8226</c:v>
              </c:pt>
              <c:pt idx="290">
                <c:v>15.902100000000001</c:v>
              </c:pt>
              <c:pt idx="291">
                <c:v>15.902100000000001</c:v>
              </c:pt>
              <c:pt idx="292">
                <c:v>12.616400000000001</c:v>
              </c:pt>
              <c:pt idx="293">
                <c:v>12.6295</c:v>
              </c:pt>
              <c:pt idx="294">
                <c:v>12.9656</c:v>
              </c:pt>
              <c:pt idx="295">
                <c:v>12.9826</c:v>
              </c:pt>
              <c:pt idx="296">
                <c:v>12.9826</c:v>
              </c:pt>
              <c:pt idx="297">
                <c:v>12.946400000000001</c:v>
              </c:pt>
              <c:pt idx="298">
                <c:v>12.9999</c:v>
              </c:pt>
              <c:pt idx="299">
                <c:v>13.018000000000001</c:v>
              </c:pt>
              <c:pt idx="300">
                <c:v>13.025600000000001</c:v>
              </c:pt>
              <c:pt idx="301">
                <c:v>13.025600000000001</c:v>
              </c:pt>
              <c:pt idx="302">
                <c:v>13.0448</c:v>
              </c:pt>
              <c:pt idx="303">
                <c:v>13.052199999999999</c:v>
              </c:pt>
              <c:pt idx="304">
                <c:v>12.993</c:v>
              </c:pt>
              <c:pt idx="305">
                <c:v>13.1578</c:v>
              </c:pt>
              <c:pt idx="306">
                <c:v>13.1578</c:v>
              </c:pt>
              <c:pt idx="307">
                <c:v>13.123799999999999</c:v>
              </c:pt>
              <c:pt idx="308">
                <c:v>13.126200000000001</c:v>
              </c:pt>
              <c:pt idx="309">
                <c:v>13.1609</c:v>
              </c:pt>
              <c:pt idx="310">
                <c:v>13.1593</c:v>
              </c:pt>
              <c:pt idx="311">
                <c:v>13.1593</c:v>
              </c:pt>
              <c:pt idx="312">
                <c:v>13.320600000000001</c:v>
              </c:pt>
              <c:pt idx="313">
                <c:v>13.4389</c:v>
              </c:pt>
              <c:pt idx="314">
                <c:v>13.473699999999999</c:v>
              </c:pt>
              <c:pt idx="315">
                <c:v>13.428900000000001</c:v>
              </c:pt>
              <c:pt idx="316">
                <c:v>13.428900000000001</c:v>
              </c:pt>
              <c:pt idx="317">
                <c:v>13.428900000000001</c:v>
              </c:pt>
              <c:pt idx="318">
                <c:v>13.428900000000001</c:v>
              </c:pt>
              <c:pt idx="319">
                <c:v>13.5367</c:v>
              </c:pt>
              <c:pt idx="320">
                <c:v>13.5581</c:v>
              </c:pt>
              <c:pt idx="321">
                <c:v>13.5581</c:v>
              </c:pt>
              <c:pt idx="322">
                <c:v>13.4505</c:v>
              </c:pt>
              <c:pt idx="323">
                <c:v>13.367699999999999</c:v>
              </c:pt>
              <c:pt idx="324">
                <c:v>13.475</c:v>
              </c:pt>
              <c:pt idx="325">
                <c:v>13.543900000000001</c:v>
              </c:pt>
              <c:pt idx="326">
                <c:v>13.543900000000001</c:v>
              </c:pt>
              <c:pt idx="327">
                <c:v>15.078900000000001</c:v>
              </c:pt>
              <c:pt idx="328">
                <c:v>15.288600000000001</c:v>
              </c:pt>
              <c:pt idx="329">
                <c:v>15.374000000000001</c:v>
              </c:pt>
              <c:pt idx="330">
                <c:v>15.406599999999999</c:v>
              </c:pt>
              <c:pt idx="331">
                <c:v>15.406599999999999</c:v>
              </c:pt>
              <c:pt idx="332">
                <c:v>15.664300000000001</c:v>
              </c:pt>
              <c:pt idx="333">
                <c:v>15.801299999999999</c:v>
              </c:pt>
              <c:pt idx="334">
                <c:v>15.7745</c:v>
              </c:pt>
              <c:pt idx="335">
                <c:v>15.9712</c:v>
              </c:pt>
              <c:pt idx="336">
                <c:v>15.9712</c:v>
              </c:pt>
              <c:pt idx="337">
                <c:v>16.080400000000001</c:v>
              </c:pt>
              <c:pt idx="338">
                <c:v>16.0854</c:v>
              </c:pt>
              <c:pt idx="339">
                <c:v>16.029599999999999</c:v>
              </c:pt>
              <c:pt idx="340">
                <c:v>16.0063</c:v>
              </c:pt>
              <c:pt idx="341">
                <c:v>16.0063</c:v>
              </c:pt>
              <c:pt idx="342">
                <c:v>16.106200000000001</c:v>
              </c:pt>
              <c:pt idx="343">
                <c:v>16.1905</c:v>
              </c:pt>
              <c:pt idx="344">
                <c:v>16.239699999999999</c:v>
              </c:pt>
              <c:pt idx="345">
                <c:v>16.2562</c:v>
              </c:pt>
              <c:pt idx="346">
                <c:v>16.2562</c:v>
              </c:pt>
              <c:pt idx="347">
                <c:v>16.177099999999999</c:v>
              </c:pt>
              <c:pt idx="348">
                <c:v>16.224699999999999</c:v>
              </c:pt>
              <c:pt idx="349">
                <c:v>16.091100000000001</c:v>
              </c:pt>
              <c:pt idx="350">
                <c:v>16.0245</c:v>
              </c:pt>
              <c:pt idx="351">
                <c:v>16.0245</c:v>
              </c:pt>
              <c:pt idx="352">
                <c:v>16.0318</c:v>
              </c:pt>
              <c:pt idx="353">
                <c:v>16.076799999999999</c:v>
              </c:pt>
              <c:pt idx="354">
                <c:v>16.064</c:v>
              </c:pt>
              <c:pt idx="355">
                <c:v>16.064</c:v>
              </c:pt>
              <c:pt idx="356">
                <c:v>16.064</c:v>
              </c:pt>
              <c:pt idx="357">
                <c:v>16.294</c:v>
              </c:pt>
              <c:pt idx="358">
                <c:v>16.272200000000002</c:v>
              </c:pt>
              <c:pt idx="359">
                <c:v>16.2303</c:v>
              </c:pt>
              <c:pt idx="360">
                <c:v>16.235800000000001</c:v>
              </c:pt>
              <c:pt idx="361">
                <c:v>16.235800000000001</c:v>
              </c:pt>
              <c:pt idx="362">
                <c:v>16.279199999999999</c:v>
              </c:pt>
              <c:pt idx="363">
                <c:v>16.37</c:v>
              </c:pt>
              <c:pt idx="364">
                <c:v>16.427700000000002</c:v>
              </c:pt>
              <c:pt idx="365">
                <c:v>16.4148</c:v>
              </c:pt>
              <c:pt idx="366">
                <c:v>16.4148</c:v>
              </c:pt>
              <c:pt idx="367">
                <c:v>16.4148</c:v>
              </c:pt>
              <c:pt idx="368">
                <c:v>16.456099999999999</c:v>
              </c:pt>
              <c:pt idx="369">
                <c:v>16.428000000000001</c:v>
              </c:pt>
              <c:pt idx="370">
                <c:v>16.472300000000001</c:v>
              </c:pt>
              <c:pt idx="371">
                <c:v>16.472300000000001</c:v>
              </c:pt>
              <c:pt idx="372">
                <c:v>16.454499999999999</c:v>
              </c:pt>
              <c:pt idx="373">
                <c:v>16.445699999999999</c:v>
              </c:pt>
              <c:pt idx="374">
                <c:v>16.383500000000002</c:v>
              </c:pt>
              <c:pt idx="375">
                <c:v>16.406500000000001</c:v>
              </c:pt>
              <c:pt idx="376">
                <c:v>16.406500000000001</c:v>
              </c:pt>
              <c:pt idx="377">
                <c:v>13.984400000000001</c:v>
              </c:pt>
              <c:pt idx="378">
                <c:v>14.0466</c:v>
              </c:pt>
              <c:pt idx="379">
                <c:v>14.007999999999999</c:v>
              </c:pt>
              <c:pt idx="380">
                <c:v>14.010400000000001</c:v>
              </c:pt>
              <c:pt idx="381">
                <c:v>14.010400000000001</c:v>
              </c:pt>
              <c:pt idx="382">
                <c:v>13.967599999999999</c:v>
              </c:pt>
              <c:pt idx="383">
                <c:v>13.9268</c:v>
              </c:pt>
              <c:pt idx="384">
                <c:v>13.940099999999999</c:v>
              </c:pt>
              <c:pt idx="385">
                <c:v>14.0679</c:v>
              </c:pt>
              <c:pt idx="386">
                <c:v>14.0679</c:v>
              </c:pt>
              <c:pt idx="387">
                <c:v>14.188599999999999</c:v>
              </c:pt>
              <c:pt idx="388">
                <c:v>14.2392</c:v>
              </c:pt>
              <c:pt idx="389">
                <c:v>14.677300000000001</c:v>
              </c:pt>
              <c:pt idx="390">
                <c:v>14.751099999999999</c:v>
              </c:pt>
              <c:pt idx="391">
                <c:v>14.751099999999999</c:v>
              </c:pt>
              <c:pt idx="392">
                <c:v>17.0731</c:v>
              </c:pt>
              <c:pt idx="393">
                <c:v>17.1052</c:v>
              </c:pt>
              <c:pt idx="394">
                <c:v>16.881699999999999</c:v>
              </c:pt>
              <c:pt idx="395">
                <c:v>16.881699999999999</c:v>
              </c:pt>
              <c:pt idx="396">
                <c:v>16.881699999999999</c:v>
              </c:pt>
              <c:pt idx="397">
                <c:v>16.684999999999999</c:v>
              </c:pt>
              <c:pt idx="398">
                <c:v>16.684999999999999</c:v>
              </c:pt>
              <c:pt idx="399">
                <c:v>16.684999999999999</c:v>
              </c:pt>
              <c:pt idx="400">
                <c:v>16.684999999999999</c:v>
              </c:pt>
              <c:pt idx="401">
                <c:v>16.684999999999999</c:v>
              </c:pt>
              <c:pt idx="402">
                <c:v>16.508700000000001</c:v>
              </c:pt>
              <c:pt idx="403">
                <c:v>16.0886</c:v>
              </c:pt>
              <c:pt idx="404">
                <c:v>16.042000000000002</c:v>
              </c:pt>
              <c:pt idx="405">
                <c:v>16.2439</c:v>
              </c:pt>
              <c:pt idx="406">
                <c:v>16.2439</c:v>
              </c:pt>
              <c:pt idx="407">
                <c:v>16.426300000000001</c:v>
              </c:pt>
              <c:pt idx="408">
                <c:v>16.4328</c:v>
              </c:pt>
              <c:pt idx="409">
                <c:v>16.401199999999999</c:v>
              </c:pt>
              <c:pt idx="410">
                <c:v>16.319800000000001</c:v>
              </c:pt>
              <c:pt idx="411">
                <c:v>16.319800000000001</c:v>
              </c:pt>
              <c:pt idx="412">
                <c:v>16.358899999999998</c:v>
              </c:pt>
              <c:pt idx="413">
                <c:v>16.3779</c:v>
              </c:pt>
              <c:pt idx="414">
                <c:v>16.3184</c:v>
              </c:pt>
              <c:pt idx="415">
                <c:v>16.3371</c:v>
              </c:pt>
              <c:pt idx="416">
                <c:v>16.3371</c:v>
              </c:pt>
              <c:pt idx="417">
                <c:v>16.353200000000001</c:v>
              </c:pt>
              <c:pt idx="418">
                <c:v>16.320599999999999</c:v>
              </c:pt>
              <c:pt idx="419">
                <c:v>16.396699999999999</c:v>
              </c:pt>
              <c:pt idx="420">
                <c:v>16.447600000000001</c:v>
              </c:pt>
              <c:pt idx="421">
                <c:v>16.447600000000001</c:v>
              </c:pt>
              <c:pt idx="422">
                <c:v>16.731300000000001</c:v>
              </c:pt>
              <c:pt idx="423">
                <c:v>16.716200000000001</c:v>
              </c:pt>
              <c:pt idx="424">
                <c:v>16.670100000000001</c:v>
              </c:pt>
              <c:pt idx="425">
                <c:v>14.8903</c:v>
              </c:pt>
              <c:pt idx="426">
                <c:v>14.8903</c:v>
              </c:pt>
              <c:pt idx="427">
                <c:v>14.8674</c:v>
              </c:pt>
              <c:pt idx="428">
                <c:v>14.839</c:v>
              </c:pt>
              <c:pt idx="429">
                <c:v>14.870200000000001</c:v>
              </c:pt>
              <c:pt idx="430">
                <c:v>14.853400000000001</c:v>
              </c:pt>
              <c:pt idx="431">
                <c:v>14.853400000000001</c:v>
              </c:pt>
              <c:pt idx="432">
                <c:v>14.7407</c:v>
              </c:pt>
              <c:pt idx="433">
                <c:v>14.6944</c:v>
              </c:pt>
              <c:pt idx="434">
                <c:v>14.7567</c:v>
              </c:pt>
              <c:pt idx="435">
                <c:v>18.206499999999998</c:v>
              </c:pt>
              <c:pt idx="436">
                <c:v>18.206499999999998</c:v>
              </c:pt>
              <c:pt idx="437">
                <c:v>18.143699999999999</c:v>
              </c:pt>
              <c:pt idx="438">
                <c:v>18.178999999999998</c:v>
              </c:pt>
              <c:pt idx="439">
                <c:v>18.2043</c:v>
              </c:pt>
              <c:pt idx="440">
                <c:v>18.194400000000002</c:v>
              </c:pt>
              <c:pt idx="441">
                <c:v>18.194400000000002</c:v>
              </c:pt>
              <c:pt idx="442">
                <c:v>18.2409</c:v>
              </c:pt>
              <c:pt idx="443">
                <c:v>18.207899999999999</c:v>
              </c:pt>
              <c:pt idx="444">
                <c:v>18.194199999999999</c:v>
              </c:pt>
              <c:pt idx="445">
                <c:v>18.184799999999999</c:v>
              </c:pt>
              <c:pt idx="446">
                <c:v>18.184799999999999</c:v>
              </c:pt>
              <c:pt idx="447">
                <c:v>18.184799999999999</c:v>
              </c:pt>
              <c:pt idx="448">
                <c:v>18.184799999999999</c:v>
              </c:pt>
              <c:pt idx="449">
                <c:v>18.1142</c:v>
              </c:pt>
              <c:pt idx="450">
                <c:v>18.197399999999998</c:v>
              </c:pt>
              <c:pt idx="451">
                <c:v>18.197399999999998</c:v>
              </c:pt>
              <c:pt idx="452">
                <c:v>18.082699999999999</c:v>
              </c:pt>
              <c:pt idx="453">
                <c:v>18.041499999999999</c:v>
              </c:pt>
              <c:pt idx="454">
                <c:v>17.902699999999999</c:v>
              </c:pt>
              <c:pt idx="455">
                <c:v>17.941700000000001</c:v>
              </c:pt>
              <c:pt idx="456">
                <c:v>17.941700000000001</c:v>
              </c:pt>
              <c:pt idx="457">
                <c:v>17.8797</c:v>
              </c:pt>
              <c:pt idx="458">
                <c:v>17.8645</c:v>
              </c:pt>
              <c:pt idx="459">
                <c:v>17.904399999999999</c:v>
              </c:pt>
              <c:pt idx="460">
                <c:v>17.984999999999999</c:v>
              </c:pt>
              <c:pt idx="461">
                <c:v>17.984999999999999</c:v>
              </c:pt>
              <c:pt idx="462">
                <c:v>18.161300000000001</c:v>
              </c:pt>
              <c:pt idx="463">
                <c:v>18.236000000000001</c:v>
              </c:pt>
              <c:pt idx="464">
                <c:v>18.1814</c:v>
              </c:pt>
              <c:pt idx="465">
                <c:v>18.278199999999998</c:v>
              </c:pt>
              <c:pt idx="466">
                <c:v>18.278199999999998</c:v>
              </c:pt>
              <c:pt idx="467">
                <c:v>18.3292</c:v>
              </c:pt>
              <c:pt idx="468">
                <c:v>18.2882</c:v>
              </c:pt>
              <c:pt idx="469">
                <c:v>18.328700000000001</c:v>
              </c:pt>
              <c:pt idx="470">
                <c:v>18.2896</c:v>
              </c:pt>
              <c:pt idx="471">
                <c:v>18.2896</c:v>
              </c:pt>
              <c:pt idx="472">
                <c:v>18.3293</c:v>
              </c:pt>
              <c:pt idx="473">
                <c:v>18.367100000000001</c:v>
              </c:pt>
              <c:pt idx="474">
                <c:v>18.4255</c:v>
              </c:pt>
              <c:pt idx="475">
                <c:v>18.4253</c:v>
              </c:pt>
              <c:pt idx="476">
                <c:v>18.4253</c:v>
              </c:pt>
              <c:pt idx="477">
                <c:v>18.517600000000002</c:v>
              </c:pt>
              <c:pt idx="478">
                <c:v>18.507300000000001</c:v>
              </c:pt>
              <c:pt idx="479">
                <c:v>18.643000000000001</c:v>
              </c:pt>
              <c:pt idx="480">
                <c:v>18.5779</c:v>
              </c:pt>
              <c:pt idx="481">
                <c:v>18.5779</c:v>
              </c:pt>
              <c:pt idx="482">
                <c:v>17.839300000000001</c:v>
              </c:pt>
              <c:pt idx="483">
                <c:v>18.015799999999999</c:v>
              </c:pt>
              <c:pt idx="484">
                <c:v>18.174499999999998</c:v>
              </c:pt>
              <c:pt idx="485">
                <c:v>18.195399999999999</c:v>
              </c:pt>
              <c:pt idx="486">
                <c:v>18.195399999999999</c:v>
              </c:pt>
              <c:pt idx="487">
                <c:v>18.162400000000002</c:v>
              </c:pt>
              <c:pt idx="488">
                <c:v>13.0701</c:v>
              </c:pt>
              <c:pt idx="489">
                <c:v>13.964399999999999</c:v>
              </c:pt>
              <c:pt idx="490">
                <c:v>18.788399999999999</c:v>
              </c:pt>
              <c:pt idx="491">
                <c:v>18.788399999999999</c:v>
              </c:pt>
              <c:pt idx="492">
                <c:v>18.840399999999999</c:v>
              </c:pt>
              <c:pt idx="493">
                <c:v>18.8154</c:v>
              </c:pt>
              <c:pt idx="494">
                <c:v>18.882999999999999</c:v>
              </c:pt>
              <c:pt idx="495">
                <c:v>18.938199999999998</c:v>
              </c:pt>
              <c:pt idx="496">
                <c:v>18.938199999999998</c:v>
              </c:pt>
              <c:pt idx="497">
                <c:v>18.932300000000001</c:v>
              </c:pt>
              <c:pt idx="498">
                <c:v>19.0017</c:v>
              </c:pt>
              <c:pt idx="499">
                <c:v>18.981100000000001</c:v>
              </c:pt>
              <c:pt idx="500">
                <c:v>18.982500000000002</c:v>
              </c:pt>
              <c:pt idx="501">
                <c:v>18.982500000000002</c:v>
              </c:pt>
              <c:pt idx="502">
                <c:v>18.9514</c:v>
              </c:pt>
              <c:pt idx="503">
                <c:v>19.003799999999998</c:v>
              </c:pt>
              <c:pt idx="504">
                <c:v>18.917999999999999</c:v>
              </c:pt>
              <c:pt idx="505">
                <c:v>18.997699999999998</c:v>
              </c:pt>
              <c:pt idx="506">
                <c:v>18.997699999999998</c:v>
              </c:pt>
              <c:pt idx="507">
                <c:v>18.997599999999998</c:v>
              </c:pt>
              <c:pt idx="508">
                <c:v>19.031500000000001</c:v>
              </c:pt>
              <c:pt idx="509">
                <c:v>18.906300000000002</c:v>
              </c:pt>
              <c:pt idx="510">
                <c:v>18.9605</c:v>
              </c:pt>
              <c:pt idx="511">
                <c:v>18.9605</c:v>
              </c:pt>
              <c:pt idx="512">
                <c:v>18.9544</c:v>
              </c:pt>
              <c:pt idx="513">
                <c:v>18.880400000000002</c:v>
              </c:pt>
              <c:pt idx="514">
                <c:v>18.895399999999999</c:v>
              </c:pt>
              <c:pt idx="515">
                <c:v>18.997299999999999</c:v>
              </c:pt>
              <c:pt idx="516">
                <c:v>18.997299999999999</c:v>
              </c:pt>
              <c:pt idx="517">
                <c:v>18.956199999999999</c:v>
              </c:pt>
              <c:pt idx="518">
                <c:v>18.987300000000001</c:v>
              </c:pt>
              <c:pt idx="519">
                <c:v>19.0779</c:v>
              </c:pt>
              <c:pt idx="520">
                <c:v>19.0625</c:v>
              </c:pt>
              <c:pt idx="521">
                <c:v>19.0625</c:v>
              </c:pt>
              <c:pt idx="522">
                <c:v>18.876799999999999</c:v>
              </c:pt>
              <c:pt idx="523">
                <c:v>18.930800000000001</c:v>
              </c:pt>
              <c:pt idx="524">
                <c:v>18.7029</c:v>
              </c:pt>
              <c:pt idx="525">
                <c:v>18.611799999999999</c:v>
              </c:pt>
              <c:pt idx="526">
                <c:v>18.611799999999999</c:v>
              </c:pt>
              <c:pt idx="527">
                <c:v>18.475100000000001</c:v>
              </c:pt>
              <c:pt idx="528">
                <c:v>18.610900000000001</c:v>
              </c:pt>
              <c:pt idx="529">
                <c:v>18.637699999999999</c:v>
              </c:pt>
              <c:pt idx="530">
                <c:v>18.643899999999999</c:v>
              </c:pt>
              <c:pt idx="531">
                <c:v>18.643899999999999</c:v>
              </c:pt>
              <c:pt idx="532">
                <c:v>18.6248</c:v>
              </c:pt>
              <c:pt idx="533">
                <c:v>18.785900000000002</c:v>
              </c:pt>
              <c:pt idx="534">
                <c:v>18.791</c:v>
              </c:pt>
              <c:pt idx="535">
                <c:v>18.728400000000001</c:v>
              </c:pt>
              <c:pt idx="536">
                <c:v>18.728400000000001</c:v>
              </c:pt>
              <c:pt idx="537">
                <c:v>18.587499999999999</c:v>
              </c:pt>
              <c:pt idx="538">
                <c:v>18.553000000000001</c:v>
              </c:pt>
              <c:pt idx="539">
                <c:v>18.470500000000001</c:v>
              </c:pt>
              <c:pt idx="540">
                <c:v>18.467500000000001</c:v>
              </c:pt>
              <c:pt idx="541">
                <c:v>18.467500000000001</c:v>
              </c:pt>
              <c:pt idx="542">
                <c:v>18.773199999999999</c:v>
              </c:pt>
              <c:pt idx="543">
                <c:v>18.8094</c:v>
              </c:pt>
              <c:pt idx="544">
                <c:v>18.816299999999998</c:v>
              </c:pt>
              <c:pt idx="545">
                <c:v>18.933499999999999</c:v>
              </c:pt>
              <c:pt idx="546">
                <c:v>18.933499999999999</c:v>
              </c:pt>
              <c:pt idx="547">
                <c:v>18.8446</c:v>
              </c:pt>
              <c:pt idx="548">
                <c:v>18.9116</c:v>
              </c:pt>
              <c:pt idx="549">
                <c:v>19.0246</c:v>
              </c:pt>
              <c:pt idx="550">
                <c:v>19.002199999999998</c:v>
              </c:pt>
              <c:pt idx="551">
                <c:v>19.002199999999998</c:v>
              </c:pt>
              <c:pt idx="552">
                <c:v>19.223700000000001</c:v>
              </c:pt>
              <c:pt idx="553">
                <c:v>14.003399999999999</c:v>
              </c:pt>
              <c:pt idx="554">
                <c:v>14.0945</c:v>
              </c:pt>
              <c:pt idx="555">
                <c:v>14.750999999999999</c:v>
              </c:pt>
              <c:pt idx="556">
                <c:v>14.750999999999999</c:v>
              </c:pt>
              <c:pt idx="557">
                <c:v>15.1708</c:v>
              </c:pt>
              <c:pt idx="558">
                <c:v>15.250999999999999</c:v>
              </c:pt>
              <c:pt idx="559">
                <c:v>15.2384</c:v>
              </c:pt>
              <c:pt idx="560">
                <c:v>15.168699999999999</c:v>
              </c:pt>
              <c:pt idx="561">
                <c:v>15.168699999999999</c:v>
              </c:pt>
              <c:pt idx="562">
                <c:v>15.044</c:v>
              </c:pt>
              <c:pt idx="563">
                <c:v>15.0899</c:v>
              </c:pt>
              <c:pt idx="564">
                <c:v>15.030200000000001</c:v>
              </c:pt>
              <c:pt idx="565">
                <c:v>15.057600000000001</c:v>
              </c:pt>
              <c:pt idx="566">
                <c:v>15.057600000000001</c:v>
              </c:pt>
              <c:pt idx="567">
                <c:v>15.0793</c:v>
              </c:pt>
              <c:pt idx="568">
                <c:v>15.0937</c:v>
              </c:pt>
              <c:pt idx="569">
                <c:v>15.122999999999999</c:v>
              </c:pt>
              <c:pt idx="570">
                <c:v>15.147500000000001</c:v>
              </c:pt>
              <c:pt idx="571">
                <c:v>15.147500000000001</c:v>
              </c:pt>
              <c:pt idx="572">
                <c:v>15.198499999999999</c:v>
              </c:pt>
              <c:pt idx="573">
                <c:v>15.2067</c:v>
              </c:pt>
              <c:pt idx="574">
                <c:v>15.222899999999999</c:v>
              </c:pt>
              <c:pt idx="575">
                <c:v>18.828099999999999</c:v>
              </c:pt>
              <c:pt idx="576">
                <c:v>18.828099999999999</c:v>
              </c:pt>
              <c:pt idx="577">
                <c:v>18.726400000000002</c:v>
              </c:pt>
              <c:pt idx="578">
                <c:v>18.695799999999998</c:v>
              </c:pt>
              <c:pt idx="579">
                <c:v>18.6981</c:v>
              </c:pt>
              <c:pt idx="580">
                <c:v>18.687100000000001</c:v>
              </c:pt>
              <c:pt idx="581">
                <c:v>18.687100000000001</c:v>
              </c:pt>
              <c:pt idx="582">
                <c:v>18.716799999999999</c:v>
              </c:pt>
              <c:pt idx="583">
                <c:v>18.817299999999999</c:v>
              </c:pt>
              <c:pt idx="584">
                <c:v>18.859100000000002</c:v>
              </c:pt>
              <c:pt idx="585">
                <c:v>18.872399999999999</c:v>
              </c:pt>
              <c:pt idx="586">
                <c:v>18.872399999999999</c:v>
              </c:pt>
              <c:pt idx="587">
                <c:v>18.938400000000001</c:v>
              </c:pt>
              <c:pt idx="588">
                <c:v>18.9024</c:v>
              </c:pt>
              <c:pt idx="589">
                <c:v>18.9024</c:v>
              </c:pt>
              <c:pt idx="590">
                <c:v>18.9024</c:v>
              </c:pt>
              <c:pt idx="591">
                <c:v>18.9024</c:v>
              </c:pt>
              <c:pt idx="592">
                <c:v>19.247800000000002</c:v>
              </c:pt>
              <c:pt idx="593">
                <c:v>19.370999999999999</c:v>
              </c:pt>
              <c:pt idx="594">
                <c:v>19.3932</c:v>
              </c:pt>
              <c:pt idx="595">
                <c:v>19.5379</c:v>
              </c:pt>
              <c:pt idx="596">
                <c:v>19.5379</c:v>
              </c:pt>
              <c:pt idx="597">
                <c:v>19.386099999999999</c:v>
              </c:pt>
              <c:pt idx="598">
                <c:v>19.507400000000001</c:v>
              </c:pt>
              <c:pt idx="599">
                <c:v>19.483499999999999</c:v>
              </c:pt>
              <c:pt idx="600">
                <c:v>19.499500000000001</c:v>
              </c:pt>
              <c:pt idx="601">
                <c:v>19.499500000000001</c:v>
              </c:pt>
              <c:pt idx="602">
                <c:v>19.6465</c:v>
              </c:pt>
              <c:pt idx="603">
                <c:v>19.755199999999999</c:v>
              </c:pt>
              <c:pt idx="604">
                <c:v>19.932500000000001</c:v>
              </c:pt>
              <c:pt idx="605">
                <c:v>19.893699999999999</c:v>
              </c:pt>
              <c:pt idx="606">
                <c:v>19.893699999999999</c:v>
              </c:pt>
              <c:pt idx="607">
                <c:v>20.294799999999999</c:v>
              </c:pt>
              <c:pt idx="608">
                <c:v>20.2057</c:v>
              </c:pt>
              <c:pt idx="609">
                <c:v>20.1752</c:v>
              </c:pt>
              <c:pt idx="610">
                <c:v>20.1752</c:v>
              </c:pt>
              <c:pt idx="611">
                <c:v>20.1752</c:v>
              </c:pt>
              <c:pt idx="612">
                <c:v>20.357399999999998</c:v>
              </c:pt>
              <c:pt idx="613">
                <c:v>20.484400000000001</c:v>
              </c:pt>
              <c:pt idx="614">
                <c:v>20.474399999999999</c:v>
              </c:pt>
              <c:pt idx="615">
                <c:v>20.462199999999999</c:v>
              </c:pt>
              <c:pt idx="616">
                <c:v>20.462199999999999</c:v>
              </c:pt>
              <c:pt idx="617">
                <c:v>20.5886</c:v>
              </c:pt>
              <c:pt idx="618">
                <c:v>20.6281</c:v>
              </c:pt>
              <c:pt idx="619">
                <c:v>20.6663</c:v>
              </c:pt>
              <c:pt idx="620">
                <c:v>20.782599999999999</c:v>
              </c:pt>
              <c:pt idx="621">
                <c:v>20.782599999999999</c:v>
              </c:pt>
              <c:pt idx="622">
                <c:v>20.785499999999999</c:v>
              </c:pt>
              <c:pt idx="623">
                <c:v>20.896799999999999</c:v>
              </c:pt>
              <c:pt idx="624">
                <c:v>21.000800000000002</c:v>
              </c:pt>
              <c:pt idx="625">
                <c:v>21.1038</c:v>
              </c:pt>
              <c:pt idx="626">
                <c:v>21.1038</c:v>
              </c:pt>
              <c:pt idx="627">
                <c:v>20.9956</c:v>
              </c:pt>
              <c:pt idx="628">
                <c:v>20.9956</c:v>
              </c:pt>
              <c:pt idx="629">
                <c:v>20.9956</c:v>
              </c:pt>
              <c:pt idx="630">
                <c:v>20.9956</c:v>
              </c:pt>
              <c:pt idx="631">
                <c:v>20.9956</c:v>
              </c:pt>
              <c:pt idx="632">
                <c:v>21.182200000000002</c:v>
              </c:pt>
              <c:pt idx="633">
                <c:v>21.161300000000001</c:v>
              </c:pt>
              <c:pt idx="634">
                <c:v>21.164100000000001</c:v>
              </c:pt>
              <c:pt idx="635">
                <c:v>21.0426</c:v>
              </c:pt>
              <c:pt idx="636">
                <c:v>21.0426</c:v>
              </c:pt>
              <c:pt idx="637">
                <c:v>20.907900000000001</c:v>
              </c:pt>
              <c:pt idx="638">
                <c:v>20.725200000000001</c:v>
              </c:pt>
              <c:pt idx="639">
                <c:v>20.7273</c:v>
              </c:pt>
              <c:pt idx="640">
                <c:v>20.494800000000001</c:v>
              </c:pt>
              <c:pt idx="641">
                <c:v>20.494800000000001</c:v>
              </c:pt>
              <c:pt idx="642">
                <c:v>20.413399999999999</c:v>
              </c:pt>
              <c:pt idx="643">
                <c:v>20.4895</c:v>
              </c:pt>
              <c:pt idx="644">
                <c:v>13.125999999999999</c:v>
              </c:pt>
              <c:pt idx="645">
                <c:v>13.2033</c:v>
              </c:pt>
              <c:pt idx="646">
                <c:v>13.2033</c:v>
              </c:pt>
              <c:pt idx="647">
                <c:v>16.8657</c:v>
              </c:pt>
              <c:pt idx="648">
                <c:v>17.05</c:v>
              </c:pt>
              <c:pt idx="649">
                <c:v>17.333300000000001</c:v>
              </c:pt>
              <c:pt idx="650">
                <c:v>17.9221</c:v>
              </c:pt>
              <c:pt idx="651">
                <c:v>17.9221</c:v>
              </c:pt>
              <c:pt idx="652">
                <c:v>18.0657</c:v>
              </c:pt>
              <c:pt idx="653">
                <c:v>18.0657</c:v>
              </c:pt>
              <c:pt idx="654">
                <c:v>17.9939</c:v>
              </c:pt>
              <c:pt idx="655">
                <c:v>17.9298</c:v>
              </c:pt>
              <c:pt idx="656">
                <c:v>17.9298</c:v>
              </c:pt>
              <c:pt idx="657">
                <c:v>16.8858</c:v>
              </c:pt>
              <c:pt idx="658">
                <c:v>17.347999999999999</c:v>
              </c:pt>
              <c:pt idx="659">
                <c:v>17.256399999999999</c:v>
              </c:pt>
              <c:pt idx="660">
                <c:v>17.5246</c:v>
              </c:pt>
              <c:pt idx="661">
                <c:v>17.5246</c:v>
              </c:pt>
              <c:pt idx="662">
                <c:v>17.427600000000002</c:v>
              </c:pt>
              <c:pt idx="663">
                <c:v>17.437999999999999</c:v>
              </c:pt>
              <c:pt idx="664">
                <c:v>17.4557</c:v>
              </c:pt>
              <c:pt idx="665">
                <c:v>17.579999999999998</c:v>
              </c:pt>
              <c:pt idx="666">
                <c:v>17.579999999999998</c:v>
              </c:pt>
              <c:pt idx="667">
                <c:v>17.590699999999998</c:v>
              </c:pt>
              <c:pt idx="668">
                <c:v>17.5442</c:v>
              </c:pt>
              <c:pt idx="669">
                <c:v>17.646599999999999</c:v>
              </c:pt>
              <c:pt idx="670">
                <c:v>17.727699999999999</c:v>
              </c:pt>
              <c:pt idx="671">
                <c:v>17.727699999999999</c:v>
              </c:pt>
              <c:pt idx="672">
                <c:v>17.657699999999998</c:v>
              </c:pt>
              <c:pt idx="673">
                <c:v>17.695</c:v>
              </c:pt>
              <c:pt idx="674">
                <c:v>17.788</c:v>
              </c:pt>
              <c:pt idx="675">
                <c:v>17.764900000000001</c:v>
              </c:pt>
              <c:pt idx="676">
                <c:v>17.764900000000001</c:v>
              </c:pt>
              <c:pt idx="677">
                <c:v>17.8216</c:v>
              </c:pt>
              <c:pt idx="678">
                <c:v>17.8569</c:v>
              </c:pt>
              <c:pt idx="679">
                <c:v>17.894400000000001</c:v>
              </c:pt>
              <c:pt idx="680">
                <c:v>17.9025</c:v>
              </c:pt>
              <c:pt idx="681">
                <c:v>17.9025</c:v>
              </c:pt>
              <c:pt idx="682">
                <c:v>18.023199999999999</c:v>
              </c:pt>
              <c:pt idx="683">
                <c:v>14.224399999999999</c:v>
              </c:pt>
              <c:pt idx="684">
                <c:v>14.619</c:v>
              </c:pt>
              <c:pt idx="685">
                <c:v>15.1228</c:v>
              </c:pt>
              <c:pt idx="686">
                <c:v>15.1228</c:v>
              </c:pt>
              <c:pt idx="687">
                <c:v>19.511800000000001</c:v>
              </c:pt>
              <c:pt idx="688">
                <c:v>19.557400000000001</c:v>
              </c:pt>
              <c:pt idx="689">
                <c:v>19.622800000000002</c:v>
              </c:pt>
              <c:pt idx="690">
                <c:v>19.581099999999999</c:v>
              </c:pt>
              <c:pt idx="691">
                <c:v>19.581099999999999</c:v>
              </c:pt>
              <c:pt idx="692">
                <c:v>19.550799999999999</c:v>
              </c:pt>
              <c:pt idx="693">
                <c:v>19.622699999999998</c:v>
              </c:pt>
              <c:pt idx="694">
                <c:v>19.742599999999999</c:v>
              </c:pt>
              <c:pt idx="695">
                <c:v>19.9969</c:v>
              </c:pt>
              <c:pt idx="696">
                <c:v>19.9969</c:v>
              </c:pt>
              <c:pt idx="697">
                <c:v>20.088699999999999</c:v>
              </c:pt>
              <c:pt idx="698">
                <c:v>20.007300000000001</c:v>
              </c:pt>
              <c:pt idx="699">
                <c:v>20.117699999999999</c:v>
              </c:pt>
              <c:pt idx="700">
                <c:v>20.117699999999999</c:v>
              </c:pt>
              <c:pt idx="701">
                <c:v>20.117699999999999</c:v>
              </c:pt>
              <c:pt idx="702">
                <c:v>20.117699999999999</c:v>
              </c:pt>
              <c:pt idx="703">
                <c:v>20.2591</c:v>
              </c:pt>
              <c:pt idx="704">
                <c:v>20.386099999999999</c:v>
              </c:pt>
              <c:pt idx="705">
                <c:v>20.110099999999999</c:v>
              </c:pt>
              <c:pt idx="706">
                <c:v>20.110099999999999</c:v>
              </c:pt>
              <c:pt idx="707">
                <c:v>19.6206</c:v>
              </c:pt>
              <c:pt idx="708">
                <c:v>19.749099999999999</c:v>
              </c:pt>
              <c:pt idx="709">
                <c:v>19.461400000000001</c:v>
              </c:pt>
              <c:pt idx="710">
                <c:v>19.614999999999998</c:v>
              </c:pt>
              <c:pt idx="711">
                <c:v>19.614999999999998</c:v>
              </c:pt>
              <c:pt idx="712">
                <c:v>19.869800000000001</c:v>
              </c:pt>
              <c:pt idx="713">
                <c:v>20.307200000000002</c:v>
              </c:pt>
              <c:pt idx="714">
                <c:v>20.461200000000002</c:v>
              </c:pt>
              <c:pt idx="715">
                <c:v>20.461200000000002</c:v>
              </c:pt>
              <c:pt idx="716">
                <c:v>20.461200000000002</c:v>
              </c:pt>
              <c:pt idx="717">
                <c:v>20.8475</c:v>
              </c:pt>
              <c:pt idx="718">
                <c:v>20.734300000000001</c:v>
              </c:pt>
              <c:pt idx="719">
                <c:v>20.664100000000001</c:v>
              </c:pt>
              <c:pt idx="720">
                <c:v>20.709900000000001</c:v>
              </c:pt>
              <c:pt idx="721">
                <c:v>20.709900000000001</c:v>
              </c:pt>
              <c:pt idx="722">
                <c:v>20.930199999999999</c:v>
              </c:pt>
              <c:pt idx="723">
                <c:v>20.9483</c:v>
              </c:pt>
              <c:pt idx="724">
                <c:v>21.069700000000001</c:v>
              </c:pt>
              <c:pt idx="725">
                <c:v>21.218599999999999</c:v>
              </c:pt>
              <c:pt idx="726">
                <c:v>21.218599999999999</c:v>
              </c:pt>
              <c:pt idx="727">
                <c:v>21.26</c:v>
              </c:pt>
              <c:pt idx="728">
                <c:v>21.223199999999999</c:v>
              </c:pt>
              <c:pt idx="729">
                <c:v>21.027100000000001</c:v>
              </c:pt>
              <c:pt idx="730">
                <c:v>21.200700000000001</c:v>
              </c:pt>
              <c:pt idx="731">
                <c:v>21.200700000000001</c:v>
              </c:pt>
              <c:pt idx="732">
                <c:v>21.232399999999998</c:v>
              </c:pt>
              <c:pt idx="733">
                <c:v>21.216100000000001</c:v>
              </c:pt>
              <c:pt idx="734">
                <c:v>21.238600000000002</c:v>
              </c:pt>
              <c:pt idx="735">
                <c:v>21.185500000000001</c:v>
              </c:pt>
              <c:pt idx="736">
                <c:v>21.185500000000001</c:v>
              </c:pt>
              <c:pt idx="737">
                <c:v>20.984400000000001</c:v>
              </c:pt>
              <c:pt idx="738">
                <c:v>21.088699999999999</c:v>
              </c:pt>
              <c:pt idx="739">
                <c:v>21.160499999999999</c:v>
              </c:pt>
              <c:pt idx="740">
                <c:v>21.2486</c:v>
              </c:pt>
              <c:pt idx="741">
                <c:v>21.2486</c:v>
              </c:pt>
              <c:pt idx="742">
                <c:v>21.083100000000002</c:v>
              </c:pt>
              <c:pt idx="743">
                <c:v>21.163900000000002</c:v>
              </c:pt>
              <c:pt idx="744">
                <c:v>21.109100000000002</c:v>
              </c:pt>
              <c:pt idx="745">
                <c:v>21.197199999999999</c:v>
              </c:pt>
              <c:pt idx="746">
                <c:v>21.197199999999999</c:v>
              </c:pt>
              <c:pt idx="747">
                <c:v>18.682200000000002</c:v>
              </c:pt>
              <c:pt idx="748">
                <c:v>18.381699999999999</c:v>
              </c:pt>
              <c:pt idx="749">
                <c:v>18.572900000000001</c:v>
              </c:pt>
              <c:pt idx="750">
                <c:v>18.348500000000001</c:v>
              </c:pt>
              <c:pt idx="751">
                <c:v>18.348500000000001</c:v>
              </c:pt>
              <c:pt idx="752">
                <c:v>17.0671</c:v>
              </c:pt>
              <c:pt idx="753">
                <c:v>17.085000000000001</c:v>
              </c:pt>
              <c:pt idx="754">
                <c:v>17.052099999999999</c:v>
              </c:pt>
              <c:pt idx="755">
                <c:v>17.0505</c:v>
              </c:pt>
              <c:pt idx="756">
                <c:v>17.0505</c:v>
              </c:pt>
              <c:pt idx="757">
                <c:v>17.001000000000001</c:v>
              </c:pt>
              <c:pt idx="758">
                <c:v>16.8811</c:v>
              </c:pt>
              <c:pt idx="759">
                <c:v>16.852900000000002</c:v>
              </c:pt>
              <c:pt idx="760">
                <c:v>16.754200000000001</c:v>
              </c:pt>
              <c:pt idx="761">
                <c:v>16.754200000000001</c:v>
              </c:pt>
              <c:pt idx="762">
                <c:v>16.744499999999999</c:v>
              </c:pt>
              <c:pt idx="763">
                <c:v>16.8064</c:v>
              </c:pt>
              <c:pt idx="764">
                <c:v>16.733699999999999</c:v>
              </c:pt>
              <c:pt idx="765">
                <c:v>16.733699999999999</c:v>
              </c:pt>
              <c:pt idx="766">
                <c:v>16.733699999999999</c:v>
              </c:pt>
              <c:pt idx="767">
                <c:v>16.999199999999998</c:v>
              </c:pt>
              <c:pt idx="768">
                <c:v>17.1417</c:v>
              </c:pt>
              <c:pt idx="769">
                <c:v>17.171299999999999</c:v>
              </c:pt>
              <c:pt idx="770">
                <c:v>17.150400000000001</c:v>
              </c:pt>
              <c:pt idx="771">
                <c:v>17.150400000000001</c:v>
              </c:pt>
              <c:pt idx="772">
                <c:v>17.314399999999999</c:v>
              </c:pt>
              <c:pt idx="773">
                <c:v>17.326799999999999</c:v>
              </c:pt>
              <c:pt idx="774">
                <c:v>17.315100000000001</c:v>
              </c:pt>
              <c:pt idx="775">
                <c:v>17.3232</c:v>
              </c:pt>
              <c:pt idx="776">
                <c:v>17.3232</c:v>
              </c:pt>
              <c:pt idx="777">
                <c:v>17.299600000000002</c:v>
              </c:pt>
              <c:pt idx="778">
                <c:v>17.447800000000001</c:v>
              </c:pt>
              <c:pt idx="779">
                <c:v>17.334599999999998</c:v>
              </c:pt>
              <c:pt idx="780">
                <c:v>17.2393</c:v>
              </c:pt>
              <c:pt idx="781">
                <c:v>17.239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ABDD-4843-8F65-37E7C4C1A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774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3151040777354944E-2"/>
          <c:y val="0.93509004220945513"/>
          <c:w val="0.94981501547344671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Month Performance</a:t>
            </a:r>
          </a:p>
        </c:rich>
      </c:tx>
      <c:layout>
        <c:manualLayout>
          <c:xMode val="edge"/>
          <c:yMode val="edge"/>
          <c:x val="0.28097960411198597"/>
          <c:y val="6.0373585056597723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6="http://schemas.microsoft.com/office/drawing/2014/chart" uri="{F5D05F6E-A05E-4728-AFD3-386EB277150F}">
                  <c16:filteredLitCache>
                    <c:strCache>
                      <c:ptCount val="1"/>
                      <c:pt idx="0">
                        <c:v>QATAR</c:v>
                      </c:pt>
                    </c:strCache>
                  </c16:filteredLitCache>
                </c:ext>
              </c:extLst>
              <c:f/>
              <c:strCache>
                <c:ptCount val="8"/>
                <c:pt idx="0">
                  <c:v>UAE</c:v>
                </c:pt>
                <c:pt idx="1">
                  <c:v>OMAN</c:v>
                </c:pt>
                <c:pt idx="2">
                  <c:v>KUWAIT</c:v>
                </c:pt>
                <c:pt idx="3">
                  <c:v>GCC</c:v>
                </c:pt>
                <c:pt idx="4">
                  <c:v>EMEA</c:v>
                </c:pt>
                <c:pt idx="5">
                  <c:v>GEM</c:v>
                </c:pt>
                <c:pt idx="6">
                  <c:v>BAHRAIN</c:v>
                </c:pt>
                <c:pt idx="7">
                  <c:v>S. ARABIA</c:v>
                </c:pt>
              </c:strCache>
            </c:strRef>
          </c:cat>
          <c:val>
            <c:numRef>
              <c:extLst>
                <c:ext xmlns:c16="http://schemas.microsoft.com/office/drawing/2014/chart" uri="{F5D05F6E-A05E-4728-AFD3-386EB277150F}">
                  <c16:filteredLitCache>
                    <c:numCache>
                      <c:formatCode>0.0%</c:formatCode>
                      <c:ptCount val="1"/>
                      <c:pt idx="0">
                        <c:v>-3.104968E-2</c:v>
                      </c:pt>
                    </c:numCache>
                  </c16:filteredLitCache>
                </c:ext>
              </c:extLst>
              <c:f/>
              <c:numCache>
                <c:formatCode>0.0%</c:formatCode>
                <c:ptCount val="8"/>
                <c:pt idx="0">
                  <c:v>-2.903507E-2</c:v>
                </c:pt>
                <c:pt idx="1">
                  <c:v>2.8668510000000001E-3</c:v>
                </c:pt>
                <c:pt idx="2">
                  <c:v>3.3254249999999999E-2</c:v>
                </c:pt>
                <c:pt idx="3">
                  <c:v>3.3964820000000007E-2</c:v>
                </c:pt>
                <c:pt idx="4">
                  <c:v>4.0214069999999991E-2</c:v>
                </c:pt>
                <c:pt idx="5">
                  <c:v>5.3349160000000007E-2</c:v>
                </c:pt>
                <c:pt idx="6">
                  <c:v>5.9189569999999997E-2</c:v>
                </c:pt>
                <c:pt idx="7">
                  <c:v>6.515080000000000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in val="-5.000000000000001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Local Indices 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13</c:v>
              </c:pt>
              <c:pt idx="1">
                <c:v>44816</c:v>
              </c:pt>
              <c:pt idx="2">
                <c:v>44817</c:v>
              </c:pt>
              <c:pt idx="3">
                <c:v>44818</c:v>
              </c:pt>
              <c:pt idx="4">
                <c:v>44819</c:v>
              </c:pt>
              <c:pt idx="5">
                <c:v>44820</c:v>
              </c:pt>
              <c:pt idx="6">
                <c:v>44823</c:v>
              </c:pt>
              <c:pt idx="7">
                <c:v>44824</c:v>
              </c:pt>
              <c:pt idx="8">
                <c:v>44825</c:v>
              </c:pt>
              <c:pt idx="9">
                <c:v>44826</c:v>
              </c:pt>
              <c:pt idx="10">
                <c:v>44827</c:v>
              </c:pt>
              <c:pt idx="11">
                <c:v>44830</c:v>
              </c:pt>
              <c:pt idx="12">
                <c:v>44831</c:v>
              </c:pt>
              <c:pt idx="13">
                <c:v>44832</c:v>
              </c:pt>
              <c:pt idx="14">
                <c:v>44833</c:v>
              </c:pt>
              <c:pt idx="15">
                <c:v>44834</c:v>
              </c:pt>
              <c:pt idx="16">
                <c:v>44837</c:v>
              </c:pt>
              <c:pt idx="17">
                <c:v>44838</c:v>
              </c:pt>
              <c:pt idx="18">
                <c:v>44839</c:v>
              </c:pt>
              <c:pt idx="19">
                <c:v>44840</c:v>
              </c:pt>
              <c:pt idx="20">
                <c:v>44841</c:v>
              </c:pt>
              <c:pt idx="21">
                <c:v>44844</c:v>
              </c:pt>
              <c:pt idx="22">
                <c:v>44845</c:v>
              </c:pt>
              <c:pt idx="23">
                <c:v>44846</c:v>
              </c:pt>
              <c:pt idx="24">
                <c:v>44847</c:v>
              </c:pt>
              <c:pt idx="25">
                <c:v>44848</c:v>
              </c:pt>
              <c:pt idx="26">
                <c:v>44851</c:v>
              </c:pt>
              <c:pt idx="27">
                <c:v>44852</c:v>
              </c:pt>
              <c:pt idx="28">
                <c:v>44853</c:v>
              </c:pt>
              <c:pt idx="29">
                <c:v>44854</c:v>
              </c:pt>
              <c:pt idx="30">
                <c:v>44855</c:v>
              </c:pt>
              <c:pt idx="31">
                <c:v>44858</c:v>
              </c:pt>
              <c:pt idx="32">
                <c:v>44859</c:v>
              </c:pt>
              <c:pt idx="33">
                <c:v>44860</c:v>
              </c:pt>
              <c:pt idx="34">
                <c:v>44861</c:v>
              </c:pt>
              <c:pt idx="35">
                <c:v>44862</c:v>
              </c:pt>
              <c:pt idx="36">
                <c:v>44865</c:v>
              </c:pt>
              <c:pt idx="37">
                <c:v>44866</c:v>
              </c:pt>
              <c:pt idx="38">
                <c:v>44867</c:v>
              </c:pt>
              <c:pt idx="39">
                <c:v>44868</c:v>
              </c:pt>
              <c:pt idx="40">
                <c:v>44869</c:v>
              </c:pt>
              <c:pt idx="41">
                <c:v>44872</c:v>
              </c:pt>
              <c:pt idx="42">
                <c:v>44873</c:v>
              </c:pt>
              <c:pt idx="43">
                <c:v>44874</c:v>
              </c:pt>
              <c:pt idx="44">
                <c:v>44875</c:v>
              </c:pt>
              <c:pt idx="45">
                <c:v>44876</c:v>
              </c:pt>
              <c:pt idx="46">
                <c:v>44879</c:v>
              </c:pt>
              <c:pt idx="47">
                <c:v>44880</c:v>
              </c:pt>
              <c:pt idx="48">
                <c:v>44881</c:v>
              </c:pt>
              <c:pt idx="49">
                <c:v>44882</c:v>
              </c:pt>
              <c:pt idx="50">
                <c:v>44883</c:v>
              </c:pt>
              <c:pt idx="51">
                <c:v>44886</c:v>
              </c:pt>
              <c:pt idx="52">
                <c:v>44887</c:v>
              </c:pt>
              <c:pt idx="53">
                <c:v>44888</c:v>
              </c:pt>
              <c:pt idx="54">
                <c:v>44889</c:v>
              </c:pt>
              <c:pt idx="55">
                <c:v>44890</c:v>
              </c:pt>
              <c:pt idx="56">
                <c:v>44893</c:v>
              </c:pt>
              <c:pt idx="57">
                <c:v>44894</c:v>
              </c:pt>
              <c:pt idx="58">
                <c:v>44895</c:v>
              </c:pt>
              <c:pt idx="59">
                <c:v>44896</c:v>
              </c:pt>
              <c:pt idx="60">
                <c:v>44897</c:v>
              </c:pt>
              <c:pt idx="61">
                <c:v>44900</c:v>
              </c:pt>
              <c:pt idx="62">
                <c:v>44901</c:v>
              </c:pt>
              <c:pt idx="63">
                <c:v>44902</c:v>
              </c:pt>
              <c:pt idx="64">
                <c:v>44903</c:v>
              </c:pt>
              <c:pt idx="65">
                <c:v>44904</c:v>
              </c:pt>
              <c:pt idx="66">
                <c:v>44907</c:v>
              </c:pt>
              <c:pt idx="67">
                <c:v>44908</c:v>
              </c:pt>
              <c:pt idx="68">
                <c:v>44909</c:v>
              </c:pt>
              <c:pt idx="69">
                <c:v>44910</c:v>
              </c:pt>
              <c:pt idx="70">
                <c:v>44911</c:v>
              </c:pt>
              <c:pt idx="71">
                <c:v>44914</c:v>
              </c:pt>
              <c:pt idx="72">
                <c:v>44915</c:v>
              </c:pt>
              <c:pt idx="73">
                <c:v>44916</c:v>
              </c:pt>
              <c:pt idx="74">
                <c:v>44917</c:v>
              </c:pt>
              <c:pt idx="75">
                <c:v>44918</c:v>
              </c:pt>
              <c:pt idx="76">
                <c:v>44921</c:v>
              </c:pt>
              <c:pt idx="77">
                <c:v>44922</c:v>
              </c:pt>
              <c:pt idx="78">
                <c:v>44923</c:v>
              </c:pt>
              <c:pt idx="79">
                <c:v>44924</c:v>
              </c:pt>
              <c:pt idx="80">
                <c:v>44925</c:v>
              </c:pt>
              <c:pt idx="81">
                <c:v>44928</c:v>
              </c:pt>
              <c:pt idx="82">
                <c:v>44929</c:v>
              </c:pt>
              <c:pt idx="83">
                <c:v>44930</c:v>
              </c:pt>
              <c:pt idx="84">
                <c:v>44931</c:v>
              </c:pt>
              <c:pt idx="85">
                <c:v>44932</c:v>
              </c:pt>
              <c:pt idx="86">
                <c:v>44935</c:v>
              </c:pt>
              <c:pt idx="87">
                <c:v>44936</c:v>
              </c:pt>
              <c:pt idx="88">
                <c:v>44937</c:v>
              </c:pt>
              <c:pt idx="89">
                <c:v>44938</c:v>
              </c:pt>
              <c:pt idx="90">
                <c:v>44939</c:v>
              </c:pt>
              <c:pt idx="91">
                <c:v>44942</c:v>
              </c:pt>
              <c:pt idx="92">
                <c:v>44943</c:v>
              </c:pt>
              <c:pt idx="93">
                <c:v>44944</c:v>
              </c:pt>
              <c:pt idx="94">
                <c:v>44945</c:v>
              </c:pt>
              <c:pt idx="95">
                <c:v>44946</c:v>
              </c:pt>
              <c:pt idx="96">
                <c:v>44949</c:v>
              </c:pt>
              <c:pt idx="97">
                <c:v>44950</c:v>
              </c:pt>
              <c:pt idx="98">
                <c:v>44951</c:v>
              </c:pt>
              <c:pt idx="99">
                <c:v>44952</c:v>
              </c:pt>
              <c:pt idx="100">
                <c:v>44953</c:v>
              </c:pt>
              <c:pt idx="101">
                <c:v>44956</c:v>
              </c:pt>
              <c:pt idx="102">
                <c:v>44957</c:v>
              </c:pt>
              <c:pt idx="103">
                <c:v>44958</c:v>
              </c:pt>
              <c:pt idx="104">
                <c:v>44959</c:v>
              </c:pt>
              <c:pt idx="105">
                <c:v>44960</c:v>
              </c:pt>
              <c:pt idx="106">
                <c:v>44963</c:v>
              </c:pt>
              <c:pt idx="107">
                <c:v>44964</c:v>
              </c:pt>
              <c:pt idx="108">
                <c:v>44965</c:v>
              </c:pt>
              <c:pt idx="109">
                <c:v>44966</c:v>
              </c:pt>
              <c:pt idx="110">
                <c:v>44967</c:v>
              </c:pt>
              <c:pt idx="111">
                <c:v>44970</c:v>
              </c:pt>
              <c:pt idx="112">
                <c:v>44971</c:v>
              </c:pt>
              <c:pt idx="113">
                <c:v>44972</c:v>
              </c:pt>
              <c:pt idx="114">
                <c:v>44973</c:v>
              </c:pt>
              <c:pt idx="115">
                <c:v>44974</c:v>
              </c:pt>
              <c:pt idx="116">
                <c:v>44977</c:v>
              </c:pt>
              <c:pt idx="117">
                <c:v>44978</c:v>
              </c:pt>
              <c:pt idx="118">
                <c:v>44979</c:v>
              </c:pt>
              <c:pt idx="119">
                <c:v>44980</c:v>
              </c:pt>
              <c:pt idx="120">
                <c:v>44981</c:v>
              </c:pt>
              <c:pt idx="121">
                <c:v>44984</c:v>
              </c:pt>
              <c:pt idx="122">
                <c:v>44985</c:v>
              </c:pt>
              <c:pt idx="123">
                <c:v>44986</c:v>
              </c:pt>
              <c:pt idx="124">
                <c:v>44987</c:v>
              </c:pt>
              <c:pt idx="125">
                <c:v>44988</c:v>
              </c:pt>
              <c:pt idx="126">
                <c:v>44991</c:v>
              </c:pt>
              <c:pt idx="127">
                <c:v>44992</c:v>
              </c:pt>
              <c:pt idx="128">
                <c:v>44993</c:v>
              </c:pt>
              <c:pt idx="129">
                <c:v>44994</c:v>
              </c:pt>
              <c:pt idx="130">
                <c:v>44995</c:v>
              </c:pt>
              <c:pt idx="131">
                <c:v>44998</c:v>
              </c:pt>
              <c:pt idx="132">
                <c:v>44999</c:v>
              </c:pt>
              <c:pt idx="133">
                <c:v>45000</c:v>
              </c:pt>
              <c:pt idx="134">
                <c:v>45001</c:v>
              </c:pt>
              <c:pt idx="135">
                <c:v>45002</c:v>
              </c:pt>
              <c:pt idx="136">
                <c:v>45005</c:v>
              </c:pt>
              <c:pt idx="137">
                <c:v>45006</c:v>
              </c:pt>
              <c:pt idx="138">
                <c:v>45007</c:v>
              </c:pt>
              <c:pt idx="139">
                <c:v>45008</c:v>
              </c:pt>
              <c:pt idx="140">
                <c:v>45009</c:v>
              </c:pt>
              <c:pt idx="141">
                <c:v>45012</c:v>
              </c:pt>
              <c:pt idx="142">
                <c:v>45013</c:v>
              </c:pt>
              <c:pt idx="143">
                <c:v>45014</c:v>
              </c:pt>
              <c:pt idx="144">
                <c:v>45015</c:v>
              </c:pt>
              <c:pt idx="145">
                <c:v>45016</c:v>
              </c:pt>
              <c:pt idx="146">
                <c:v>45019</c:v>
              </c:pt>
              <c:pt idx="147">
                <c:v>45020</c:v>
              </c:pt>
              <c:pt idx="148">
                <c:v>45021</c:v>
              </c:pt>
              <c:pt idx="149">
                <c:v>45022</c:v>
              </c:pt>
              <c:pt idx="150">
                <c:v>45023</c:v>
              </c:pt>
              <c:pt idx="151">
                <c:v>45026</c:v>
              </c:pt>
              <c:pt idx="152">
                <c:v>45027</c:v>
              </c:pt>
              <c:pt idx="153">
                <c:v>45028</c:v>
              </c:pt>
              <c:pt idx="154">
                <c:v>45029</c:v>
              </c:pt>
              <c:pt idx="155">
                <c:v>45030</c:v>
              </c:pt>
              <c:pt idx="156">
                <c:v>45033</c:v>
              </c:pt>
              <c:pt idx="157">
                <c:v>45034</c:v>
              </c:pt>
              <c:pt idx="158">
                <c:v>45035</c:v>
              </c:pt>
              <c:pt idx="159">
                <c:v>45036</c:v>
              </c:pt>
              <c:pt idx="160">
                <c:v>45037</c:v>
              </c:pt>
              <c:pt idx="161">
                <c:v>45040</c:v>
              </c:pt>
              <c:pt idx="162">
                <c:v>45041</c:v>
              </c:pt>
              <c:pt idx="163">
                <c:v>45042</c:v>
              </c:pt>
              <c:pt idx="164">
                <c:v>45043</c:v>
              </c:pt>
              <c:pt idx="165">
                <c:v>45044</c:v>
              </c:pt>
              <c:pt idx="166">
                <c:v>45047</c:v>
              </c:pt>
              <c:pt idx="167">
                <c:v>45048</c:v>
              </c:pt>
              <c:pt idx="168">
                <c:v>45049</c:v>
              </c:pt>
              <c:pt idx="169">
                <c:v>45050</c:v>
              </c:pt>
              <c:pt idx="170">
                <c:v>45051</c:v>
              </c:pt>
              <c:pt idx="171">
                <c:v>45054</c:v>
              </c:pt>
              <c:pt idx="172">
                <c:v>45055</c:v>
              </c:pt>
              <c:pt idx="173">
                <c:v>45056</c:v>
              </c:pt>
              <c:pt idx="174">
                <c:v>45057</c:v>
              </c:pt>
              <c:pt idx="175">
                <c:v>45058</c:v>
              </c:pt>
              <c:pt idx="176">
                <c:v>45061</c:v>
              </c:pt>
              <c:pt idx="177">
                <c:v>45062</c:v>
              </c:pt>
              <c:pt idx="178">
                <c:v>45063</c:v>
              </c:pt>
              <c:pt idx="179">
                <c:v>45064</c:v>
              </c:pt>
              <c:pt idx="180">
                <c:v>45065</c:v>
              </c:pt>
              <c:pt idx="181">
                <c:v>45068</c:v>
              </c:pt>
              <c:pt idx="182">
                <c:v>45069</c:v>
              </c:pt>
              <c:pt idx="183">
                <c:v>45070</c:v>
              </c:pt>
              <c:pt idx="184">
                <c:v>45071</c:v>
              </c:pt>
              <c:pt idx="185">
                <c:v>45072</c:v>
              </c:pt>
              <c:pt idx="186">
                <c:v>45075</c:v>
              </c:pt>
              <c:pt idx="187">
                <c:v>45076</c:v>
              </c:pt>
              <c:pt idx="188">
                <c:v>45077</c:v>
              </c:pt>
              <c:pt idx="189">
                <c:v>45078</c:v>
              </c:pt>
              <c:pt idx="190">
                <c:v>45079</c:v>
              </c:pt>
              <c:pt idx="191">
                <c:v>45082</c:v>
              </c:pt>
              <c:pt idx="192">
                <c:v>45083</c:v>
              </c:pt>
              <c:pt idx="193">
                <c:v>45084</c:v>
              </c:pt>
              <c:pt idx="194">
                <c:v>45085</c:v>
              </c:pt>
              <c:pt idx="195">
                <c:v>45086</c:v>
              </c:pt>
              <c:pt idx="196">
                <c:v>45089</c:v>
              </c:pt>
              <c:pt idx="197">
                <c:v>45090</c:v>
              </c:pt>
              <c:pt idx="198">
                <c:v>45091</c:v>
              </c:pt>
              <c:pt idx="199">
                <c:v>45092</c:v>
              </c:pt>
              <c:pt idx="200">
                <c:v>45093</c:v>
              </c:pt>
              <c:pt idx="201">
                <c:v>45096</c:v>
              </c:pt>
              <c:pt idx="202">
                <c:v>45097</c:v>
              </c:pt>
              <c:pt idx="203">
                <c:v>45098</c:v>
              </c:pt>
              <c:pt idx="204">
                <c:v>45099</c:v>
              </c:pt>
              <c:pt idx="205">
                <c:v>45100</c:v>
              </c:pt>
              <c:pt idx="206">
                <c:v>45103</c:v>
              </c:pt>
              <c:pt idx="207">
                <c:v>45104</c:v>
              </c:pt>
              <c:pt idx="208">
                <c:v>45105</c:v>
              </c:pt>
              <c:pt idx="209">
                <c:v>45106</c:v>
              </c:pt>
              <c:pt idx="210">
                <c:v>45107</c:v>
              </c:pt>
              <c:pt idx="211">
                <c:v>45110</c:v>
              </c:pt>
              <c:pt idx="212">
                <c:v>45111</c:v>
              </c:pt>
              <c:pt idx="213">
                <c:v>45112</c:v>
              </c:pt>
              <c:pt idx="214">
                <c:v>45113</c:v>
              </c:pt>
              <c:pt idx="215">
                <c:v>45114</c:v>
              </c:pt>
              <c:pt idx="216">
                <c:v>45117</c:v>
              </c:pt>
              <c:pt idx="217">
                <c:v>45118</c:v>
              </c:pt>
              <c:pt idx="218">
                <c:v>45119</c:v>
              </c:pt>
              <c:pt idx="219">
                <c:v>45120</c:v>
              </c:pt>
              <c:pt idx="220">
                <c:v>45121</c:v>
              </c:pt>
              <c:pt idx="221">
                <c:v>45124</c:v>
              </c:pt>
              <c:pt idx="222">
                <c:v>45125</c:v>
              </c:pt>
              <c:pt idx="223">
                <c:v>45126</c:v>
              </c:pt>
              <c:pt idx="224">
                <c:v>45127</c:v>
              </c:pt>
              <c:pt idx="225">
                <c:v>45128</c:v>
              </c:pt>
              <c:pt idx="226">
                <c:v>45131</c:v>
              </c:pt>
              <c:pt idx="227">
                <c:v>45132</c:v>
              </c:pt>
              <c:pt idx="228">
                <c:v>45133</c:v>
              </c:pt>
              <c:pt idx="229">
                <c:v>45134</c:v>
              </c:pt>
              <c:pt idx="230">
                <c:v>45135</c:v>
              </c:pt>
              <c:pt idx="231">
                <c:v>45138</c:v>
              </c:pt>
              <c:pt idx="232">
                <c:v>45139</c:v>
              </c:pt>
              <c:pt idx="233">
                <c:v>45140</c:v>
              </c:pt>
              <c:pt idx="234">
                <c:v>45141</c:v>
              </c:pt>
              <c:pt idx="235">
                <c:v>45142</c:v>
              </c:pt>
              <c:pt idx="236">
                <c:v>45145</c:v>
              </c:pt>
              <c:pt idx="237">
                <c:v>45146</c:v>
              </c:pt>
              <c:pt idx="238">
                <c:v>45147</c:v>
              </c:pt>
              <c:pt idx="239">
                <c:v>45148</c:v>
              </c:pt>
              <c:pt idx="240">
                <c:v>45149</c:v>
              </c:pt>
              <c:pt idx="241">
                <c:v>45152</c:v>
              </c:pt>
              <c:pt idx="242">
                <c:v>45153</c:v>
              </c:pt>
              <c:pt idx="243">
                <c:v>45154</c:v>
              </c:pt>
              <c:pt idx="244">
                <c:v>45155</c:v>
              </c:pt>
              <c:pt idx="245">
                <c:v>45156</c:v>
              </c:pt>
              <c:pt idx="246">
                <c:v>45159</c:v>
              </c:pt>
              <c:pt idx="247">
                <c:v>45160</c:v>
              </c:pt>
              <c:pt idx="248">
                <c:v>45161</c:v>
              </c:pt>
              <c:pt idx="249">
                <c:v>45162</c:v>
              </c:pt>
              <c:pt idx="250">
                <c:v>45163</c:v>
              </c:pt>
              <c:pt idx="251">
                <c:v>45166</c:v>
              </c:pt>
              <c:pt idx="252">
                <c:v>45167</c:v>
              </c:pt>
              <c:pt idx="253">
                <c:v>45168</c:v>
              </c:pt>
              <c:pt idx="254">
                <c:v>45169</c:v>
              </c:pt>
              <c:pt idx="255">
                <c:v>45170</c:v>
              </c:pt>
              <c:pt idx="256">
                <c:v>45173</c:v>
              </c:pt>
              <c:pt idx="257">
                <c:v>45174</c:v>
              </c:pt>
              <c:pt idx="258">
                <c:v>45175</c:v>
              </c:pt>
              <c:pt idx="259">
                <c:v>45176</c:v>
              </c:pt>
              <c:pt idx="260">
                <c:v>45177</c:v>
              </c:pt>
              <c:pt idx="261">
                <c:v>45180</c:v>
              </c:pt>
              <c:pt idx="262">
                <c:v>45181</c:v>
              </c:pt>
              <c:pt idx="263">
                <c:v>45182</c:v>
              </c:pt>
              <c:pt idx="264">
                <c:v>45183</c:v>
              </c:pt>
              <c:pt idx="265">
                <c:v>45184</c:v>
              </c:pt>
              <c:pt idx="266">
                <c:v>45187</c:v>
              </c:pt>
              <c:pt idx="267">
                <c:v>45188</c:v>
              </c:pt>
              <c:pt idx="268">
                <c:v>45189</c:v>
              </c:pt>
              <c:pt idx="269">
                <c:v>45190</c:v>
              </c:pt>
              <c:pt idx="270">
                <c:v>45191</c:v>
              </c:pt>
              <c:pt idx="271">
                <c:v>45194</c:v>
              </c:pt>
              <c:pt idx="272">
                <c:v>45195</c:v>
              </c:pt>
              <c:pt idx="273">
                <c:v>45196</c:v>
              </c:pt>
              <c:pt idx="274">
                <c:v>45197</c:v>
              </c:pt>
              <c:pt idx="275">
                <c:v>45198</c:v>
              </c:pt>
              <c:pt idx="276">
                <c:v>45201</c:v>
              </c:pt>
              <c:pt idx="277">
                <c:v>45202</c:v>
              </c:pt>
              <c:pt idx="278">
                <c:v>45203</c:v>
              </c:pt>
              <c:pt idx="279">
                <c:v>45204</c:v>
              </c:pt>
              <c:pt idx="280">
                <c:v>45205</c:v>
              </c:pt>
              <c:pt idx="281">
                <c:v>45208</c:v>
              </c:pt>
              <c:pt idx="282">
                <c:v>45209</c:v>
              </c:pt>
              <c:pt idx="283">
                <c:v>45210</c:v>
              </c:pt>
              <c:pt idx="284">
                <c:v>45211</c:v>
              </c:pt>
              <c:pt idx="285">
                <c:v>45212</c:v>
              </c:pt>
              <c:pt idx="286">
                <c:v>45215</c:v>
              </c:pt>
              <c:pt idx="287">
                <c:v>45216</c:v>
              </c:pt>
              <c:pt idx="288">
                <c:v>45217</c:v>
              </c:pt>
              <c:pt idx="289">
                <c:v>45218</c:v>
              </c:pt>
              <c:pt idx="290">
                <c:v>45219</c:v>
              </c:pt>
              <c:pt idx="291">
                <c:v>45222</c:v>
              </c:pt>
              <c:pt idx="292">
                <c:v>45223</c:v>
              </c:pt>
              <c:pt idx="293">
                <c:v>45224</c:v>
              </c:pt>
              <c:pt idx="294">
                <c:v>45225</c:v>
              </c:pt>
              <c:pt idx="295">
                <c:v>45226</c:v>
              </c:pt>
              <c:pt idx="296">
                <c:v>45229</c:v>
              </c:pt>
              <c:pt idx="297">
                <c:v>45230</c:v>
              </c:pt>
              <c:pt idx="298">
                <c:v>45231</c:v>
              </c:pt>
              <c:pt idx="299">
                <c:v>45232</c:v>
              </c:pt>
              <c:pt idx="300">
                <c:v>45233</c:v>
              </c:pt>
              <c:pt idx="301">
                <c:v>45236</c:v>
              </c:pt>
              <c:pt idx="302">
                <c:v>45237</c:v>
              </c:pt>
              <c:pt idx="303">
                <c:v>45238</c:v>
              </c:pt>
              <c:pt idx="304">
                <c:v>45239</c:v>
              </c:pt>
              <c:pt idx="305">
                <c:v>45240</c:v>
              </c:pt>
              <c:pt idx="306">
                <c:v>45243</c:v>
              </c:pt>
              <c:pt idx="307">
                <c:v>45244</c:v>
              </c:pt>
              <c:pt idx="308">
                <c:v>45245</c:v>
              </c:pt>
              <c:pt idx="309">
                <c:v>45246</c:v>
              </c:pt>
              <c:pt idx="310">
                <c:v>45247</c:v>
              </c:pt>
              <c:pt idx="311">
                <c:v>45250</c:v>
              </c:pt>
              <c:pt idx="312">
                <c:v>45251</c:v>
              </c:pt>
              <c:pt idx="313">
                <c:v>45252</c:v>
              </c:pt>
              <c:pt idx="314">
                <c:v>45253</c:v>
              </c:pt>
              <c:pt idx="315">
                <c:v>45254</c:v>
              </c:pt>
              <c:pt idx="316">
                <c:v>45257</c:v>
              </c:pt>
              <c:pt idx="317">
                <c:v>45258</c:v>
              </c:pt>
              <c:pt idx="318">
                <c:v>45259</c:v>
              </c:pt>
              <c:pt idx="319">
                <c:v>45260</c:v>
              </c:pt>
              <c:pt idx="320">
                <c:v>45261</c:v>
              </c:pt>
              <c:pt idx="321">
                <c:v>45264</c:v>
              </c:pt>
              <c:pt idx="322">
                <c:v>45265</c:v>
              </c:pt>
              <c:pt idx="323">
                <c:v>45266</c:v>
              </c:pt>
              <c:pt idx="324">
                <c:v>45267</c:v>
              </c:pt>
              <c:pt idx="325">
                <c:v>45268</c:v>
              </c:pt>
              <c:pt idx="326">
                <c:v>45271</c:v>
              </c:pt>
              <c:pt idx="327">
                <c:v>45272</c:v>
              </c:pt>
              <c:pt idx="328">
                <c:v>45273</c:v>
              </c:pt>
              <c:pt idx="329">
                <c:v>45274</c:v>
              </c:pt>
              <c:pt idx="330">
                <c:v>45275</c:v>
              </c:pt>
              <c:pt idx="331">
                <c:v>45278</c:v>
              </c:pt>
              <c:pt idx="332">
                <c:v>45279</c:v>
              </c:pt>
              <c:pt idx="333">
                <c:v>45280</c:v>
              </c:pt>
              <c:pt idx="334">
                <c:v>45281</c:v>
              </c:pt>
              <c:pt idx="335">
                <c:v>45282</c:v>
              </c:pt>
              <c:pt idx="336">
                <c:v>45285</c:v>
              </c:pt>
              <c:pt idx="337">
                <c:v>45286</c:v>
              </c:pt>
              <c:pt idx="338">
                <c:v>45287</c:v>
              </c:pt>
              <c:pt idx="339">
                <c:v>45288</c:v>
              </c:pt>
              <c:pt idx="340">
                <c:v>45289</c:v>
              </c:pt>
              <c:pt idx="341">
                <c:v>45292</c:v>
              </c:pt>
              <c:pt idx="342">
                <c:v>45293</c:v>
              </c:pt>
              <c:pt idx="343">
                <c:v>45294</c:v>
              </c:pt>
              <c:pt idx="344">
                <c:v>45295</c:v>
              </c:pt>
              <c:pt idx="345">
                <c:v>45296</c:v>
              </c:pt>
              <c:pt idx="346">
                <c:v>45299</c:v>
              </c:pt>
              <c:pt idx="347">
                <c:v>45300</c:v>
              </c:pt>
              <c:pt idx="348">
                <c:v>45301</c:v>
              </c:pt>
              <c:pt idx="349">
                <c:v>45302</c:v>
              </c:pt>
              <c:pt idx="350">
                <c:v>45303</c:v>
              </c:pt>
              <c:pt idx="351">
                <c:v>45306</c:v>
              </c:pt>
              <c:pt idx="352">
                <c:v>45307</c:v>
              </c:pt>
              <c:pt idx="353">
                <c:v>45308</c:v>
              </c:pt>
              <c:pt idx="354">
                <c:v>45309</c:v>
              </c:pt>
              <c:pt idx="355">
                <c:v>45310</c:v>
              </c:pt>
              <c:pt idx="356">
                <c:v>45313</c:v>
              </c:pt>
              <c:pt idx="357">
                <c:v>45314</c:v>
              </c:pt>
              <c:pt idx="358">
                <c:v>45315</c:v>
              </c:pt>
              <c:pt idx="359">
                <c:v>45316</c:v>
              </c:pt>
              <c:pt idx="360">
                <c:v>45317</c:v>
              </c:pt>
              <c:pt idx="361">
                <c:v>45320</c:v>
              </c:pt>
              <c:pt idx="362">
                <c:v>45321</c:v>
              </c:pt>
              <c:pt idx="363">
                <c:v>45322</c:v>
              </c:pt>
              <c:pt idx="364">
                <c:v>45323</c:v>
              </c:pt>
              <c:pt idx="365">
                <c:v>45324</c:v>
              </c:pt>
              <c:pt idx="366">
                <c:v>45327</c:v>
              </c:pt>
              <c:pt idx="367">
                <c:v>45328</c:v>
              </c:pt>
              <c:pt idx="368">
                <c:v>45329</c:v>
              </c:pt>
              <c:pt idx="369">
                <c:v>45330</c:v>
              </c:pt>
              <c:pt idx="370">
                <c:v>45331</c:v>
              </c:pt>
              <c:pt idx="371">
                <c:v>45334</c:v>
              </c:pt>
              <c:pt idx="372">
                <c:v>45335</c:v>
              </c:pt>
              <c:pt idx="373">
                <c:v>45336</c:v>
              </c:pt>
              <c:pt idx="374">
                <c:v>45337</c:v>
              </c:pt>
              <c:pt idx="375">
                <c:v>45338</c:v>
              </c:pt>
              <c:pt idx="376">
                <c:v>45341</c:v>
              </c:pt>
              <c:pt idx="377">
                <c:v>45342</c:v>
              </c:pt>
              <c:pt idx="378">
                <c:v>45343</c:v>
              </c:pt>
              <c:pt idx="379">
                <c:v>45344</c:v>
              </c:pt>
              <c:pt idx="380">
                <c:v>45345</c:v>
              </c:pt>
              <c:pt idx="381">
                <c:v>45348</c:v>
              </c:pt>
              <c:pt idx="382">
                <c:v>45349</c:v>
              </c:pt>
              <c:pt idx="383">
                <c:v>45350</c:v>
              </c:pt>
              <c:pt idx="384">
                <c:v>45351</c:v>
              </c:pt>
              <c:pt idx="385">
                <c:v>45352</c:v>
              </c:pt>
              <c:pt idx="386">
                <c:v>45355</c:v>
              </c:pt>
              <c:pt idx="387">
                <c:v>45356</c:v>
              </c:pt>
              <c:pt idx="388">
                <c:v>45357</c:v>
              </c:pt>
              <c:pt idx="389">
                <c:v>45358</c:v>
              </c:pt>
              <c:pt idx="390">
                <c:v>45359</c:v>
              </c:pt>
              <c:pt idx="391">
                <c:v>45362</c:v>
              </c:pt>
              <c:pt idx="392">
                <c:v>45363</c:v>
              </c:pt>
              <c:pt idx="393">
                <c:v>45364</c:v>
              </c:pt>
              <c:pt idx="394">
                <c:v>45365</c:v>
              </c:pt>
              <c:pt idx="395">
                <c:v>45366</c:v>
              </c:pt>
              <c:pt idx="396">
                <c:v>45369</c:v>
              </c:pt>
              <c:pt idx="397">
                <c:v>45370</c:v>
              </c:pt>
              <c:pt idx="398">
                <c:v>45371</c:v>
              </c:pt>
              <c:pt idx="399">
                <c:v>45372</c:v>
              </c:pt>
              <c:pt idx="400">
                <c:v>45373</c:v>
              </c:pt>
              <c:pt idx="401">
                <c:v>45376</c:v>
              </c:pt>
              <c:pt idx="402">
                <c:v>45377</c:v>
              </c:pt>
              <c:pt idx="403">
                <c:v>45378</c:v>
              </c:pt>
              <c:pt idx="404">
                <c:v>45379</c:v>
              </c:pt>
              <c:pt idx="405">
                <c:v>45380</c:v>
              </c:pt>
              <c:pt idx="406">
                <c:v>45383</c:v>
              </c:pt>
              <c:pt idx="407">
                <c:v>45384</c:v>
              </c:pt>
              <c:pt idx="408">
                <c:v>45385</c:v>
              </c:pt>
              <c:pt idx="409">
                <c:v>45386</c:v>
              </c:pt>
              <c:pt idx="410">
                <c:v>45387</c:v>
              </c:pt>
              <c:pt idx="411">
                <c:v>45390</c:v>
              </c:pt>
              <c:pt idx="412">
                <c:v>45391</c:v>
              </c:pt>
              <c:pt idx="413">
                <c:v>45392</c:v>
              </c:pt>
              <c:pt idx="414">
                <c:v>45393</c:v>
              </c:pt>
              <c:pt idx="415">
                <c:v>45394</c:v>
              </c:pt>
              <c:pt idx="416">
                <c:v>45397</c:v>
              </c:pt>
              <c:pt idx="417">
                <c:v>45398</c:v>
              </c:pt>
              <c:pt idx="418">
                <c:v>45399</c:v>
              </c:pt>
              <c:pt idx="419">
                <c:v>45400</c:v>
              </c:pt>
              <c:pt idx="420">
                <c:v>45401</c:v>
              </c:pt>
              <c:pt idx="421">
                <c:v>45404</c:v>
              </c:pt>
              <c:pt idx="422">
                <c:v>45405</c:v>
              </c:pt>
              <c:pt idx="423">
                <c:v>45406</c:v>
              </c:pt>
              <c:pt idx="424">
                <c:v>45407</c:v>
              </c:pt>
              <c:pt idx="425">
                <c:v>45408</c:v>
              </c:pt>
              <c:pt idx="426">
                <c:v>45411</c:v>
              </c:pt>
              <c:pt idx="427">
                <c:v>45412</c:v>
              </c:pt>
              <c:pt idx="428">
                <c:v>45413</c:v>
              </c:pt>
              <c:pt idx="429">
                <c:v>45414</c:v>
              </c:pt>
              <c:pt idx="430">
                <c:v>45415</c:v>
              </c:pt>
              <c:pt idx="431">
                <c:v>45418</c:v>
              </c:pt>
              <c:pt idx="432">
                <c:v>45419</c:v>
              </c:pt>
              <c:pt idx="433">
                <c:v>45420</c:v>
              </c:pt>
              <c:pt idx="434">
                <c:v>45421</c:v>
              </c:pt>
              <c:pt idx="435">
                <c:v>45422</c:v>
              </c:pt>
              <c:pt idx="436">
                <c:v>45425</c:v>
              </c:pt>
              <c:pt idx="437">
                <c:v>45426</c:v>
              </c:pt>
              <c:pt idx="438">
                <c:v>45427</c:v>
              </c:pt>
              <c:pt idx="439">
                <c:v>45428</c:v>
              </c:pt>
              <c:pt idx="440">
                <c:v>45429</c:v>
              </c:pt>
              <c:pt idx="441">
                <c:v>45432</c:v>
              </c:pt>
              <c:pt idx="442">
                <c:v>45433</c:v>
              </c:pt>
              <c:pt idx="443">
                <c:v>45434</c:v>
              </c:pt>
              <c:pt idx="444">
                <c:v>45435</c:v>
              </c:pt>
              <c:pt idx="445">
                <c:v>45436</c:v>
              </c:pt>
              <c:pt idx="446">
                <c:v>45439</c:v>
              </c:pt>
              <c:pt idx="447">
                <c:v>45440</c:v>
              </c:pt>
              <c:pt idx="448">
                <c:v>45441</c:v>
              </c:pt>
              <c:pt idx="449">
                <c:v>45442</c:v>
              </c:pt>
              <c:pt idx="450">
                <c:v>45443</c:v>
              </c:pt>
              <c:pt idx="451">
                <c:v>45446</c:v>
              </c:pt>
              <c:pt idx="452">
                <c:v>45447</c:v>
              </c:pt>
              <c:pt idx="453">
                <c:v>45448</c:v>
              </c:pt>
              <c:pt idx="454">
                <c:v>45449</c:v>
              </c:pt>
              <c:pt idx="455">
                <c:v>45450</c:v>
              </c:pt>
              <c:pt idx="456">
                <c:v>45453</c:v>
              </c:pt>
              <c:pt idx="457">
                <c:v>45454</c:v>
              </c:pt>
              <c:pt idx="458">
                <c:v>45455</c:v>
              </c:pt>
              <c:pt idx="459">
                <c:v>45456</c:v>
              </c:pt>
              <c:pt idx="460">
                <c:v>45457</c:v>
              </c:pt>
              <c:pt idx="461">
                <c:v>45460</c:v>
              </c:pt>
              <c:pt idx="462">
                <c:v>45461</c:v>
              </c:pt>
              <c:pt idx="463">
                <c:v>45462</c:v>
              </c:pt>
              <c:pt idx="464">
                <c:v>45463</c:v>
              </c:pt>
              <c:pt idx="465">
                <c:v>45464</c:v>
              </c:pt>
              <c:pt idx="466">
                <c:v>45467</c:v>
              </c:pt>
              <c:pt idx="467">
                <c:v>45468</c:v>
              </c:pt>
              <c:pt idx="468">
                <c:v>45469</c:v>
              </c:pt>
              <c:pt idx="469">
                <c:v>45470</c:v>
              </c:pt>
              <c:pt idx="470">
                <c:v>45471</c:v>
              </c:pt>
              <c:pt idx="471">
                <c:v>45474</c:v>
              </c:pt>
              <c:pt idx="472">
                <c:v>45475</c:v>
              </c:pt>
              <c:pt idx="473">
                <c:v>45476</c:v>
              </c:pt>
              <c:pt idx="474">
                <c:v>45477</c:v>
              </c:pt>
              <c:pt idx="475">
                <c:v>45478</c:v>
              </c:pt>
              <c:pt idx="476">
                <c:v>45481</c:v>
              </c:pt>
              <c:pt idx="477">
                <c:v>45482</c:v>
              </c:pt>
              <c:pt idx="478">
                <c:v>45483</c:v>
              </c:pt>
              <c:pt idx="479">
                <c:v>45484</c:v>
              </c:pt>
              <c:pt idx="480">
                <c:v>45485</c:v>
              </c:pt>
              <c:pt idx="481">
                <c:v>45488</c:v>
              </c:pt>
              <c:pt idx="482">
                <c:v>45489</c:v>
              </c:pt>
              <c:pt idx="483">
                <c:v>45490</c:v>
              </c:pt>
              <c:pt idx="484">
                <c:v>45491</c:v>
              </c:pt>
              <c:pt idx="485">
                <c:v>45492</c:v>
              </c:pt>
              <c:pt idx="486">
                <c:v>45495</c:v>
              </c:pt>
              <c:pt idx="487">
                <c:v>45496</c:v>
              </c:pt>
              <c:pt idx="488">
                <c:v>45497</c:v>
              </c:pt>
              <c:pt idx="489">
                <c:v>45498</c:v>
              </c:pt>
              <c:pt idx="490">
                <c:v>45499</c:v>
              </c:pt>
              <c:pt idx="491">
                <c:v>45502</c:v>
              </c:pt>
              <c:pt idx="492">
                <c:v>45503</c:v>
              </c:pt>
              <c:pt idx="493">
                <c:v>45504</c:v>
              </c:pt>
              <c:pt idx="494">
                <c:v>45505</c:v>
              </c:pt>
              <c:pt idx="495">
                <c:v>45506</c:v>
              </c:pt>
              <c:pt idx="496">
                <c:v>45509</c:v>
              </c:pt>
              <c:pt idx="497">
                <c:v>45510</c:v>
              </c:pt>
              <c:pt idx="498">
                <c:v>45511</c:v>
              </c:pt>
              <c:pt idx="499">
                <c:v>45512</c:v>
              </c:pt>
              <c:pt idx="500">
                <c:v>45513</c:v>
              </c:pt>
              <c:pt idx="501">
                <c:v>45516</c:v>
              </c:pt>
              <c:pt idx="502">
                <c:v>45517</c:v>
              </c:pt>
              <c:pt idx="503">
                <c:v>45518</c:v>
              </c:pt>
              <c:pt idx="504">
                <c:v>45519</c:v>
              </c:pt>
              <c:pt idx="505">
                <c:v>45520</c:v>
              </c:pt>
              <c:pt idx="506">
                <c:v>45523</c:v>
              </c:pt>
              <c:pt idx="507">
                <c:v>45524</c:v>
              </c:pt>
              <c:pt idx="508">
                <c:v>45525</c:v>
              </c:pt>
              <c:pt idx="509">
                <c:v>45526</c:v>
              </c:pt>
              <c:pt idx="510">
                <c:v>45527</c:v>
              </c:pt>
              <c:pt idx="511">
                <c:v>45530</c:v>
              </c:pt>
              <c:pt idx="512">
                <c:v>45531</c:v>
              </c:pt>
              <c:pt idx="513">
                <c:v>45532</c:v>
              </c:pt>
              <c:pt idx="514">
                <c:v>45533</c:v>
              </c:pt>
              <c:pt idx="515">
                <c:v>45534</c:v>
              </c:pt>
              <c:pt idx="516">
                <c:v>45537</c:v>
              </c:pt>
              <c:pt idx="517">
                <c:v>45538</c:v>
              </c:pt>
              <c:pt idx="518">
                <c:v>45539</c:v>
              </c:pt>
              <c:pt idx="519">
                <c:v>45540</c:v>
              </c:pt>
              <c:pt idx="520">
                <c:v>45541</c:v>
              </c:pt>
              <c:pt idx="521">
                <c:v>45544</c:v>
              </c:pt>
              <c:pt idx="522">
                <c:v>45545</c:v>
              </c:pt>
              <c:pt idx="523">
                <c:v>45546</c:v>
              </c:pt>
              <c:pt idx="524">
                <c:v>45547</c:v>
              </c:pt>
              <c:pt idx="525">
                <c:v>45548</c:v>
              </c:pt>
              <c:pt idx="526">
                <c:v>45551</c:v>
              </c:pt>
              <c:pt idx="527">
                <c:v>45552</c:v>
              </c:pt>
              <c:pt idx="528">
                <c:v>45553</c:v>
              </c:pt>
              <c:pt idx="529">
                <c:v>45554</c:v>
              </c:pt>
              <c:pt idx="530">
                <c:v>45555</c:v>
              </c:pt>
              <c:pt idx="531">
                <c:v>45558</c:v>
              </c:pt>
              <c:pt idx="532">
                <c:v>45559</c:v>
              </c:pt>
              <c:pt idx="533">
                <c:v>45560</c:v>
              </c:pt>
              <c:pt idx="534">
                <c:v>45561</c:v>
              </c:pt>
              <c:pt idx="535">
                <c:v>45562</c:v>
              </c:pt>
              <c:pt idx="536">
                <c:v>45565</c:v>
              </c:pt>
              <c:pt idx="537">
                <c:v>45566</c:v>
              </c:pt>
              <c:pt idx="538">
                <c:v>45567</c:v>
              </c:pt>
              <c:pt idx="539">
                <c:v>45568</c:v>
              </c:pt>
              <c:pt idx="540">
                <c:v>45569</c:v>
              </c:pt>
              <c:pt idx="541">
                <c:v>45572</c:v>
              </c:pt>
              <c:pt idx="542">
                <c:v>45573</c:v>
              </c:pt>
              <c:pt idx="543">
                <c:v>45574</c:v>
              </c:pt>
              <c:pt idx="544">
                <c:v>45575</c:v>
              </c:pt>
              <c:pt idx="545">
                <c:v>45576</c:v>
              </c:pt>
              <c:pt idx="546">
                <c:v>45579</c:v>
              </c:pt>
              <c:pt idx="547">
                <c:v>45580</c:v>
              </c:pt>
              <c:pt idx="548">
                <c:v>45581</c:v>
              </c:pt>
              <c:pt idx="549">
                <c:v>45582</c:v>
              </c:pt>
              <c:pt idx="550">
                <c:v>45583</c:v>
              </c:pt>
              <c:pt idx="551">
                <c:v>45586</c:v>
              </c:pt>
              <c:pt idx="552">
                <c:v>45587</c:v>
              </c:pt>
              <c:pt idx="553">
                <c:v>45588</c:v>
              </c:pt>
              <c:pt idx="554">
                <c:v>45589</c:v>
              </c:pt>
              <c:pt idx="555">
                <c:v>45590</c:v>
              </c:pt>
              <c:pt idx="556">
                <c:v>45593</c:v>
              </c:pt>
              <c:pt idx="557">
                <c:v>45594</c:v>
              </c:pt>
              <c:pt idx="558">
                <c:v>45595</c:v>
              </c:pt>
              <c:pt idx="559">
                <c:v>45596</c:v>
              </c:pt>
              <c:pt idx="560">
                <c:v>45597</c:v>
              </c:pt>
              <c:pt idx="561">
                <c:v>45600</c:v>
              </c:pt>
              <c:pt idx="562">
                <c:v>45601</c:v>
              </c:pt>
              <c:pt idx="563">
                <c:v>45602</c:v>
              </c:pt>
              <c:pt idx="564">
                <c:v>45603</c:v>
              </c:pt>
              <c:pt idx="565">
                <c:v>45604</c:v>
              </c:pt>
              <c:pt idx="566">
                <c:v>45607</c:v>
              </c:pt>
              <c:pt idx="567">
                <c:v>45608</c:v>
              </c:pt>
              <c:pt idx="568">
                <c:v>45609</c:v>
              </c:pt>
              <c:pt idx="569">
                <c:v>45610</c:v>
              </c:pt>
              <c:pt idx="570">
                <c:v>45611</c:v>
              </c:pt>
              <c:pt idx="571">
                <c:v>45614</c:v>
              </c:pt>
              <c:pt idx="572">
                <c:v>45615</c:v>
              </c:pt>
              <c:pt idx="573">
                <c:v>45616</c:v>
              </c:pt>
              <c:pt idx="574">
                <c:v>45617</c:v>
              </c:pt>
              <c:pt idx="575">
                <c:v>45618</c:v>
              </c:pt>
              <c:pt idx="576">
                <c:v>45621</c:v>
              </c:pt>
              <c:pt idx="577">
                <c:v>45622</c:v>
              </c:pt>
              <c:pt idx="578">
                <c:v>45623</c:v>
              </c:pt>
              <c:pt idx="579">
                <c:v>45624</c:v>
              </c:pt>
              <c:pt idx="580">
                <c:v>45625</c:v>
              </c:pt>
              <c:pt idx="581">
                <c:v>45628</c:v>
              </c:pt>
              <c:pt idx="582">
                <c:v>45629</c:v>
              </c:pt>
              <c:pt idx="583">
                <c:v>45630</c:v>
              </c:pt>
              <c:pt idx="584">
                <c:v>45631</c:v>
              </c:pt>
              <c:pt idx="585">
                <c:v>45632</c:v>
              </c:pt>
              <c:pt idx="586">
                <c:v>45635</c:v>
              </c:pt>
              <c:pt idx="587">
                <c:v>45636</c:v>
              </c:pt>
              <c:pt idx="588">
                <c:v>45637</c:v>
              </c:pt>
              <c:pt idx="589">
                <c:v>45638</c:v>
              </c:pt>
              <c:pt idx="590">
                <c:v>45639</c:v>
              </c:pt>
              <c:pt idx="591">
                <c:v>45642</c:v>
              </c:pt>
              <c:pt idx="592">
                <c:v>45643</c:v>
              </c:pt>
              <c:pt idx="593">
                <c:v>45644</c:v>
              </c:pt>
              <c:pt idx="594">
                <c:v>45645</c:v>
              </c:pt>
              <c:pt idx="595">
                <c:v>45646</c:v>
              </c:pt>
              <c:pt idx="596">
                <c:v>45649</c:v>
              </c:pt>
              <c:pt idx="597">
                <c:v>45650</c:v>
              </c:pt>
              <c:pt idx="598">
                <c:v>45651</c:v>
              </c:pt>
              <c:pt idx="599">
                <c:v>45652</c:v>
              </c:pt>
              <c:pt idx="600">
                <c:v>45653</c:v>
              </c:pt>
              <c:pt idx="601">
                <c:v>45656</c:v>
              </c:pt>
              <c:pt idx="602">
                <c:v>45657</c:v>
              </c:pt>
              <c:pt idx="603">
                <c:v>45658</c:v>
              </c:pt>
              <c:pt idx="604">
                <c:v>45659</c:v>
              </c:pt>
              <c:pt idx="605">
                <c:v>45660</c:v>
              </c:pt>
              <c:pt idx="606">
                <c:v>45663</c:v>
              </c:pt>
              <c:pt idx="607">
                <c:v>45664</c:v>
              </c:pt>
              <c:pt idx="608">
                <c:v>45665</c:v>
              </c:pt>
              <c:pt idx="609">
                <c:v>45666</c:v>
              </c:pt>
              <c:pt idx="610">
                <c:v>45667</c:v>
              </c:pt>
              <c:pt idx="611">
                <c:v>45670</c:v>
              </c:pt>
              <c:pt idx="612">
                <c:v>45671</c:v>
              </c:pt>
              <c:pt idx="613">
                <c:v>45672</c:v>
              </c:pt>
              <c:pt idx="614">
                <c:v>45673</c:v>
              </c:pt>
              <c:pt idx="615">
                <c:v>45674</c:v>
              </c:pt>
              <c:pt idx="616">
                <c:v>45677</c:v>
              </c:pt>
              <c:pt idx="617">
                <c:v>45678</c:v>
              </c:pt>
              <c:pt idx="618">
                <c:v>45679</c:v>
              </c:pt>
              <c:pt idx="619">
                <c:v>45680</c:v>
              </c:pt>
              <c:pt idx="620">
                <c:v>45681</c:v>
              </c:pt>
              <c:pt idx="621">
                <c:v>45684</c:v>
              </c:pt>
              <c:pt idx="622">
                <c:v>45685</c:v>
              </c:pt>
              <c:pt idx="623">
                <c:v>45686</c:v>
              </c:pt>
              <c:pt idx="624">
                <c:v>45687</c:v>
              </c:pt>
              <c:pt idx="625">
                <c:v>45688</c:v>
              </c:pt>
              <c:pt idx="626">
                <c:v>45691</c:v>
              </c:pt>
              <c:pt idx="627">
                <c:v>45692</c:v>
              </c:pt>
              <c:pt idx="628">
                <c:v>45693</c:v>
              </c:pt>
              <c:pt idx="629">
                <c:v>45694</c:v>
              </c:pt>
              <c:pt idx="630">
                <c:v>45695</c:v>
              </c:pt>
              <c:pt idx="631">
                <c:v>45698</c:v>
              </c:pt>
              <c:pt idx="632">
                <c:v>45699</c:v>
              </c:pt>
              <c:pt idx="633">
                <c:v>45700</c:v>
              </c:pt>
              <c:pt idx="634">
                <c:v>45701</c:v>
              </c:pt>
              <c:pt idx="635">
                <c:v>45702</c:v>
              </c:pt>
              <c:pt idx="636">
                <c:v>45705</c:v>
              </c:pt>
              <c:pt idx="637">
                <c:v>45706</c:v>
              </c:pt>
              <c:pt idx="638">
                <c:v>45707</c:v>
              </c:pt>
              <c:pt idx="639">
                <c:v>45708</c:v>
              </c:pt>
              <c:pt idx="640">
                <c:v>45709</c:v>
              </c:pt>
              <c:pt idx="641">
                <c:v>45712</c:v>
              </c:pt>
              <c:pt idx="642">
                <c:v>45713</c:v>
              </c:pt>
              <c:pt idx="643">
                <c:v>45714</c:v>
              </c:pt>
              <c:pt idx="644">
                <c:v>45715</c:v>
              </c:pt>
              <c:pt idx="645">
                <c:v>45716</c:v>
              </c:pt>
              <c:pt idx="646">
                <c:v>45719</c:v>
              </c:pt>
              <c:pt idx="647">
                <c:v>45720</c:v>
              </c:pt>
              <c:pt idx="648">
                <c:v>45721</c:v>
              </c:pt>
              <c:pt idx="649">
                <c:v>45722</c:v>
              </c:pt>
              <c:pt idx="650">
                <c:v>45723</c:v>
              </c:pt>
              <c:pt idx="651">
                <c:v>45726</c:v>
              </c:pt>
              <c:pt idx="652">
                <c:v>45727</c:v>
              </c:pt>
              <c:pt idx="653">
                <c:v>45728</c:v>
              </c:pt>
              <c:pt idx="654">
                <c:v>45729</c:v>
              </c:pt>
              <c:pt idx="655">
                <c:v>45730</c:v>
              </c:pt>
              <c:pt idx="656">
                <c:v>45733</c:v>
              </c:pt>
              <c:pt idx="657">
                <c:v>45734</c:v>
              </c:pt>
              <c:pt idx="658">
                <c:v>45735</c:v>
              </c:pt>
              <c:pt idx="659">
                <c:v>45736</c:v>
              </c:pt>
              <c:pt idx="660">
                <c:v>45737</c:v>
              </c:pt>
              <c:pt idx="661">
                <c:v>45740</c:v>
              </c:pt>
              <c:pt idx="662">
                <c:v>45741</c:v>
              </c:pt>
              <c:pt idx="663">
                <c:v>45742</c:v>
              </c:pt>
              <c:pt idx="664">
                <c:v>45743</c:v>
              </c:pt>
              <c:pt idx="665">
                <c:v>45744</c:v>
              </c:pt>
              <c:pt idx="666">
                <c:v>45747</c:v>
              </c:pt>
              <c:pt idx="667">
                <c:v>45748</c:v>
              </c:pt>
              <c:pt idx="668">
                <c:v>45749</c:v>
              </c:pt>
              <c:pt idx="669">
                <c:v>45750</c:v>
              </c:pt>
              <c:pt idx="670">
                <c:v>45751</c:v>
              </c:pt>
              <c:pt idx="671">
                <c:v>45754</c:v>
              </c:pt>
              <c:pt idx="672">
                <c:v>45755</c:v>
              </c:pt>
              <c:pt idx="673">
                <c:v>45756</c:v>
              </c:pt>
              <c:pt idx="674">
                <c:v>45757</c:v>
              </c:pt>
              <c:pt idx="675">
                <c:v>45758</c:v>
              </c:pt>
              <c:pt idx="676">
                <c:v>45761</c:v>
              </c:pt>
              <c:pt idx="677">
                <c:v>45762</c:v>
              </c:pt>
              <c:pt idx="678">
                <c:v>45763</c:v>
              </c:pt>
              <c:pt idx="679">
                <c:v>45764</c:v>
              </c:pt>
              <c:pt idx="680">
                <c:v>45765</c:v>
              </c:pt>
              <c:pt idx="681">
                <c:v>45768</c:v>
              </c:pt>
              <c:pt idx="682">
                <c:v>45769</c:v>
              </c:pt>
              <c:pt idx="683">
                <c:v>45770</c:v>
              </c:pt>
              <c:pt idx="684">
                <c:v>45771</c:v>
              </c:pt>
              <c:pt idx="685">
                <c:v>45772</c:v>
              </c:pt>
              <c:pt idx="686">
                <c:v>45775</c:v>
              </c:pt>
              <c:pt idx="687">
                <c:v>45776</c:v>
              </c:pt>
              <c:pt idx="688">
                <c:v>45777</c:v>
              </c:pt>
              <c:pt idx="689">
                <c:v>45778</c:v>
              </c:pt>
              <c:pt idx="690">
                <c:v>45779</c:v>
              </c:pt>
              <c:pt idx="691">
                <c:v>45782</c:v>
              </c:pt>
              <c:pt idx="692">
                <c:v>45783</c:v>
              </c:pt>
              <c:pt idx="693">
                <c:v>45784</c:v>
              </c:pt>
              <c:pt idx="694">
                <c:v>45785</c:v>
              </c:pt>
              <c:pt idx="695">
                <c:v>45786</c:v>
              </c:pt>
              <c:pt idx="696">
                <c:v>45789</c:v>
              </c:pt>
              <c:pt idx="697">
                <c:v>45790</c:v>
              </c:pt>
              <c:pt idx="698">
                <c:v>45791</c:v>
              </c:pt>
              <c:pt idx="699">
                <c:v>45792</c:v>
              </c:pt>
              <c:pt idx="700">
                <c:v>45793</c:v>
              </c:pt>
              <c:pt idx="701">
                <c:v>45796</c:v>
              </c:pt>
              <c:pt idx="702">
                <c:v>45797</c:v>
              </c:pt>
              <c:pt idx="703">
                <c:v>45798</c:v>
              </c:pt>
              <c:pt idx="704">
                <c:v>45799</c:v>
              </c:pt>
              <c:pt idx="705">
                <c:v>45800</c:v>
              </c:pt>
              <c:pt idx="706">
                <c:v>45803</c:v>
              </c:pt>
              <c:pt idx="707">
                <c:v>45804</c:v>
              </c:pt>
              <c:pt idx="708">
                <c:v>45805</c:v>
              </c:pt>
              <c:pt idx="709">
                <c:v>45806</c:v>
              </c:pt>
              <c:pt idx="710">
                <c:v>45807</c:v>
              </c:pt>
              <c:pt idx="711">
                <c:v>45810</c:v>
              </c:pt>
              <c:pt idx="712">
                <c:v>45811</c:v>
              </c:pt>
              <c:pt idx="713">
                <c:v>45812</c:v>
              </c:pt>
              <c:pt idx="714">
                <c:v>45813</c:v>
              </c:pt>
              <c:pt idx="715">
                <c:v>45814</c:v>
              </c:pt>
              <c:pt idx="716">
                <c:v>45817</c:v>
              </c:pt>
              <c:pt idx="717">
                <c:v>45818</c:v>
              </c:pt>
              <c:pt idx="718">
                <c:v>45819</c:v>
              </c:pt>
              <c:pt idx="719">
                <c:v>45820</c:v>
              </c:pt>
              <c:pt idx="720">
                <c:v>45821</c:v>
              </c:pt>
              <c:pt idx="721">
                <c:v>45824</c:v>
              </c:pt>
              <c:pt idx="722">
                <c:v>45825</c:v>
              </c:pt>
              <c:pt idx="723">
                <c:v>45826</c:v>
              </c:pt>
              <c:pt idx="724">
                <c:v>45827</c:v>
              </c:pt>
              <c:pt idx="725">
                <c:v>45828</c:v>
              </c:pt>
              <c:pt idx="726">
                <c:v>45831</c:v>
              </c:pt>
              <c:pt idx="727">
                <c:v>45832</c:v>
              </c:pt>
              <c:pt idx="728">
                <c:v>45833</c:v>
              </c:pt>
              <c:pt idx="729">
                <c:v>45834</c:v>
              </c:pt>
              <c:pt idx="730">
                <c:v>45835</c:v>
              </c:pt>
              <c:pt idx="731">
                <c:v>45838</c:v>
              </c:pt>
              <c:pt idx="732">
                <c:v>45839</c:v>
              </c:pt>
              <c:pt idx="733">
                <c:v>45840</c:v>
              </c:pt>
              <c:pt idx="734">
                <c:v>45841</c:v>
              </c:pt>
              <c:pt idx="735">
                <c:v>45842</c:v>
              </c:pt>
              <c:pt idx="736">
                <c:v>45845</c:v>
              </c:pt>
              <c:pt idx="737">
                <c:v>45846</c:v>
              </c:pt>
              <c:pt idx="738">
                <c:v>45847</c:v>
              </c:pt>
              <c:pt idx="739">
                <c:v>45848</c:v>
              </c:pt>
              <c:pt idx="740">
                <c:v>45849</c:v>
              </c:pt>
              <c:pt idx="741">
                <c:v>45852</c:v>
              </c:pt>
              <c:pt idx="742">
                <c:v>45853</c:v>
              </c:pt>
              <c:pt idx="743">
                <c:v>45854</c:v>
              </c:pt>
              <c:pt idx="744">
                <c:v>45855</c:v>
              </c:pt>
              <c:pt idx="745">
                <c:v>45856</c:v>
              </c:pt>
              <c:pt idx="746">
                <c:v>45859</c:v>
              </c:pt>
              <c:pt idx="747">
                <c:v>45860</c:v>
              </c:pt>
              <c:pt idx="748">
                <c:v>45861</c:v>
              </c:pt>
              <c:pt idx="749">
                <c:v>45862</c:v>
              </c:pt>
              <c:pt idx="750">
                <c:v>45863</c:v>
              </c:pt>
              <c:pt idx="751">
                <c:v>45866</c:v>
              </c:pt>
              <c:pt idx="752">
                <c:v>45867</c:v>
              </c:pt>
              <c:pt idx="753">
                <c:v>45868</c:v>
              </c:pt>
              <c:pt idx="754">
                <c:v>45869</c:v>
              </c:pt>
              <c:pt idx="755">
                <c:v>45870</c:v>
              </c:pt>
              <c:pt idx="756">
                <c:v>45873</c:v>
              </c:pt>
              <c:pt idx="757">
                <c:v>45874</c:v>
              </c:pt>
              <c:pt idx="758">
                <c:v>45875</c:v>
              </c:pt>
              <c:pt idx="759">
                <c:v>45876</c:v>
              </c:pt>
              <c:pt idx="760">
                <c:v>45877</c:v>
              </c:pt>
              <c:pt idx="761">
                <c:v>45880</c:v>
              </c:pt>
              <c:pt idx="762">
                <c:v>45881</c:v>
              </c:pt>
              <c:pt idx="763">
                <c:v>45882</c:v>
              </c:pt>
              <c:pt idx="764">
                <c:v>45883</c:v>
              </c:pt>
              <c:pt idx="765">
                <c:v>45884</c:v>
              </c:pt>
              <c:pt idx="766">
                <c:v>45887</c:v>
              </c:pt>
              <c:pt idx="767">
                <c:v>45888</c:v>
              </c:pt>
              <c:pt idx="768">
                <c:v>45889</c:v>
              </c:pt>
              <c:pt idx="769">
                <c:v>45890</c:v>
              </c:pt>
              <c:pt idx="770">
                <c:v>45891</c:v>
              </c:pt>
              <c:pt idx="771">
                <c:v>45894</c:v>
              </c:pt>
              <c:pt idx="772">
                <c:v>45895</c:v>
              </c:pt>
              <c:pt idx="773">
                <c:v>45896</c:v>
              </c:pt>
              <c:pt idx="774">
                <c:v>45897</c:v>
              </c:pt>
              <c:pt idx="775">
                <c:v>45898</c:v>
              </c:pt>
              <c:pt idx="776">
                <c:v>45901</c:v>
              </c:pt>
              <c:pt idx="777">
                <c:v>45902</c:v>
              </c:pt>
              <c:pt idx="778">
                <c:v>45903</c:v>
              </c:pt>
              <c:pt idx="779">
                <c:v>45904</c:v>
              </c:pt>
              <c:pt idx="780">
                <c:v>45905</c:v>
              </c:pt>
              <c:pt idx="781">
                <c:v>45908</c:v>
              </c:pt>
            </c:numLit>
          </c:cat>
          <c:val>
            <c:numLit>
              <c:formatCode>0.0</c:formatCode>
              <c:ptCount val="783"/>
              <c:pt idx="0">
                <c:v>14.7925</c:v>
              </c:pt>
              <c:pt idx="1">
                <c:v>14.770300000000001</c:v>
              </c:pt>
              <c:pt idx="2">
                <c:v>14.7256</c:v>
              </c:pt>
              <c:pt idx="3">
                <c:v>14.7026</c:v>
              </c:pt>
              <c:pt idx="4">
                <c:v>14.6509</c:v>
              </c:pt>
              <c:pt idx="5">
                <c:v>14.6509</c:v>
              </c:pt>
              <c:pt idx="6">
                <c:v>14.568199999999999</c:v>
              </c:pt>
              <c:pt idx="7">
                <c:v>14.5876</c:v>
              </c:pt>
              <c:pt idx="8">
                <c:v>14.7159</c:v>
              </c:pt>
              <c:pt idx="9">
                <c:v>14.5939</c:v>
              </c:pt>
              <c:pt idx="10">
                <c:v>14.5939</c:v>
              </c:pt>
              <c:pt idx="11">
                <c:v>14.535</c:v>
              </c:pt>
              <c:pt idx="12">
                <c:v>14.6464</c:v>
              </c:pt>
              <c:pt idx="13">
                <c:v>14.625400000000001</c:v>
              </c:pt>
              <c:pt idx="14">
                <c:v>14.7768</c:v>
              </c:pt>
              <c:pt idx="15">
                <c:v>14.7768</c:v>
              </c:pt>
              <c:pt idx="16">
                <c:v>12.648400000000001</c:v>
              </c:pt>
              <c:pt idx="17">
                <c:v>12.6266</c:v>
              </c:pt>
              <c:pt idx="18">
                <c:v>12.597300000000001</c:v>
              </c:pt>
              <c:pt idx="19">
                <c:v>12.542299999999999</c:v>
              </c:pt>
              <c:pt idx="20">
                <c:v>12.542299999999999</c:v>
              </c:pt>
              <c:pt idx="21">
                <c:v>12.468500000000001</c:v>
              </c:pt>
              <c:pt idx="22">
                <c:v>12.4375</c:v>
              </c:pt>
              <c:pt idx="23">
                <c:v>12.504200000000001</c:v>
              </c:pt>
              <c:pt idx="24">
                <c:v>12.498699999999999</c:v>
              </c:pt>
              <c:pt idx="25">
                <c:v>12.498699999999999</c:v>
              </c:pt>
              <c:pt idx="26">
                <c:v>12.690200000000001</c:v>
              </c:pt>
              <c:pt idx="27">
                <c:v>12.6279</c:v>
              </c:pt>
              <c:pt idx="28">
                <c:v>12.602399999999999</c:v>
              </c:pt>
              <c:pt idx="29">
                <c:v>12.5212</c:v>
              </c:pt>
              <c:pt idx="30">
                <c:v>12.5212</c:v>
              </c:pt>
              <c:pt idx="31">
                <c:v>12.289300000000001</c:v>
              </c:pt>
              <c:pt idx="32">
                <c:v>12.4032</c:v>
              </c:pt>
              <c:pt idx="33">
                <c:v>12.3796</c:v>
              </c:pt>
              <c:pt idx="34">
                <c:v>12.373100000000001</c:v>
              </c:pt>
              <c:pt idx="35">
                <c:v>12.373100000000001</c:v>
              </c:pt>
              <c:pt idx="36">
                <c:v>12.274900000000001</c:v>
              </c:pt>
              <c:pt idx="37">
                <c:v>12.3522</c:v>
              </c:pt>
              <c:pt idx="38">
                <c:v>12.295199999999999</c:v>
              </c:pt>
              <c:pt idx="39">
                <c:v>12.354100000000001</c:v>
              </c:pt>
              <c:pt idx="40">
                <c:v>12.354100000000001</c:v>
              </c:pt>
              <c:pt idx="41">
                <c:v>12.375400000000001</c:v>
              </c:pt>
              <c:pt idx="42">
                <c:v>12.418200000000001</c:v>
              </c:pt>
              <c:pt idx="43">
                <c:v>12.4351</c:v>
              </c:pt>
              <c:pt idx="44">
                <c:v>12.366300000000001</c:v>
              </c:pt>
              <c:pt idx="45">
                <c:v>12.366300000000001</c:v>
              </c:pt>
              <c:pt idx="46">
                <c:v>12.449199999999999</c:v>
              </c:pt>
              <c:pt idx="47">
                <c:v>12.3917</c:v>
              </c:pt>
              <c:pt idx="48">
                <c:v>12.4611</c:v>
              </c:pt>
              <c:pt idx="49">
                <c:v>12.7919</c:v>
              </c:pt>
              <c:pt idx="50">
                <c:v>12.7919</c:v>
              </c:pt>
              <c:pt idx="51">
                <c:v>12.8302</c:v>
              </c:pt>
              <c:pt idx="52">
                <c:v>12.842499999999999</c:v>
              </c:pt>
              <c:pt idx="53">
                <c:v>12.687200000000001</c:v>
              </c:pt>
              <c:pt idx="54">
                <c:v>12.718</c:v>
              </c:pt>
              <c:pt idx="55">
                <c:v>12.718</c:v>
              </c:pt>
              <c:pt idx="56">
                <c:v>12.847899999999999</c:v>
              </c:pt>
              <c:pt idx="57">
                <c:v>12.8553</c:v>
              </c:pt>
              <c:pt idx="58">
                <c:v>12.8553</c:v>
              </c:pt>
              <c:pt idx="59">
                <c:v>12.8553</c:v>
              </c:pt>
              <c:pt idx="60">
                <c:v>12.8553</c:v>
              </c:pt>
              <c:pt idx="61">
                <c:v>13.1241</c:v>
              </c:pt>
              <c:pt idx="62">
                <c:v>13.1457</c:v>
              </c:pt>
              <c:pt idx="63">
                <c:v>13.3484</c:v>
              </c:pt>
              <c:pt idx="64">
                <c:v>13.5154</c:v>
              </c:pt>
              <c:pt idx="65">
                <c:v>13.5154</c:v>
              </c:pt>
              <c:pt idx="66">
                <c:v>13.7553</c:v>
              </c:pt>
              <c:pt idx="67">
                <c:v>13.777200000000001</c:v>
              </c:pt>
              <c:pt idx="68">
                <c:v>13.715400000000001</c:v>
              </c:pt>
              <c:pt idx="69">
                <c:v>13.679399999999999</c:v>
              </c:pt>
              <c:pt idx="70">
                <c:v>13.679399999999999</c:v>
              </c:pt>
              <c:pt idx="71">
                <c:v>13.519299999999999</c:v>
              </c:pt>
              <c:pt idx="72">
                <c:v>13.5625</c:v>
              </c:pt>
              <c:pt idx="73">
                <c:v>7.9332000000000003</c:v>
              </c:pt>
              <c:pt idx="74">
                <c:v>8.0065000000000008</c:v>
              </c:pt>
              <c:pt idx="75">
                <c:v>8.0065000000000008</c:v>
              </c:pt>
              <c:pt idx="76">
                <c:v>7.9927000000000001</c:v>
              </c:pt>
              <c:pt idx="77">
                <c:v>8.0178999999999991</c:v>
              </c:pt>
              <c:pt idx="78">
                <c:v>8.0625999999999998</c:v>
              </c:pt>
              <c:pt idx="79">
                <c:v>8.0455000000000005</c:v>
              </c:pt>
              <c:pt idx="80">
                <c:v>8.0455000000000005</c:v>
              </c:pt>
              <c:pt idx="81">
                <c:v>8.0206</c:v>
              </c:pt>
              <c:pt idx="82">
                <c:v>8.0685000000000002</c:v>
              </c:pt>
              <c:pt idx="83">
                <c:v>8.0305999999999997</c:v>
              </c:pt>
              <c:pt idx="84">
                <c:v>8.0632000000000001</c:v>
              </c:pt>
              <c:pt idx="85">
                <c:v>8.0632000000000001</c:v>
              </c:pt>
              <c:pt idx="86">
                <c:v>8.0292999999999992</c:v>
              </c:pt>
              <c:pt idx="87">
                <c:v>8.0138999999999996</c:v>
              </c:pt>
              <c:pt idx="88">
                <c:v>9.8890999999999991</c:v>
              </c:pt>
              <c:pt idx="89">
                <c:v>9.8890999999999991</c:v>
              </c:pt>
              <c:pt idx="90">
                <c:v>9.8890999999999991</c:v>
              </c:pt>
              <c:pt idx="91">
                <c:v>8.0660000000000007</c:v>
              </c:pt>
              <c:pt idx="92">
                <c:v>12.399900000000001</c:v>
              </c:pt>
              <c:pt idx="93">
                <c:v>12.453900000000001</c:v>
              </c:pt>
              <c:pt idx="94">
                <c:v>12.3348</c:v>
              </c:pt>
              <c:pt idx="95">
                <c:v>12.3348</c:v>
              </c:pt>
              <c:pt idx="96">
                <c:v>12.305300000000001</c:v>
              </c:pt>
              <c:pt idx="97">
                <c:v>12.3294</c:v>
              </c:pt>
              <c:pt idx="98">
                <c:v>12.173500000000001</c:v>
              </c:pt>
              <c:pt idx="99">
                <c:v>12.2011</c:v>
              </c:pt>
              <c:pt idx="100">
                <c:v>12.2011</c:v>
              </c:pt>
              <c:pt idx="101">
                <c:v>12.1675</c:v>
              </c:pt>
              <c:pt idx="102">
                <c:v>12.0159</c:v>
              </c:pt>
              <c:pt idx="103">
                <c:v>12.034800000000001</c:v>
              </c:pt>
              <c:pt idx="104">
                <c:v>12.0671</c:v>
              </c:pt>
              <c:pt idx="105">
                <c:v>12.0671</c:v>
              </c:pt>
              <c:pt idx="106">
                <c:v>12.1433</c:v>
              </c:pt>
              <c:pt idx="107">
                <c:v>12.155200000000001</c:v>
              </c:pt>
              <c:pt idx="108">
                <c:v>12.1678</c:v>
              </c:pt>
              <c:pt idx="109">
                <c:v>12.266299999999999</c:v>
              </c:pt>
              <c:pt idx="110">
                <c:v>12.266299999999999</c:v>
              </c:pt>
              <c:pt idx="111">
                <c:v>12.188800000000001</c:v>
              </c:pt>
              <c:pt idx="112">
                <c:v>11.848100000000001</c:v>
              </c:pt>
              <c:pt idx="113">
                <c:v>11.8977</c:v>
              </c:pt>
              <c:pt idx="114">
                <c:v>11.964700000000001</c:v>
              </c:pt>
              <c:pt idx="115">
                <c:v>11.964700000000001</c:v>
              </c:pt>
              <c:pt idx="116">
                <c:v>11.9915</c:v>
              </c:pt>
              <c:pt idx="117">
                <c:v>11.9003</c:v>
              </c:pt>
              <c:pt idx="118">
                <c:v>11.915100000000001</c:v>
              </c:pt>
              <c:pt idx="119">
                <c:v>11.971</c:v>
              </c:pt>
              <c:pt idx="120">
                <c:v>11.971</c:v>
              </c:pt>
              <c:pt idx="121">
                <c:v>12.010199999999999</c:v>
              </c:pt>
              <c:pt idx="122">
                <c:v>12.1792</c:v>
              </c:pt>
              <c:pt idx="123">
                <c:v>12.212199999999999</c:v>
              </c:pt>
              <c:pt idx="124">
                <c:v>12.3469</c:v>
              </c:pt>
              <c:pt idx="125">
                <c:v>12.3469</c:v>
              </c:pt>
              <c:pt idx="126">
                <c:v>12.385400000000001</c:v>
              </c:pt>
              <c:pt idx="127">
                <c:v>12.4244</c:v>
              </c:pt>
              <c:pt idx="128">
                <c:v>12.4672</c:v>
              </c:pt>
              <c:pt idx="129">
                <c:v>12.436999999999999</c:v>
              </c:pt>
              <c:pt idx="130">
                <c:v>12.436999999999999</c:v>
              </c:pt>
              <c:pt idx="131">
                <c:v>12.5396</c:v>
              </c:pt>
              <c:pt idx="132">
                <c:v>12.589</c:v>
              </c:pt>
              <c:pt idx="133">
                <c:v>8.0929000000000002</c:v>
              </c:pt>
              <c:pt idx="134">
                <c:v>8.0809999999999995</c:v>
              </c:pt>
              <c:pt idx="135">
                <c:v>8.0809999999999995</c:v>
              </c:pt>
              <c:pt idx="136">
                <c:v>7.7614999999999998</c:v>
              </c:pt>
              <c:pt idx="137">
                <c:v>7.7553999999999998</c:v>
              </c:pt>
              <c:pt idx="138">
                <c:v>7.8277999999999999</c:v>
              </c:pt>
              <c:pt idx="139">
                <c:v>7.7713000000000001</c:v>
              </c:pt>
              <c:pt idx="140">
                <c:v>7.7713000000000001</c:v>
              </c:pt>
              <c:pt idx="141">
                <c:v>9.6074000000000002</c:v>
              </c:pt>
              <c:pt idx="142">
                <c:v>9.6190999999999995</c:v>
              </c:pt>
              <c:pt idx="143">
                <c:v>9.6054999999999993</c:v>
              </c:pt>
              <c:pt idx="144">
                <c:v>9.6344999999999992</c:v>
              </c:pt>
              <c:pt idx="145">
                <c:v>9.6344999999999992</c:v>
              </c:pt>
              <c:pt idx="146">
                <c:v>8.8305000000000007</c:v>
              </c:pt>
              <c:pt idx="147">
                <c:v>8.8003999999999998</c:v>
              </c:pt>
              <c:pt idx="148">
                <c:v>8.8293999999999997</c:v>
              </c:pt>
              <c:pt idx="149">
                <c:v>7.9244000000000003</c:v>
              </c:pt>
              <c:pt idx="150">
                <c:v>7.9244000000000003</c:v>
              </c:pt>
              <c:pt idx="151">
                <c:v>7.6185999999999998</c:v>
              </c:pt>
              <c:pt idx="152">
                <c:v>7.7099000000000002</c:v>
              </c:pt>
              <c:pt idx="153">
                <c:v>7.7538999999999998</c:v>
              </c:pt>
              <c:pt idx="154">
                <c:v>7.7667000000000002</c:v>
              </c:pt>
              <c:pt idx="155">
                <c:v>7.7667000000000002</c:v>
              </c:pt>
              <c:pt idx="156">
                <c:v>7.6779999999999999</c:v>
              </c:pt>
              <c:pt idx="157">
                <c:v>7.6543999999999999</c:v>
              </c:pt>
              <c:pt idx="158">
                <c:v>7.5941999999999998</c:v>
              </c:pt>
              <c:pt idx="159">
                <c:v>7.5941999999999998</c:v>
              </c:pt>
              <c:pt idx="160">
                <c:v>7.5941999999999998</c:v>
              </c:pt>
              <c:pt idx="161">
                <c:v>7.5941999999999998</c:v>
              </c:pt>
              <c:pt idx="162">
                <c:v>7.6112000000000002</c:v>
              </c:pt>
              <c:pt idx="163">
                <c:v>7.5353000000000003</c:v>
              </c:pt>
              <c:pt idx="164">
                <c:v>7.5456000000000003</c:v>
              </c:pt>
              <c:pt idx="165">
                <c:v>7.5456000000000003</c:v>
              </c:pt>
              <c:pt idx="166">
                <c:v>7.5799000000000003</c:v>
              </c:pt>
              <c:pt idx="167">
                <c:v>7.5697999999999999</c:v>
              </c:pt>
              <c:pt idx="168">
                <c:v>7.5742000000000003</c:v>
              </c:pt>
              <c:pt idx="169">
                <c:v>7.5739000000000001</c:v>
              </c:pt>
              <c:pt idx="170">
                <c:v>7.5739000000000001</c:v>
              </c:pt>
              <c:pt idx="171">
                <c:v>7.4901</c:v>
              </c:pt>
              <c:pt idx="172">
                <c:v>7.4739000000000004</c:v>
              </c:pt>
              <c:pt idx="173">
                <c:v>7.4745999999999997</c:v>
              </c:pt>
              <c:pt idx="174">
                <c:v>7.5209000000000001</c:v>
              </c:pt>
              <c:pt idx="175">
                <c:v>7.5209000000000001</c:v>
              </c:pt>
              <c:pt idx="176">
                <c:v>5.0772000000000004</c:v>
              </c:pt>
              <c:pt idx="177">
                <c:v>5.0787000000000004</c:v>
              </c:pt>
              <c:pt idx="178">
                <c:v>5.0751999999999997</c:v>
              </c:pt>
              <c:pt idx="179">
                <c:v>5.0715000000000003</c:v>
              </c:pt>
              <c:pt idx="180">
                <c:v>5.0715000000000003</c:v>
              </c:pt>
              <c:pt idx="181">
                <c:v>6.1638999999999999</c:v>
              </c:pt>
              <c:pt idx="182">
                <c:v>6.1279000000000003</c:v>
              </c:pt>
              <c:pt idx="183">
                <c:v>6.1151</c:v>
              </c:pt>
              <c:pt idx="184">
                <c:v>6.1109999999999998</c:v>
              </c:pt>
              <c:pt idx="185">
                <c:v>6.1109999999999998</c:v>
              </c:pt>
              <c:pt idx="186">
                <c:v>6.1470000000000002</c:v>
              </c:pt>
              <c:pt idx="187">
                <c:v>6.1109999999999998</c:v>
              </c:pt>
              <c:pt idx="188">
                <c:v>5.1684000000000001</c:v>
              </c:pt>
              <c:pt idx="189">
                <c:v>5.1761999999999997</c:v>
              </c:pt>
              <c:pt idx="190">
                <c:v>5.1761999999999997</c:v>
              </c:pt>
              <c:pt idx="191">
                <c:v>5.2043999999999997</c:v>
              </c:pt>
              <c:pt idx="192">
                <c:v>5.2110000000000003</c:v>
              </c:pt>
              <c:pt idx="193">
                <c:v>5.2332000000000001</c:v>
              </c:pt>
              <c:pt idx="194">
                <c:v>5.2507999999999999</c:v>
              </c:pt>
              <c:pt idx="195">
                <c:v>5.2507999999999999</c:v>
              </c:pt>
              <c:pt idx="196">
                <c:v>5.2920999999999996</c:v>
              </c:pt>
              <c:pt idx="197">
                <c:v>5.2904</c:v>
              </c:pt>
              <c:pt idx="198">
                <c:v>5.2858999999999998</c:v>
              </c:pt>
              <c:pt idx="199">
                <c:v>5.2827000000000002</c:v>
              </c:pt>
              <c:pt idx="200">
                <c:v>5.2827000000000002</c:v>
              </c:pt>
              <c:pt idx="201">
                <c:v>5.2641999999999998</c:v>
              </c:pt>
              <c:pt idx="202">
                <c:v>5.2621000000000002</c:v>
              </c:pt>
              <c:pt idx="203">
                <c:v>5.2965999999999998</c:v>
              </c:pt>
              <c:pt idx="204">
                <c:v>5.3040000000000003</c:v>
              </c:pt>
              <c:pt idx="205">
                <c:v>5.3040000000000003</c:v>
              </c:pt>
              <c:pt idx="206">
                <c:v>5.3384</c:v>
              </c:pt>
              <c:pt idx="207">
                <c:v>5.3384</c:v>
              </c:pt>
              <c:pt idx="208">
                <c:v>5.3384</c:v>
              </c:pt>
              <c:pt idx="209">
                <c:v>5.3384</c:v>
              </c:pt>
              <c:pt idx="210">
                <c:v>5.3384</c:v>
              </c:pt>
              <c:pt idx="211">
                <c:v>5.3615000000000004</c:v>
              </c:pt>
              <c:pt idx="212">
                <c:v>5.3724999999999996</c:v>
              </c:pt>
              <c:pt idx="213">
                <c:v>5.3598999999999997</c:v>
              </c:pt>
              <c:pt idx="214">
                <c:v>5.3464999999999998</c:v>
              </c:pt>
              <c:pt idx="215">
                <c:v>5.3464999999999998</c:v>
              </c:pt>
              <c:pt idx="216">
                <c:v>5.3513999999999999</c:v>
              </c:pt>
              <c:pt idx="217">
                <c:v>5.3897000000000004</c:v>
              </c:pt>
              <c:pt idx="218">
                <c:v>5.4027000000000003</c:v>
              </c:pt>
              <c:pt idx="219">
                <c:v>5.4002999999999997</c:v>
              </c:pt>
              <c:pt idx="220">
                <c:v>5.4002999999999997</c:v>
              </c:pt>
              <c:pt idx="221">
                <c:v>5.3613999999999997</c:v>
              </c:pt>
              <c:pt idx="222">
                <c:v>5.4485999999999999</c:v>
              </c:pt>
              <c:pt idx="223">
                <c:v>5.4260999999999999</c:v>
              </c:pt>
              <c:pt idx="224">
                <c:v>5.4260999999999999</c:v>
              </c:pt>
              <c:pt idx="225">
                <c:v>5.4260999999999999</c:v>
              </c:pt>
              <c:pt idx="226">
                <c:v>5.4065000000000003</c:v>
              </c:pt>
              <c:pt idx="227">
                <c:v>5.3874000000000004</c:v>
              </c:pt>
              <c:pt idx="228">
                <c:v>5.3476999999999997</c:v>
              </c:pt>
              <c:pt idx="229">
                <c:v>5.3582000000000001</c:v>
              </c:pt>
              <c:pt idx="230">
                <c:v>5.3582000000000001</c:v>
              </c:pt>
              <c:pt idx="231">
                <c:v>5.3460999999999999</c:v>
              </c:pt>
              <c:pt idx="232">
                <c:v>5.4040999999999997</c:v>
              </c:pt>
              <c:pt idx="233">
                <c:v>5.4017999999999997</c:v>
              </c:pt>
              <c:pt idx="234">
                <c:v>5.3738000000000001</c:v>
              </c:pt>
              <c:pt idx="235">
                <c:v>5.3738000000000001</c:v>
              </c:pt>
              <c:pt idx="236">
                <c:v>5.3920000000000003</c:v>
              </c:pt>
              <c:pt idx="237">
                <c:v>5.3754999999999997</c:v>
              </c:pt>
              <c:pt idx="238">
                <c:v>5.3971999999999998</c:v>
              </c:pt>
              <c:pt idx="239">
                <c:v>5.367</c:v>
              </c:pt>
              <c:pt idx="240">
                <c:v>5.367</c:v>
              </c:pt>
              <c:pt idx="241">
                <c:v>5.3731999999999998</c:v>
              </c:pt>
              <c:pt idx="242">
                <c:v>5.3723999999999998</c:v>
              </c:pt>
              <c:pt idx="243">
                <c:v>5.3875000000000002</c:v>
              </c:pt>
              <c:pt idx="244">
                <c:v>6.2187000000000001</c:v>
              </c:pt>
              <c:pt idx="245">
                <c:v>6.2187000000000001</c:v>
              </c:pt>
              <c:pt idx="246">
                <c:v>5.3262</c:v>
              </c:pt>
              <c:pt idx="247">
                <c:v>5.3230000000000004</c:v>
              </c:pt>
              <c:pt idx="248">
                <c:v>5.3278999999999996</c:v>
              </c:pt>
              <c:pt idx="249">
                <c:v>5.3394000000000004</c:v>
              </c:pt>
              <c:pt idx="250">
                <c:v>5.3394000000000004</c:v>
              </c:pt>
              <c:pt idx="251">
                <c:v>5.3360000000000003</c:v>
              </c:pt>
              <c:pt idx="252">
                <c:v>5.3502000000000001</c:v>
              </c:pt>
              <c:pt idx="253">
                <c:v>5.3349000000000002</c:v>
              </c:pt>
              <c:pt idx="254">
                <c:v>5.3472</c:v>
              </c:pt>
              <c:pt idx="255">
                <c:v>5.3472</c:v>
              </c:pt>
              <c:pt idx="256">
                <c:v>5.3083999999999998</c:v>
              </c:pt>
              <c:pt idx="257">
                <c:v>5.2717000000000001</c:v>
              </c:pt>
              <c:pt idx="258">
                <c:v>5.2733999999999996</c:v>
              </c:pt>
              <c:pt idx="259">
                <c:v>5.2592999999999996</c:v>
              </c:pt>
              <c:pt idx="260">
                <c:v>5.2592999999999996</c:v>
              </c:pt>
              <c:pt idx="261">
                <c:v>5.3132000000000001</c:v>
              </c:pt>
              <c:pt idx="262">
                <c:v>5.3047000000000004</c:v>
              </c:pt>
              <c:pt idx="263">
                <c:v>5.3076999999999996</c:v>
              </c:pt>
              <c:pt idx="264">
                <c:v>5.327</c:v>
              </c:pt>
              <c:pt idx="265">
                <c:v>5.327</c:v>
              </c:pt>
              <c:pt idx="266">
                <c:v>5.3304999999999998</c:v>
              </c:pt>
              <c:pt idx="267">
                <c:v>5.3422999999999998</c:v>
              </c:pt>
              <c:pt idx="268">
                <c:v>5.3414999999999999</c:v>
              </c:pt>
              <c:pt idx="269">
                <c:v>5.3872</c:v>
              </c:pt>
              <c:pt idx="270">
                <c:v>5.3872</c:v>
              </c:pt>
              <c:pt idx="271">
                <c:v>5.3635000000000002</c:v>
              </c:pt>
              <c:pt idx="272">
                <c:v>5.3560999999999996</c:v>
              </c:pt>
              <c:pt idx="273">
                <c:v>5.3619000000000003</c:v>
              </c:pt>
              <c:pt idx="274">
                <c:v>5.3619000000000003</c:v>
              </c:pt>
              <c:pt idx="275">
                <c:v>5.3619000000000003</c:v>
              </c:pt>
              <c:pt idx="276">
                <c:v>5.4406999999999996</c:v>
              </c:pt>
              <c:pt idx="277">
                <c:v>5.4446000000000003</c:v>
              </c:pt>
              <c:pt idx="278">
                <c:v>5.4414999999999996</c:v>
              </c:pt>
              <c:pt idx="279">
                <c:v>5.4309000000000003</c:v>
              </c:pt>
              <c:pt idx="280">
                <c:v>5.4309000000000003</c:v>
              </c:pt>
              <c:pt idx="281">
                <c:v>5.4455</c:v>
              </c:pt>
              <c:pt idx="282">
                <c:v>5.4649000000000001</c:v>
              </c:pt>
              <c:pt idx="283">
                <c:v>5.4257999999999997</c:v>
              </c:pt>
              <c:pt idx="284">
                <c:v>5.4271000000000003</c:v>
              </c:pt>
              <c:pt idx="285">
                <c:v>5.4271000000000003</c:v>
              </c:pt>
              <c:pt idx="286">
                <c:v>5.3409000000000004</c:v>
              </c:pt>
              <c:pt idx="287">
                <c:v>5.3540999999999999</c:v>
              </c:pt>
              <c:pt idx="288">
                <c:v>5.3148999999999997</c:v>
              </c:pt>
              <c:pt idx="289">
                <c:v>5.2984</c:v>
              </c:pt>
              <c:pt idx="290">
                <c:v>5.2984</c:v>
              </c:pt>
              <c:pt idx="291">
                <c:v>5.2450999999999999</c:v>
              </c:pt>
              <c:pt idx="292">
                <c:v>5.2285000000000004</c:v>
              </c:pt>
              <c:pt idx="293">
                <c:v>5.1993</c:v>
              </c:pt>
              <c:pt idx="294">
                <c:v>5.1333000000000002</c:v>
              </c:pt>
              <c:pt idx="295">
                <c:v>5.1333000000000002</c:v>
              </c:pt>
              <c:pt idx="296">
                <c:v>5.1252000000000004</c:v>
              </c:pt>
              <c:pt idx="297">
                <c:v>5.1386000000000003</c:v>
              </c:pt>
              <c:pt idx="298">
                <c:v>5.0808</c:v>
              </c:pt>
              <c:pt idx="299">
                <c:v>5.0830000000000002</c:v>
              </c:pt>
              <c:pt idx="300">
                <c:v>5.0830000000000002</c:v>
              </c:pt>
              <c:pt idx="301">
                <c:v>5.2149000000000001</c:v>
              </c:pt>
              <c:pt idx="302">
                <c:v>5.2165999999999997</c:v>
              </c:pt>
              <c:pt idx="303">
                <c:v>5.2023999999999999</c:v>
              </c:pt>
              <c:pt idx="304">
                <c:v>5.1833</c:v>
              </c:pt>
              <c:pt idx="305">
                <c:v>5.1833</c:v>
              </c:pt>
              <c:pt idx="306">
                <c:v>5.2948000000000004</c:v>
              </c:pt>
              <c:pt idx="307">
                <c:v>5.3048000000000002</c:v>
              </c:pt>
              <c:pt idx="308">
                <c:v>5.3296000000000001</c:v>
              </c:pt>
              <c:pt idx="309">
                <c:v>6.5312999999999999</c:v>
              </c:pt>
              <c:pt idx="310">
                <c:v>6.5312999999999999</c:v>
              </c:pt>
              <c:pt idx="311">
                <c:v>6.5296000000000003</c:v>
              </c:pt>
              <c:pt idx="312">
                <c:v>6.3167999999999997</c:v>
              </c:pt>
              <c:pt idx="313">
                <c:v>6.3151999999999999</c:v>
              </c:pt>
              <c:pt idx="314">
                <c:v>6.3151999999999999</c:v>
              </c:pt>
              <c:pt idx="315">
                <c:v>6.3151999999999999</c:v>
              </c:pt>
              <c:pt idx="316">
                <c:v>6.3025000000000002</c:v>
              </c:pt>
              <c:pt idx="317">
                <c:v>10.543200000000001</c:v>
              </c:pt>
              <c:pt idx="318">
                <c:v>10.5939</c:v>
              </c:pt>
              <c:pt idx="319">
                <c:v>10.5303</c:v>
              </c:pt>
              <c:pt idx="320">
                <c:v>10.5303</c:v>
              </c:pt>
              <c:pt idx="321">
                <c:v>10.53</c:v>
              </c:pt>
              <c:pt idx="322">
                <c:v>10.369300000000001</c:v>
              </c:pt>
              <c:pt idx="323">
                <c:v>10.3759</c:v>
              </c:pt>
              <c:pt idx="324">
                <c:v>10.3749</c:v>
              </c:pt>
              <c:pt idx="325">
                <c:v>10.3749</c:v>
              </c:pt>
              <c:pt idx="326">
                <c:v>10.3649</c:v>
              </c:pt>
              <c:pt idx="327">
                <c:v>10.3505</c:v>
              </c:pt>
              <c:pt idx="328">
                <c:v>10.353</c:v>
              </c:pt>
              <c:pt idx="329">
                <c:v>10.3879</c:v>
              </c:pt>
              <c:pt idx="330">
                <c:v>10.3879</c:v>
              </c:pt>
              <c:pt idx="331">
                <c:v>10.3011</c:v>
              </c:pt>
              <c:pt idx="332">
                <c:v>10.297000000000001</c:v>
              </c:pt>
              <c:pt idx="333">
                <c:v>10.344099999999999</c:v>
              </c:pt>
              <c:pt idx="334">
                <c:v>11.561199999999999</c:v>
              </c:pt>
              <c:pt idx="335">
                <c:v>11.561199999999999</c:v>
              </c:pt>
              <c:pt idx="336">
                <c:v>11.6526</c:v>
              </c:pt>
              <c:pt idx="337">
                <c:v>11.6068</c:v>
              </c:pt>
              <c:pt idx="338">
                <c:v>11.5792</c:v>
              </c:pt>
              <c:pt idx="339">
                <c:v>11.4613</c:v>
              </c:pt>
              <c:pt idx="340">
                <c:v>11.4613</c:v>
              </c:pt>
              <c:pt idx="341">
                <c:v>11.7818</c:v>
              </c:pt>
              <c:pt idx="342">
                <c:v>11.805</c:v>
              </c:pt>
              <c:pt idx="343">
                <c:v>11.7798</c:v>
              </c:pt>
              <c:pt idx="344">
                <c:v>11.773199999999999</c:v>
              </c:pt>
              <c:pt idx="345">
                <c:v>11.773199999999999</c:v>
              </c:pt>
              <c:pt idx="346">
                <c:v>11.8085</c:v>
              </c:pt>
              <c:pt idx="347">
                <c:v>11.82</c:v>
              </c:pt>
              <c:pt idx="348">
                <c:v>11.819800000000001</c:v>
              </c:pt>
              <c:pt idx="349">
                <c:v>11.819800000000001</c:v>
              </c:pt>
              <c:pt idx="350">
                <c:v>11.819800000000001</c:v>
              </c:pt>
              <c:pt idx="351">
                <c:v>10.9528</c:v>
              </c:pt>
              <c:pt idx="352">
                <c:v>10.9345</c:v>
              </c:pt>
              <c:pt idx="353">
                <c:v>10.925000000000001</c:v>
              </c:pt>
              <c:pt idx="354">
                <c:v>10.8786</c:v>
              </c:pt>
              <c:pt idx="355">
                <c:v>10.8786</c:v>
              </c:pt>
              <c:pt idx="356">
                <c:v>10.961499999999999</c:v>
              </c:pt>
              <c:pt idx="357">
                <c:v>10.9855</c:v>
              </c:pt>
              <c:pt idx="358">
                <c:v>10.9604</c:v>
              </c:pt>
              <c:pt idx="359">
                <c:v>10.925599999999999</c:v>
              </c:pt>
              <c:pt idx="360">
                <c:v>10.925599999999999</c:v>
              </c:pt>
              <c:pt idx="361">
                <c:v>10.8971</c:v>
              </c:pt>
              <c:pt idx="362">
                <c:v>10.899900000000001</c:v>
              </c:pt>
              <c:pt idx="363">
                <c:v>10.7552</c:v>
              </c:pt>
              <c:pt idx="364">
                <c:v>10.737500000000001</c:v>
              </c:pt>
              <c:pt idx="365">
                <c:v>10.737500000000001</c:v>
              </c:pt>
              <c:pt idx="366">
                <c:v>10.667999999999999</c:v>
              </c:pt>
              <c:pt idx="367">
                <c:v>10.7112</c:v>
              </c:pt>
              <c:pt idx="368">
                <c:v>10.7012</c:v>
              </c:pt>
              <c:pt idx="369">
                <c:v>10.7012</c:v>
              </c:pt>
              <c:pt idx="370">
                <c:v>10.7012</c:v>
              </c:pt>
              <c:pt idx="371">
                <c:v>10.7004</c:v>
              </c:pt>
              <c:pt idx="372">
                <c:v>10.790100000000001</c:v>
              </c:pt>
              <c:pt idx="373">
                <c:v>10.9176</c:v>
              </c:pt>
              <c:pt idx="374">
                <c:v>10.962899999999999</c:v>
              </c:pt>
              <c:pt idx="375">
                <c:v>10.962899999999999</c:v>
              </c:pt>
              <c:pt idx="376">
                <c:v>10.9146</c:v>
              </c:pt>
              <c:pt idx="377">
                <c:v>10.757300000000001</c:v>
              </c:pt>
              <c:pt idx="378">
                <c:v>10.7927</c:v>
              </c:pt>
              <c:pt idx="379">
                <c:v>10.7486</c:v>
              </c:pt>
              <c:pt idx="380">
                <c:v>10.7486</c:v>
              </c:pt>
              <c:pt idx="381">
                <c:v>10.8246</c:v>
              </c:pt>
              <c:pt idx="382">
                <c:v>10.7636</c:v>
              </c:pt>
              <c:pt idx="383">
                <c:v>10.667899999999999</c:v>
              </c:pt>
              <c:pt idx="384">
                <c:v>10.7281</c:v>
              </c:pt>
              <c:pt idx="385">
                <c:v>10.7281</c:v>
              </c:pt>
              <c:pt idx="386">
                <c:v>10.88</c:v>
              </c:pt>
              <c:pt idx="387">
                <c:v>11.0687</c:v>
              </c:pt>
              <c:pt idx="388">
                <c:v>11.1805</c:v>
              </c:pt>
              <c:pt idx="389">
                <c:v>11.249000000000001</c:v>
              </c:pt>
              <c:pt idx="390">
                <c:v>11.249000000000001</c:v>
              </c:pt>
              <c:pt idx="391">
                <c:v>11.170999999999999</c:v>
              </c:pt>
              <c:pt idx="392">
                <c:v>11.177099999999999</c:v>
              </c:pt>
              <c:pt idx="393">
                <c:v>11.140599999999999</c:v>
              </c:pt>
              <c:pt idx="394">
                <c:v>11.300599999999999</c:v>
              </c:pt>
              <c:pt idx="395">
                <c:v>11.300599999999999</c:v>
              </c:pt>
              <c:pt idx="396">
                <c:v>11.226699999999999</c:v>
              </c:pt>
              <c:pt idx="397">
                <c:v>11.356299999999999</c:v>
              </c:pt>
              <c:pt idx="398">
                <c:v>11.3169</c:v>
              </c:pt>
              <c:pt idx="399">
                <c:v>11.3132</c:v>
              </c:pt>
              <c:pt idx="400">
                <c:v>11.3132</c:v>
              </c:pt>
              <c:pt idx="401">
                <c:v>11.268599999999999</c:v>
              </c:pt>
              <c:pt idx="402">
                <c:v>11.1592</c:v>
              </c:pt>
              <c:pt idx="403">
                <c:v>11.0047</c:v>
              </c:pt>
              <c:pt idx="404">
                <c:v>10.8207</c:v>
              </c:pt>
              <c:pt idx="405">
                <c:v>10.8207</c:v>
              </c:pt>
              <c:pt idx="406">
                <c:v>10.639200000000001</c:v>
              </c:pt>
              <c:pt idx="407">
                <c:v>10.623699999999999</c:v>
              </c:pt>
              <c:pt idx="408">
                <c:v>10.6297</c:v>
              </c:pt>
              <c:pt idx="409">
                <c:v>10.6738</c:v>
              </c:pt>
              <c:pt idx="410">
                <c:v>10.6738</c:v>
              </c:pt>
              <c:pt idx="411">
                <c:v>9.7700999999999993</c:v>
              </c:pt>
              <c:pt idx="412">
                <c:v>9.7700999999999993</c:v>
              </c:pt>
              <c:pt idx="413">
                <c:v>9.7700999999999993</c:v>
              </c:pt>
              <c:pt idx="414">
                <c:v>9.7700999999999993</c:v>
              </c:pt>
              <c:pt idx="415">
                <c:v>9.7700999999999993</c:v>
              </c:pt>
              <c:pt idx="416">
                <c:v>9.7843999999999998</c:v>
              </c:pt>
              <c:pt idx="417">
                <c:v>9.8364999999999991</c:v>
              </c:pt>
              <c:pt idx="418">
                <c:v>9.8222000000000005</c:v>
              </c:pt>
              <c:pt idx="419">
                <c:v>9.7716999999999992</c:v>
              </c:pt>
              <c:pt idx="420">
                <c:v>9.7716999999999992</c:v>
              </c:pt>
              <c:pt idx="421">
                <c:v>9.7616999999999994</c:v>
              </c:pt>
              <c:pt idx="422">
                <c:v>9.7391000000000005</c:v>
              </c:pt>
              <c:pt idx="423">
                <c:v>9.7866</c:v>
              </c:pt>
              <c:pt idx="424">
                <c:v>9.8017000000000003</c:v>
              </c:pt>
              <c:pt idx="425">
                <c:v>9.8017000000000003</c:v>
              </c:pt>
              <c:pt idx="426">
                <c:v>9.9366000000000003</c:v>
              </c:pt>
              <c:pt idx="427">
                <c:v>9.9528999999999996</c:v>
              </c:pt>
              <c:pt idx="428">
                <c:v>9.9957999999999991</c:v>
              </c:pt>
              <c:pt idx="429">
                <c:v>9.9930000000000003</c:v>
              </c:pt>
              <c:pt idx="430">
                <c:v>9.9930000000000003</c:v>
              </c:pt>
              <c:pt idx="431">
                <c:v>10.040800000000001</c:v>
              </c:pt>
              <c:pt idx="432">
                <c:v>10.020099999999999</c:v>
              </c:pt>
              <c:pt idx="433">
                <c:v>9.9701000000000004</c:v>
              </c:pt>
              <c:pt idx="434">
                <c:v>10.0068</c:v>
              </c:pt>
              <c:pt idx="435">
                <c:v>10.0068</c:v>
              </c:pt>
              <c:pt idx="436">
                <c:v>10.030799999999999</c:v>
              </c:pt>
              <c:pt idx="437">
                <c:v>9.9926999999999992</c:v>
              </c:pt>
              <c:pt idx="438">
                <c:v>10.0259</c:v>
              </c:pt>
              <c:pt idx="439">
                <c:v>10.036</c:v>
              </c:pt>
              <c:pt idx="440">
                <c:v>10.036</c:v>
              </c:pt>
              <c:pt idx="441">
                <c:v>9.9609000000000005</c:v>
              </c:pt>
              <c:pt idx="442">
                <c:v>9.9687999999999999</c:v>
              </c:pt>
              <c:pt idx="443">
                <c:v>10.0107</c:v>
              </c:pt>
              <c:pt idx="444">
                <c:v>10.0054</c:v>
              </c:pt>
              <c:pt idx="445">
                <c:v>10.0054</c:v>
              </c:pt>
              <c:pt idx="446">
                <c:v>10.0383</c:v>
              </c:pt>
              <c:pt idx="447">
                <c:v>9.9832999999999998</c:v>
              </c:pt>
              <c:pt idx="448">
                <c:v>10.004899999999999</c:v>
              </c:pt>
              <c:pt idx="449">
                <c:v>10.025</c:v>
              </c:pt>
              <c:pt idx="450">
                <c:v>10.025</c:v>
              </c:pt>
              <c:pt idx="451">
                <c:v>9.9656000000000002</c:v>
              </c:pt>
              <c:pt idx="452">
                <c:v>10.3103</c:v>
              </c:pt>
              <c:pt idx="453">
                <c:v>10.308</c:v>
              </c:pt>
              <c:pt idx="454">
                <c:v>10.284700000000001</c:v>
              </c:pt>
              <c:pt idx="455">
                <c:v>10.284700000000001</c:v>
              </c:pt>
              <c:pt idx="456">
                <c:v>10.144500000000001</c:v>
              </c:pt>
              <c:pt idx="457">
                <c:v>10.079000000000001</c:v>
              </c:pt>
              <c:pt idx="458">
                <c:v>10.0984</c:v>
              </c:pt>
              <c:pt idx="459">
                <c:v>10.06</c:v>
              </c:pt>
              <c:pt idx="460">
                <c:v>10.06</c:v>
              </c:pt>
              <c:pt idx="461">
                <c:v>10.06</c:v>
              </c:pt>
              <c:pt idx="462">
                <c:v>10.06</c:v>
              </c:pt>
              <c:pt idx="463">
                <c:v>10.06</c:v>
              </c:pt>
              <c:pt idx="464">
                <c:v>10.06</c:v>
              </c:pt>
              <c:pt idx="465">
                <c:v>10.06</c:v>
              </c:pt>
              <c:pt idx="466">
                <c:v>9.9204000000000008</c:v>
              </c:pt>
              <c:pt idx="467">
                <c:v>9.8628</c:v>
              </c:pt>
              <c:pt idx="468">
                <c:v>10.0413</c:v>
              </c:pt>
              <c:pt idx="469">
                <c:v>10.069000000000001</c:v>
              </c:pt>
              <c:pt idx="470">
                <c:v>10.069000000000001</c:v>
              </c:pt>
              <c:pt idx="471">
                <c:v>10.2895</c:v>
              </c:pt>
              <c:pt idx="472">
                <c:v>10.2744</c:v>
              </c:pt>
              <c:pt idx="473">
                <c:v>10.2654</c:v>
              </c:pt>
              <c:pt idx="474">
                <c:v>9.9571000000000005</c:v>
              </c:pt>
              <c:pt idx="475">
                <c:v>9.9571000000000005</c:v>
              </c:pt>
              <c:pt idx="476">
                <c:v>9.9468999999999994</c:v>
              </c:pt>
              <c:pt idx="477">
                <c:v>9.9366000000000003</c:v>
              </c:pt>
              <c:pt idx="478">
                <c:v>9.9535999999999998</c:v>
              </c:pt>
              <c:pt idx="479">
                <c:v>9.9609000000000005</c:v>
              </c:pt>
              <c:pt idx="480">
                <c:v>9.9609000000000005</c:v>
              </c:pt>
              <c:pt idx="481">
                <c:v>9.9553999999999991</c:v>
              </c:pt>
              <c:pt idx="482">
                <c:v>9.9357000000000006</c:v>
              </c:pt>
              <c:pt idx="483">
                <c:v>9.9334000000000007</c:v>
              </c:pt>
              <c:pt idx="484">
                <c:v>9.9441000000000006</c:v>
              </c:pt>
              <c:pt idx="485">
                <c:v>9.9441000000000006</c:v>
              </c:pt>
              <c:pt idx="486">
                <c:v>9.8376999999999999</c:v>
              </c:pt>
              <c:pt idx="487">
                <c:v>9.8559000000000001</c:v>
              </c:pt>
              <c:pt idx="488">
                <c:v>9.8848000000000003</c:v>
              </c:pt>
              <c:pt idx="489">
                <c:v>9.8644999999999996</c:v>
              </c:pt>
              <c:pt idx="490">
                <c:v>9.8644999999999996</c:v>
              </c:pt>
              <c:pt idx="491">
                <c:v>9.8653999999999993</c:v>
              </c:pt>
              <c:pt idx="492">
                <c:v>9.9098000000000006</c:v>
              </c:pt>
              <c:pt idx="493">
                <c:v>9.9042999999999992</c:v>
              </c:pt>
              <c:pt idx="494">
                <c:v>9.9209999999999994</c:v>
              </c:pt>
              <c:pt idx="495">
                <c:v>9.9209999999999994</c:v>
              </c:pt>
              <c:pt idx="496">
                <c:v>9.7889999999999997</c:v>
              </c:pt>
              <c:pt idx="497">
                <c:v>9.8846000000000007</c:v>
              </c:pt>
              <c:pt idx="498">
                <c:v>9.8846000000000007</c:v>
              </c:pt>
              <c:pt idx="499">
                <c:v>9.89</c:v>
              </c:pt>
              <c:pt idx="500">
                <c:v>9.89</c:v>
              </c:pt>
              <c:pt idx="501">
                <c:v>9.9983000000000004</c:v>
              </c:pt>
              <c:pt idx="502">
                <c:v>9.9590999999999994</c:v>
              </c:pt>
              <c:pt idx="503">
                <c:v>9.8935999999999993</c:v>
              </c:pt>
              <c:pt idx="504">
                <c:v>9.9221000000000004</c:v>
              </c:pt>
              <c:pt idx="505">
                <c:v>9.9221000000000004</c:v>
              </c:pt>
              <c:pt idx="506">
                <c:v>9.9068000000000005</c:v>
              </c:pt>
              <c:pt idx="507">
                <c:v>9.9428999999999998</c:v>
              </c:pt>
              <c:pt idx="508">
                <c:v>9.9190000000000005</c:v>
              </c:pt>
              <c:pt idx="509">
                <c:v>9.9111999999999991</c:v>
              </c:pt>
              <c:pt idx="510">
                <c:v>9.9111999999999991</c:v>
              </c:pt>
              <c:pt idx="511">
                <c:v>9.9680999999999997</c:v>
              </c:pt>
              <c:pt idx="512">
                <c:v>9.9511000000000003</c:v>
              </c:pt>
              <c:pt idx="513">
                <c:v>10.284599999999999</c:v>
              </c:pt>
              <c:pt idx="514">
                <c:v>10.3154</c:v>
              </c:pt>
              <c:pt idx="515">
                <c:v>10.3154</c:v>
              </c:pt>
              <c:pt idx="516">
                <c:v>10.4855</c:v>
              </c:pt>
              <c:pt idx="517">
                <c:v>10.4754</c:v>
              </c:pt>
              <c:pt idx="518">
                <c:v>10.4693</c:v>
              </c:pt>
              <c:pt idx="519">
                <c:v>10.459099999999999</c:v>
              </c:pt>
              <c:pt idx="520">
                <c:v>10.459099999999999</c:v>
              </c:pt>
              <c:pt idx="521">
                <c:v>10.396000000000001</c:v>
              </c:pt>
              <c:pt idx="522">
                <c:v>10.4086</c:v>
              </c:pt>
              <c:pt idx="523">
                <c:v>10.3864</c:v>
              </c:pt>
              <c:pt idx="524">
                <c:v>10.422700000000001</c:v>
              </c:pt>
              <c:pt idx="525">
                <c:v>10.422700000000001</c:v>
              </c:pt>
              <c:pt idx="526">
                <c:v>10.3271</c:v>
              </c:pt>
              <c:pt idx="527">
                <c:v>10.279400000000001</c:v>
              </c:pt>
              <c:pt idx="528">
                <c:v>10.265700000000001</c:v>
              </c:pt>
              <c:pt idx="529">
                <c:v>10.285399999999999</c:v>
              </c:pt>
              <c:pt idx="530">
                <c:v>10.285399999999999</c:v>
              </c:pt>
              <c:pt idx="531">
                <c:v>10.267300000000001</c:v>
              </c:pt>
              <c:pt idx="532">
                <c:v>10.243399999999999</c:v>
              </c:pt>
              <c:pt idx="533">
                <c:v>10.2964</c:v>
              </c:pt>
              <c:pt idx="534">
                <c:v>10.2453</c:v>
              </c:pt>
              <c:pt idx="535">
                <c:v>10.2453</c:v>
              </c:pt>
              <c:pt idx="536">
                <c:v>10.255599999999999</c:v>
              </c:pt>
              <c:pt idx="537">
                <c:v>10.214700000000001</c:v>
              </c:pt>
              <c:pt idx="538">
                <c:v>10.2059</c:v>
              </c:pt>
              <c:pt idx="539">
                <c:v>10.198700000000001</c:v>
              </c:pt>
              <c:pt idx="540">
                <c:v>10.198700000000001</c:v>
              </c:pt>
              <c:pt idx="541">
                <c:v>10.2075</c:v>
              </c:pt>
              <c:pt idx="542">
                <c:v>10.2079</c:v>
              </c:pt>
              <c:pt idx="543">
                <c:v>10.3535</c:v>
              </c:pt>
              <c:pt idx="544">
                <c:v>10.373200000000001</c:v>
              </c:pt>
              <c:pt idx="545">
                <c:v>10.373200000000001</c:v>
              </c:pt>
              <c:pt idx="546">
                <c:v>10.5357</c:v>
              </c:pt>
              <c:pt idx="547">
                <c:v>10.5465</c:v>
              </c:pt>
              <c:pt idx="548">
                <c:v>10.555899999999999</c:v>
              </c:pt>
              <c:pt idx="549">
                <c:v>10.527200000000001</c:v>
              </c:pt>
              <c:pt idx="550">
                <c:v>10.527200000000001</c:v>
              </c:pt>
              <c:pt idx="551">
                <c:v>10.4903</c:v>
              </c:pt>
              <c:pt idx="552">
                <c:v>10.448399999999999</c:v>
              </c:pt>
              <c:pt idx="553">
                <c:v>10.478199999999999</c:v>
              </c:pt>
              <c:pt idx="554">
                <c:v>10.5403</c:v>
              </c:pt>
              <c:pt idx="555">
                <c:v>10.5403</c:v>
              </c:pt>
              <c:pt idx="556">
                <c:v>10.461</c:v>
              </c:pt>
              <c:pt idx="557">
                <c:v>10.412599999999999</c:v>
              </c:pt>
              <c:pt idx="558">
                <c:v>10.4156</c:v>
              </c:pt>
              <c:pt idx="559">
                <c:v>10.407299999999999</c:v>
              </c:pt>
              <c:pt idx="560">
                <c:v>10.407299999999999</c:v>
              </c:pt>
              <c:pt idx="561">
                <c:v>10.3794</c:v>
              </c:pt>
              <c:pt idx="562">
                <c:v>10.399900000000001</c:v>
              </c:pt>
              <c:pt idx="563">
                <c:v>10.3584</c:v>
              </c:pt>
              <c:pt idx="564">
                <c:v>10.3483</c:v>
              </c:pt>
              <c:pt idx="565">
                <c:v>10.3483</c:v>
              </c:pt>
              <c:pt idx="566">
                <c:v>10.3071</c:v>
              </c:pt>
              <c:pt idx="567">
                <c:v>10.248799999999999</c:v>
              </c:pt>
              <c:pt idx="568">
                <c:v>10.2262</c:v>
              </c:pt>
              <c:pt idx="569">
                <c:v>10.1936</c:v>
              </c:pt>
              <c:pt idx="570">
                <c:v>10.1936</c:v>
              </c:pt>
              <c:pt idx="571">
                <c:v>10.1365</c:v>
              </c:pt>
              <c:pt idx="572">
                <c:v>10.0808</c:v>
              </c:pt>
              <c:pt idx="573">
                <c:v>10.2201</c:v>
              </c:pt>
              <c:pt idx="574">
                <c:v>10.222899999999999</c:v>
              </c:pt>
              <c:pt idx="575">
                <c:v>10.222899999999999</c:v>
              </c:pt>
              <c:pt idx="576">
                <c:v>9.7685999999999993</c:v>
              </c:pt>
              <c:pt idx="577">
                <c:v>9.8292999999999999</c:v>
              </c:pt>
              <c:pt idx="578">
                <c:v>9.7585999999999995</c:v>
              </c:pt>
              <c:pt idx="579">
                <c:v>9.7852999999999994</c:v>
              </c:pt>
              <c:pt idx="580">
                <c:v>9.7852999999999994</c:v>
              </c:pt>
              <c:pt idx="581">
                <c:v>9.8369</c:v>
              </c:pt>
              <c:pt idx="582">
                <c:v>9.8751999999999995</c:v>
              </c:pt>
              <c:pt idx="583">
                <c:v>9.8872999999999998</c:v>
              </c:pt>
              <c:pt idx="584">
                <c:v>9.8733000000000004</c:v>
              </c:pt>
              <c:pt idx="585">
                <c:v>9.8733000000000004</c:v>
              </c:pt>
              <c:pt idx="586">
                <c:v>9.8184000000000005</c:v>
              </c:pt>
              <c:pt idx="587">
                <c:v>9.7505000000000006</c:v>
              </c:pt>
              <c:pt idx="588">
                <c:v>9.7170000000000005</c:v>
              </c:pt>
              <c:pt idx="589">
                <c:v>9.7947000000000006</c:v>
              </c:pt>
              <c:pt idx="590">
                <c:v>9.7947000000000006</c:v>
              </c:pt>
              <c:pt idx="591">
                <c:v>9.8513999999999999</c:v>
              </c:pt>
              <c:pt idx="592">
                <c:v>10.372400000000001</c:v>
              </c:pt>
              <c:pt idx="593">
                <c:v>10.1722</c:v>
              </c:pt>
              <c:pt idx="594">
                <c:v>10.295299999999999</c:v>
              </c:pt>
              <c:pt idx="595">
                <c:v>10.295299999999999</c:v>
              </c:pt>
              <c:pt idx="596">
                <c:v>10.292899999999999</c:v>
              </c:pt>
              <c:pt idx="597">
                <c:v>10.2956</c:v>
              </c:pt>
              <c:pt idx="598">
                <c:v>10.281599999999999</c:v>
              </c:pt>
              <c:pt idx="599">
                <c:v>10.1995</c:v>
              </c:pt>
              <c:pt idx="600">
                <c:v>10.1995</c:v>
              </c:pt>
              <c:pt idx="601">
                <c:v>10.3764</c:v>
              </c:pt>
              <c:pt idx="602">
                <c:v>10.3933</c:v>
              </c:pt>
              <c:pt idx="603">
                <c:v>10.401</c:v>
              </c:pt>
              <c:pt idx="604">
                <c:v>10.385899999999999</c:v>
              </c:pt>
              <c:pt idx="605">
                <c:v>10.385899999999999</c:v>
              </c:pt>
              <c:pt idx="606">
                <c:v>10.4011</c:v>
              </c:pt>
              <c:pt idx="607">
                <c:v>10.447699999999999</c:v>
              </c:pt>
              <c:pt idx="608">
                <c:v>10.7211</c:v>
              </c:pt>
              <c:pt idx="609">
                <c:v>10.723100000000001</c:v>
              </c:pt>
              <c:pt idx="610">
                <c:v>10.723100000000001</c:v>
              </c:pt>
              <c:pt idx="611">
                <c:v>10.1831</c:v>
              </c:pt>
              <c:pt idx="612">
                <c:v>9.9830000000000005</c:v>
              </c:pt>
              <c:pt idx="613">
                <c:v>8.9933999999999994</c:v>
              </c:pt>
              <c:pt idx="614">
                <c:v>9.9786999999999999</c:v>
              </c:pt>
              <c:pt idx="615">
                <c:v>9.9786999999999999</c:v>
              </c:pt>
              <c:pt idx="616">
                <c:v>9.9692000000000007</c:v>
              </c:pt>
              <c:pt idx="617">
                <c:v>9.9426000000000005</c:v>
              </c:pt>
              <c:pt idx="618">
                <c:v>9.9657</c:v>
              </c:pt>
              <c:pt idx="619">
                <c:v>9.9323999999999995</c:v>
              </c:pt>
              <c:pt idx="620">
                <c:v>9.9323999999999995</c:v>
              </c:pt>
              <c:pt idx="621">
                <c:v>9.8719999999999999</c:v>
              </c:pt>
              <c:pt idx="622">
                <c:v>9.8952000000000009</c:v>
              </c:pt>
              <c:pt idx="623">
                <c:v>9.8055000000000003</c:v>
              </c:pt>
              <c:pt idx="624">
                <c:v>9.8055000000000003</c:v>
              </c:pt>
              <c:pt idx="625">
                <c:v>9.8055000000000003</c:v>
              </c:pt>
              <c:pt idx="626">
                <c:v>9.8583999999999996</c:v>
              </c:pt>
              <c:pt idx="627">
                <c:v>9.9255999999999993</c:v>
              </c:pt>
              <c:pt idx="628">
                <c:v>9.8681000000000001</c:v>
              </c:pt>
              <c:pt idx="629">
                <c:v>9.8382000000000005</c:v>
              </c:pt>
              <c:pt idx="630">
                <c:v>9.8382000000000005</c:v>
              </c:pt>
              <c:pt idx="631">
                <c:v>9.7576999999999998</c:v>
              </c:pt>
              <c:pt idx="632">
                <c:v>9.7530000000000001</c:v>
              </c:pt>
              <c:pt idx="633">
                <c:v>9.6836000000000002</c:v>
              </c:pt>
              <c:pt idx="634">
                <c:v>9.6519999999999992</c:v>
              </c:pt>
              <c:pt idx="635">
                <c:v>9.6519999999999992</c:v>
              </c:pt>
              <c:pt idx="636">
                <c:v>9.6207999999999991</c:v>
              </c:pt>
              <c:pt idx="637">
                <c:v>9.5960999999999999</c:v>
              </c:pt>
              <c:pt idx="638">
                <c:v>9.5893999999999995</c:v>
              </c:pt>
              <c:pt idx="639">
                <c:v>9.5579000000000001</c:v>
              </c:pt>
              <c:pt idx="640">
                <c:v>9.5579000000000001</c:v>
              </c:pt>
              <c:pt idx="641">
                <c:v>9.5289999999999999</c:v>
              </c:pt>
              <c:pt idx="642">
                <c:v>9.4430999999999994</c:v>
              </c:pt>
              <c:pt idx="643">
                <c:v>9.4354999999999993</c:v>
              </c:pt>
              <c:pt idx="644">
                <c:v>9.5021000000000004</c:v>
              </c:pt>
              <c:pt idx="645">
                <c:v>9.5021000000000004</c:v>
              </c:pt>
              <c:pt idx="646">
                <c:v>9.4796999999999993</c:v>
              </c:pt>
              <c:pt idx="647">
                <c:v>9.4230999999999998</c:v>
              </c:pt>
              <c:pt idx="648">
                <c:v>9.4224999999999994</c:v>
              </c:pt>
              <c:pt idx="649">
                <c:v>9.3604000000000003</c:v>
              </c:pt>
              <c:pt idx="650">
                <c:v>9.3604000000000003</c:v>
              </c:pt>
              <c:pt idx="651">
                <c:v>9.3998000000000008</c:v>
              </c:pt>
              <c:pt idx="652">
                <c:v>9.3872999999999998</c:v>
              </c:pt>
              <c:pt idx="653">
                <c:v>9.33</c:v>
              </c:pt>
              <c:pt idx="654">
                <c:v>9.3985000000000003</c:v>
              </c:pt>
              <c:pt idx="655">
                <c:v>9.3985000000000003</c:v>
              </c:pt>
              <c:pt idx="656">
                <c:v>9.3635999999999999</c:v>
              </c:pt>
              <c:pt idx="657">
                <c:v>9.3188999999999993</c:v>
              </c:pt>
              <c:pt idx="658">
                <c:v>9.3879999999999999</c:v>
              </c:pt>
              <c:pt idx="659">
                <c:v>9.4638000000000009</c:v>
              </c:pt>
              <c:pt idx="660">
                <c:v>9.4638000000000009</c:v>
              </c:pt>
              <c:pt idx="661">
                <c:v>9.4555000000000007</c:v>
              </c:pt>
              <c:pt idx="662">
                <c:v>9.6100999999999992</c:v>
              </c:pt>
              <c:pt idx="663">
                <c:v>9.6491000000000007</c:v>
              </c:pt>
              <c:pt idx="664">
                <c:v>9.6144999999999996</c:v>
              </c:pt>
              <c:pt idx="665">
                <c:v>9.6144999999999996</c:v>
              </c:pt>
              <c:pt idx="666">
                <c:v>9.6144999999999996</c:v>
              </c:pt>
              <c:pt idx="667">
                <c:v>9.6144999999999996</c:v>
              </c:pt>
              <c:pt idx="668">
                <c:v>9.6144999999999996</c:v>
              </c:pt>
              <c:pt idx="669">
                <c:v>9.6144999999999996</c:v>
              </c:pt>
              <c:pt idx="670">
                <c:v>9.6144999999999996</c:v>
              </c:pt>
              <c:pt idx="671">
                <c:v>8.3102</c:v>
              </c:pt>
              <c:pt idx="672">
                <c:v>8.3955000000000002</c:v>
              </c:pt>
              <c:pt idx="673">
                <c:v>8.3557000000000006</c:v>
              </c:pt>
              <c:pt idx="674">
                <c:v>8.4146000000000001</c:v>
              </c:pt>
              <c:pt idx="675">
                <c:v>8.4146000000000001</c:v>
              </c:pt>
              <c:pt idx="676">
                <c:v>8.4303000000000008</c:v>
              </c:pt>
              <c:pt idx="677">
                <c:v>8.4338999999999995</c:v>
              </c:pt>
              <c:pt idx="678">
                <c:v>8.4860000000000007</c:v>
              </c:pt>
              <c:pt idx="679">
                <c:v>8.4871999999999996</c:v>
              </c:pt>
              <c:pt idx="680">
                <c:v>8.4871999999999996</c:v>
              </c:pt>
              <c:pt idx="681">
                <c:v>8.4634</c:v>
              </c:pt>
              <c:pt idx="682">
                <c:v>8.4593000000000007</c:v>
              </c:pt>
              <c:pt idx="683">
                <c:v>8.4571000000000005</c:v>
              </c:pt>
              <c:pt idx="684">
                <c:v>8.4247999999999994</c:v>
              </c:pt>
              <c:pt idx="685">
                <c:v>8.4247999999999994</c:v>
              </c:pt>
              <c:pt idx="686">
                <c:v>8.4614999999999991</c:v>
              </c:pt>
              <c:pt idx="687">
                <c:v>8.4728999999999992</c:v>
              </c:pt>
              <c:pt idx="688">
                <c:v>8.5091999999999999</c:v>
              </c:pt>
              <c:pt idx="689">
                <c:v>8.5356000000000005</c:v>
              </c:pt>
              <c:pt idx="690">
                <c:v>8.5356000000000005</c:v>
              </c:pt>
              <c:pt idx="691">
                <c:v>8.5543999999999993</c:v>
              </c:pt>
              <c:pt idx="692">
                <c:v>8.5601000000000003</c:v>
              </c:pt>
              <c:pt idx="693">
                <c:v>8.5820000000000007</c:v>
              </c:pt>
              <c:pt idx="694">
                <c:v>8.5792999999999999</c:v>
              </c:pt>
              <c:pt idx="695">
                <c:v>8.5792999999999999</c:v>
              </c:pt>
              <c:pt idx="696">
                <c:v>8.6279000000000003</c:v>
              </c:pt>
              <c:pt idx="697">
                <c:v>8.5981000000000005</c:v>
              </c:pt>
              <c:pt idx="698">
                <c:v>8.6689000000000007</c:v>
              </c:pt>
              <c:pt idx="699">
                <c:v>8.6944999999999997</c:v>
              </c:pt>
              <c:pt idx="700">
                <c:v>8.6944999999999997</c:v>
              </c:pt>
              <c:pt idx="701">
                <c:v>8.7774000000000001</c:v>
              </c:pt>
              <c:pt idx="702">
                <c:v>8.7873999999999999</c:v>
              </c:pt>
              <c:pt idx="703">
                <c:v>8.8146000000000004</c:v>
              </c:pt>
              <c:pt idx="704">
                <c:v>8.8665000000000003</c:v>
              </c:pt>
              <c:pt idx="705">
                <c:v>8.8665000000000003</c:v>
              </c:pt>
              <c:pt idx="706">
                <c:v>8.8923000000000005</c:v>
              </c:pt>
              <c:pt idx="707">
                <c:v>8.93</c:v>
              </c:pt>
              <c:pt idx="708">
                <c:v>8.9059000000000008</c:v>
              </c:pt>
              <c:pt idx="709">
                <c:v>8.9917999999999996</c:v>
              </c:pt>
              <c:pt idx="710">
                <c:v>8.9917999999999996</c:v>
              </c:pt>
              <c:pt idx="711">
                <c:v>9.0109999999999992</c:v>
              </c:pt>
              <c:pt idx="712">
                <c:v>8.9763000000000002</c:v>
              </c:pt>
              <c:pt idx="713">
                <c:v>9.0268999999999995</c:v>
              </c:pt>
              <c:pt idx="714">
                <c:v>9.0268999999999995</c:v>
              </c:pt>
              <c:pt idx="715">
                <c:v>9.0268999999999995</c:v>
              </c:pt>
              <c:pt idx="716">
                <c:v>9.0268999999999995</c:v>
              </c:pt>
              <c:pt idx="717">
                <c:v>9.0341000000000005</c:v>
              </c:pt>
              <c:pt idx="718">
                <c:v>9.0525000000000002</c:v>
              </c:pt>
              <c:pt idx="719">
                <c:v>8.9565000000000001</c:v>
              </c:pt>
              <c:pt idx="720">
                <c:v>8.9565000000000001</c:v>
              </c:pt>
              <c:pt idx="721">
                <c:v>8.9407999999999994</c:v>
              </c:pt>
              <c:pt idx="722">
                <c:v>8.7748000000000008</c:v>
              </c:pt>
              <c:pt idx="723">
                <c:v>8.7775999999999996</c:v>
              </c:pt>
              <c:pt idx="724">
                <c:v>8.7662999999999993</c:v>
              </c:pt>
              <c:pt idx="725">
                <c:v>8.7662999999999993</c:v>
              </c:pt>
              <c:pt idx="726">
                <c:v>8.8056000000000001</c:v>
              </c:pt>
              <c:pt idx="727">
                <c:v>8.8353999999999999</c:v>
              </c:pt>
              <c:pt idx="728">
                <c:v>8.7835999999999999</c:v>
              </c:pt>
              <c:pt idx="729">
                <c:v>8.7702000000000009</c:v>
              </c:pt>
              <c:pt idx="730">
                <c:v>8.7702000000000009</c:v>
              </c:pt>
              <c:pt idx="731">
                <c:v>8.7582000000000004</c:v>
              </c:pt>
              <c:pt idx="732">
                <c:v>9.3919999999999995</c:v>
              </c:pt>
              <c:pt idx="733">
                <c:v>9.4141999999999992</c:v>
              </c:pt>
              <c:pt idx="734">
                <c:v>9.7898999999999994</c:v>
              </c:pt>
              <c:pt idx="735">
                <c:v>9.7898999999999994</c:v>
              </c:pt>
              <c:pt idx="736">
                <c:v>9.7898999999999994</c:v>
              </c:pt>
              <c:pt idx="737">
                <c:v>9.7898999999999994</c:v>
              </c:pt>
              <c:pt idx="738">
                <c:v>9.7898999999999994</c:v>
              </c:pt>
              <c:pt idx="739">
                <c:v>9.7898999999999994</c:v>
              </c:pt>
              <c:pt idx="740">
                <c:v>9.7898999999999994</c:v>
              </c:pt>
              <c:pt idx="741">
                <c:v>9.7898999999999994</c:v>
              </c:pt>
              <c:pt idx="742">
                <c:v>9.7898999999999994</c:v>
              </c:pt>
              <c:pt idx="743">
                <c:v>9.7898999999999994</c:v>
              </c:pt>
              <c:pt idx="744">
                <c:v>9.3000000000000007</c:v>
              </c:pt>
              <c:pt idx="745">
                <c:v>9.3000000000000007</c:v>
              </c:pt>
              <c:pt idx="746">
                <c:v>9.3000000000000007</c:v>
              </c:pt>
              <c:pt idx="747">
                <c:v>9.3000000000000007</c:v>
              </c:pt>
              <c:pt idx="748">
                <c:v>9.3000000000000007</c:v>
              </c:pt>
              <c:pt idx="749">
                <c:v>9.3000000000000007</c:v>
              </c:pt>
              <c:pt idx="750">
                <c:v>9.3000000000000007</c:v>
              </c:pt>
              <c:pt idx="751">
                <c:v>9.6</c:v>
              </c:pt>
              <c:pt idx="752">
                <c:v>9.6</c:v>
              </c:pt>
              <c:pt idx="753">
                <c:v>9.6</c:v>
              </c:pt>
              <c:pt idx="754">
                <c:v>9.6</c:v>
              </c:pt>
              <c:pt idx="755">
                <c:v>9.6</c:v>
              </c:pt>
              <c:pt idx="756">
                <c:v>9.6</c:v>
              </c:pt>
              <c:pt idx="757">
                <c:v>9.6</c:v>
              </c:pt>
              <c:pt idx="758">
                <c:v>9.6</c:v>
              </c:pt>
              <c:pt idx="759">
                <c:v>9.6</c:v>
              </c:pt>
              <c:pt idx="760">
                <c:v>9.6</c:v>
              </c:pt>
              <c:pt idx="761">
                <c:v>9.6</c:v>
              </c:pt>
              <c:pt idx="762">
                <c:v>9.8000000000000007</c:v>
              </c:pt>
              <c:pt idx="763">
                <c:v>9</c:v>
              </c:pt>
              <c:pt idx="764">
                <c:v>9.8000000000000007</c:v>
              </c:pt>
              <c:pt idx="765">
                <c:v>9.3000000000000007</c:v>
              </c:pt>
              <c:pt idx="766">
                <c:v>9.6</c:v>
              </c:pt>
              <c:pt idx="767">
                <c:v>9.6</c:v>
              </c:pt>
              <c:pt idx="768">
                <c:v>9.6</c:v>
              </c:pt>
              <c:pt idx="769">
                <c:v>9.6</c:v>
              </c:pt>
              <c:pt idx="770">
                <c:v>9.6</c:v>
              </c:pt>
              <c:pt idx="771">
                <c:v>9.6</c:v>
              </c:pt>
              <c:pt idx="772">
                <c:v>9.6</c:v>
              </c:pt>
              <c:pt idx="773">
                <c:v>9.6</c:v>
              </c:pt>
              <c:pt idx="774">
                <c:v>9</c:v>
              </c:pt>
              <c:pt idx="775">
                <c:v>9.8000000000000007</c:v>
              </c:pt>
              <c:pt idx="776">
                <c:v>9.3000000000000007</c:v>
              </c:pt>
              <c:pt idx="777">
                <c:v>9.8000000000000007</c:v>
              </c:pt>
              <c:pt idx="778">
                <c:v>9.3000000000000007</c:v>
              </c:pt>
              <c:pt idx="779">
                <c:v>9.6</c:v>
              </c:pt>
              <c:pt idx="780">
                <c:v>9.8000000000000007</c:v>
              </c:pt>
              <c:pt idx="781">
                <c:v>1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88E6-4D2B-A886-2AAA0DE9B152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13</c:v>
              </c:pt>
              <c:pt idx="1">
                <c:v>44816</c:v>
              </c:pt>
              <c:pt idx="2">
                <c:v>44817</c:v>
              </c:pt>
              <c:pt idx="3">
                <c:v>44818</c:v>
              </c:pt>
              <c:pt idx="4">
                <c:v>44819</c:v>
              </c:pt>
              <c:pt idx="5">
                <c:v>44820</c:v>
              </c:pt>
              <c:pt idx="6">
                <c:v>44823</c:v>
              </c:pt>
              <c:pt idx="7">
                <c:v>44824</c:v>
              </c:pt>
              <c:pt idx="8">
                <c:v>44825</c:v>
              </c:pt>
              <c:pt idx="9">
                <c:v>44826</c:v>
              </c:pt>
              <c:pt idx="10">
                <c:v>44827</c:v>
              </c:pt>
              <c:pt idx="11">
                <c:v>44830</c:v>
              </c:pt>
              <c:pt idx="12">
                <c:v>44831</c:v>
              </c:pt>
              <c:pt idx="13">
                <c:v>44832</c:v>
              </c:pt>
              <c:pt idx="14">
                <c:v>44833</c:v>
              </c:pt>
              <c:pt idx="15">
                <c:v>44834</c:v>
              </c:pt>
              <c:pt idx="16">
                <c:v>44837</c:v>
              </c:pt>
              <c:pt idx="17">
                <c:v>44838</c:v>
              </c:pt>
              <c:pt idx="18">
                <c:v>44839</c:v>
              </c:pt>
              <c:pt idx="19">
                <c:v>44840</c:v>
              </c:pt>
              <c:pt idx="20">
                <c:v>44841</c:v>
              </c:pt>
              <c:pt idx="21">
                <c:v>44844</c:v>
              </c:pt>
              <c:pt idx="22">
                <c:v>44845</c:v>
              </c:pt>
              <c:pt idx="23">
                <c:v>44846</c:v>
              </c:pt>
              <c:pt idx="24">
                <c:v>44847</c:v>
              </c:pt>
              <c:pt idx="25">
                <c:v>44848</c:v>
              </c:pt>
              <c:pt idx="26">
                <c:v>44851</c:v>
              </c:pt>
              <c:pt idx="27">
                <c:v>44852</c:v>
              </c:pt>
              <c:pt idx="28">
                <c:v>44853</c:v>
              </c:pt>
              <c:pt idx="29">
                <c:v>44854</c:v>
              </c:pt>
              <c:pt idx="30">
                <c:v>44855</c:v>
              </c:pt>
              <c:pt idx="31">
                <c:v>44858</c:v>
              </c:pt>
              <c:pt idx="32">
                <c:v>44859</c:v>
              </c:pt>
              <c:pt idx="33">
                <c:v>44860</c:v>
              </c:pt>
              <c:pt idx="34">
                <c:v>44861</c:v>
              </c:pt>
              <c:pt idx="35">
                <c:v>44862</c:v>
              </c:pt>
              <c:pt idx="36">
                <c:v>44865</c:v>
              </c:pt>
              <c:pt idx="37">
                <c:v>44866</c:v>
              </c:pt>
              <c:pt idx="38">
                <c:v>44867</c:v>
              </c:pt>
              <c:pt idx="39">
                <c:v>44868</c:v>
              </c:pt>
              <c:pt idx="40">
                <c:v>44869</c:v>
              </c:pt>
              <c:pt idx="41">
                <c:v>44872</c:v>
              </c:pt>
              <c:pt idx="42">
                <c:v>44873</c:v>
              </c:pt>
              <c:pt idx="43">
                <c:v>44874</c:v>
              </c:pt>
              <c:pt idx="44">
                <c:v>44875</c:v>
              </c:pt>
              <c:pt idx="45">
                <c:v>44876</c:v>
              </c:pt>
              <c:pt idx="46">
                <c:v>44879</c:v>
              </c:pt>
              <c:pt idx="47">
                <c:v>44880</c:v>
              </c:pt>
              <c:pt idx="48">
                <c:v>44881</c:v>
              </c:pt>
              <c:pt idx="49">
                <c:v>44882</c:v>
              </c:pt>
              <c:pt idx="50">
                <c:v>44883</c:v>
              </c:pt>
              <c:pt idx="51">
                <c:v>44886</c:v>
              </c:pt>
              <c:pt idx="52">
                <c:v>44887</c:v>
              </c:pt>
              <c:pt idx="53">
                <c:v>44888</c:v>
              </c:pt>
              <c:pt idx="54">
                <c:v>44889</c:v>
              </c:pt>
              <c:pt idx="55">
                <c:v>44890</c:v>
              </c:pt>
              <c:pt idx="56">
                <c:v>44893</c:v>
              </c:pt>
              <c:pt idx="57">
                <c:v>44894</c:v>
              </c:pt>
              <c:pt idx="58">
                <c:v>44895</c:v>
              </c:pt>
              <c:pt idx="59">
                <c:v>44896</c:v>
              </c:pt>
              <c:pt idx="60">
                <c:v>44897</c:v>
              </c:pt>
              <c:pt idx="61">
                <c:v>44900</c:v>
              </c:pt>
              <c:pt idx="62">
                <c:v>44901</c:v>
              </c:pt>
              <c:pt idx="63">
                <c:v>44902</c:v>
              </c:pt>
              <c:pt idx="64">
                <c:v>44903</c:v>
              </c:pt>
              <c:pt idx="65">
                <c:v>44904</c:v>
              </c:pt>
              <c:pt idx="66">
                <c:v>44907</c:v>
              </c:pt>
              <c:pt idx="67">
                <c:v>44908</c:v>
              </c:pt>
              <c:pt idx="68">
                <c:v>44909</c:v>
              </c:pt>
              <c:pt idx="69">
                <c:v>44910</c:v>
              </c:pt>
              <c:pt idx="70">
                <c:v>44911</c:v>
              </c:pt>
              <c:pt idx="71">
                <c:v>44914</c:v>
              </c:pt>
              <c:pt idx="72">
                <c:v>44915</c:v>
              </c:pt>
              <c:pt idx="73">
                <c:v>44916</c:v>
              </c:pt>
              <c:pt idx="74">
                <c:v>44917</c:v>
              </c:pt>
              <c:pt idx="75">
                <c:v>44918</c:v>
              </c:pt>
              <c:pt idx="76">
                <c:v>44921</c:v>
              </c:pt>
              <c:pt idx="77">
                <c:v>44922</c:v>
              </c:pt>
              <c:pt idx="78">
                <c:v>44923</c:v>
              </c:pt>
              <c:pt idx="79">
                <c:v>44924</c:v>
              </c:pt>
              <c:pt idx="80">
                <c:v>44925</c:v>
              </c:pt>
              <c:pt idx="81">
                <c:v>44928</c:v>
              </c:pt>
              <c:pt idx="82">
                <c:v>44929</c:v>
              </c:pt>
              <c:pt idx="83">
                <c:v>44930</c:v>
              </c:pt>
              <c:pt idx="84">
                <c:v>44931</c:v>
              </c:pt>
              <c:pt idx="85">
                <c:v>44932</c:v>
              </c:pt>
              <c:pt idx="86">
                <c:v>44935</c:v>
              </c:pt>
              <c:pt idx="87">
                <c:v>44936</c:v>
              </c:pt>
              <c:pt idx="88">
                <c:v>44937</c:v>
              </c:pt>
              <c:pt idx="89">
                <c:v>44938</c:v>
              </c:pt>
              <c:pt idx="90">
                <c:v>44939</c:v>
              </c:pt>
              <c:pt idx="91">
                <c:v>44942</c:v>
              </c:pt>
              <c:pt idx="92">
                <c:v>44943</c:v>
              </c:pt>
              <c:pt idx="93">
                <c:v>44944</c:v>
              </c:pt>
              <c:pt idx="94">
                <c:v>44945</c:v>
              </c:pt>
              <c:pt idx="95">
                <c:v>44946</c:v>
              </c:pt>
              <c:pt idx="96">
                <c:v>44949</c:v>
              </c:pt>
              <c:pt idx="97">
                <c:v>44950</c:v>
              </c:pt>
              <c:pt idx="98">
                <c:v>44951</c:v>
              </c:pt>
              <c:pt idx="99">
                <c:v>44952</c:v>
              </c:pt>
              <c:pt idx="100">
                <c:v>44953</c:v>
              </c:pt>
              <c:pt idx="101">
                <c:v>44956</c:v>
              </c:pt>
              <c:pt idx="102">
                <c:v>44957</c:v>
              </c:pt>
              <c:pt idx="103">
                <c:v>44958</c:v>
              </c:pt>
              <c:pt idx="104">
                <c:v>44959</c:v>
              </c:pt>
              <c:pt idx="105">
                <c:v>44960</c:v>
              </c:pt>
              <c:pt idx="106">
                <c:v>44963</c:v>
              </c:pt>
              <c:pt idx="107">
                <c:v>44964</c:v>
              </c:pt>
              <c:pt idx="108">
                <c:v>44965</c:v>
              </c:pt>
              <c:pt idx="109">
                <c:v>44966</c:v>
              </c:pt>
              <c:pt idx="110">
                <c:v>44967</c:v>
              </c:pt>
              <c:pt idx="111">
                <c:v>44970</c:v>
              </c:pt>
              <c:pt idx="112">
                <c:v>44971</c:v>
              </c:pt>
              <c:pt idx="113">
                <c:v>44972</c:v>
              </c:pt>
              <c:pt idx="114">
                <c:v>44973</c:v>
              </c:pt>
              <c:pt idx="115">
                <c:v>44974</c:v>
              </c:pt>
              <c:pt idx="116">
                <c:v>44977</c:v>
              </c:pt>
              <c:pt idx="117">
                <c:v>44978</c:v>
              </c:pt>
              <c:pt idx="118">
                <c:v>44979</c:v>
              </c:pt>
              <c:pt idx="119">
                <c:v>44980</c:v>
              </c:pt>
              <c:pt idx="120">
                <c:v>44981</c:v>
              </c:pt>
              <c:pt idx="121">
                <c:v>44984</c:v>
              </c:pt>
              <c:pt idx="122">
                <c:v>44985</c:v>
              </c:pt>
              <c:pt idx="123">
                <c:v>44986</c:v>
              </c:pt>
              <c:pt idx="124">
                <c:v>44987</c:v>
              </c:pt>
              <c:pt idx="125">
                <c:v>44988</c:v>
              </c:pt>
              <c:pt idx="126">
                <c:v>44991</c:v>
              </c:pt>
              <c:pt idx="127">
                <c:v>44992</c:v>
              </c:pt>
              <c:pt idx="128">
                <c:v>44993</c:v>
              </c:pt>
              <c:pt idx="129">
                <c:v>44994</c:v>
              </c:pt>
              <c:pt idx="130">
                <c:v>44995</c:v>
              </c:pt>
              <c:pt idx="131">
                <c:v>44998</c:v>
              </c:pt>
              <c:pt idx="132">
                <c:v>44999</c:v>
              </c:pt>
              <c:pt idx="133">
                <c:v>45000</c:v>
              </c:pt>
              <c:pt idx="134">
                <c:v>45001</c:v>
              </c:pt>
              <c:pt idx="135">
                <c:v>45002</c:v>
              </c:pt>
              <c:pt idx="136">
                <c:v>45005</c:v>
              </c:pt>
              <c:pt idx="137">
                <c:v>45006</c:v>
              </c:pt>
              <c:pt idx="138">
                <c:v>45007</c:v>
              </c:pt>
              <c:pt idx="139">
                <c:v>45008</c:v>
              </c:pt>
              <c:pt idx="140">
                <c:v>45009</c:v>
              </c:pt>
              <c:pt idx="141">
                <c:v>45012</c:v>
              </c:pt>
              <c:pt idx="142">
                <c:v>45013</c:v>
              </c:pt>
              <c:pt idx="143">
                <c:v>45014</c:v>
              </c:pt>
              <c:pt idx="144">
                <c:v>45015</c:v>
              </c:pt>
              <c:pt idx="145">
                <c:v>45016</c:v>
              </c:pt>
              <c:pt idx="146">
                <c:v>45019</c:v>
              </c:pt>
              <c:pt idx="147">
                <c:v>45020</c:v>
              </c:pt>
              <c:pt idx="148">
                <c:v>45021</c:v>
              </c:pt>
              <c:pt idx="149">
                <c:v>45022</c:v>
              </c:pt>
              <c:pt idx="150">
                <c:v>45023</c:v>
              </c:pt>
              <c:pt idx="151">
                <c:v>45026</c:v>
              </c:pt>
              <c:pt idx="152">
                <c:v>45027</c:v>
              </c:pt>
              <c:pt idx="153">
                <c:v>45028</c:v>
              </c:pt>
              <c:pt idx="154">
                <c:v>45029</c:v>
              </c:pt>
              <c:pt idx="155">
                <c:v>45030</c:v>
              </c:pt>
              <c:pt idx="156">
                <c:v>45033</c:v>
              </c:pt>
              <c:pt idx="157">
                <c:v>45034</c:v>
              </c:pt>
              <c:pt idx="158">
                <c:v>45035</c:v>
              </c:pt>
              <c:pt idx="159">
                <c:v>45036</c:v>
              </c:pt>
              <c:pt idx="160">
                <c:v>45037</c:v>
              </c:pt>
              <c:pt idx="161">
                <c:v>45040</c:v>
              </c:pt>
              <c:pt idx="162">
                <c:v>45041</c:v>
              </c:pt>
              <c:pt idx="163">
                <c:v>45042</c:v>
              </c:pt>
              <c:pt idx="164">
                <c:v>45043</c:v>
              </c:pt>
              <c:pt idx="165">
                <c:v>45044</c:v>
              </c:pt>
              <c:pt idx="166">
                <c:v>45047</c:v>
              </c:pt>
              <c:pt idx="167">
                <c:v>45048</c:v>
              </c:pt>
              <c:pt idx="168">
                <c:v>45049</c:v>
              </c:pt>
              <c:pt idx="169">
                <c:v>45050</c:v>
              </c:pt>
              <c:pt idx="170">
                <c:v>45051</c:v>
              </c:pt>
              <c:pt idx="171">
                <c:v>45054</c:v>
              </c:pt>
              <c:pt idx="172">
                <c:v>45055</c:v>
              </c:pt>
              <c:pt idx="173">
                <c:v>45056</c:v>
              </c:pt>
              <c:pt idx="174">
                <c:v>45057</c:v>
              </c:pt>
              <c:pt idx="175">
                <c:v>45058</c:v>
              </c:pt>
              <c:pt idx="176">
                <c:v>45061</c:v>
              </c:pt>
              <c:pt idx="177">
                <c:v>45062</c:v>
              </c:pt>
              <c:pt idx="178">
                <c:v>45063</c:v>
              </c:pt>
              <c:pt idx="179">
                <c:v>45064</c:v>
              </c:pt>
              <c:pt idx="180">
                <c:v>45065</c:v>
              </c:pt>
              <c:pt idx="181">
                <c:v>45068</c:v>
              </c:pt>
              <c:pt idx="182">
                <c:v>45069</c:v>
              </c:pt>
              <c:pt idx="183">
                <c:v>45070</c:v>
              </c:pt>
              <c:pt idx="184">
                <c:v>45071</c:v>
              </c:pt>
              <c:pt idx="185">
                <c:v>45072</c:v>
              </c:pt>
              <c:pt idx="186">
                <c:v>45075</c:v>
              </c:pt>
              <c:pt idx="187">
                <c:v>45076</c:v>
              </c:pt>
              <c:pt idx="188">
                <c:v>45077</c:v>
              </c:pt>
              <c:pt idx="189">
                <c:v>45078</c:v>
              </c:pt>
              <c:pt idx="190">
                <c:v>45079</c:v>
              </c:pt>
              <c:pt idx="191">
                <c:v>45082</c:v>
              </c:pt>
              <c:pt idx="192">
                <c:v>45083</c:v>
              </c:pt>
              <c:pt idx="193">
                <c:v>45084</c:v>
              </c:pt>
              <c:pt idx="194">
                <c:v>45085</c:v>
              </c:pt>
              <c:pt idx="195">
                <c:v>45086</c:v>
              </c:pt>
              <c:pt idx="196">
                <c:v>45089</c:v>
              </c:pt>
              <c:pt idx="197">
                <c:v>45090</c:v>
              </c:pt>
              <c:pt idx="198">
                <c:v>45091</c:v>
              </c:pt>
              <c:pt idx="199">
                <c:v>45092</c:v>
              </c:pt>
              <c:pt idx="200">
                <c:v>45093</c:v>
              </c:pt>
              <c:pt idx="201">
                <c:v>45096</c:v>
              </c:pt>
              <c:pt idx="202">
                <c:v>45097</c:v>
              </c:pt>
              <c:pt idx="203">
                <c:v>45098</c:v>
              </c:pt>
              <c:pt idx="204">
                <c:v>45099</c:v>
              </c:pt>
              <c:pt idx="205">
                <c:v>45100</c:v>
              </c:pt>
              <c:pt idx="206">
                <c:v>45103</c:v>
              </c:pt>
              <c:pt idx="207">
                <c:v>45104</c:v>
              </c:pt>
              <c:pt idx="208">
                <c:v>45105</c:v>
              </c:pt>
              <c:pt idx="209">
                <c:v>45106</c:v>
              </c:pt>
              <c:pt idx="210">
                <c:v>45107</c:v>
              </c:pt>
              <c:pt idx="211">
                <c:v>45110</c:v>
              </c:pt>
              <c:pt idx="212">
                <c:v>45111</c:v>
              </c:pt>
              <c:pt idx="213">
                <c:v>45112</c:v>
              </c:pt>
              <c:pt idx="214">
                <c:v>45113</c:v>
              </c:pt>
              <c:pt idx="215">
                <c:v>45114</c:v>
              </c:pt>
              <c:pt idx="216">
                <c:v>45117</c:v>
              </c:pt>
              <c:pt idx="217">
                <c:v>45118</c:v>
              </c:pt>
              <c:pt idx="218">
                <c:v>45119</c:v>
              </c:pt>
              <c:pt idx="219">
                <c:v>45120</c:v>
              </c:pt>
              <c:pt idx="220">
                <c:v>45121</c:v>
              </c:pt>
              <c:pt idx="221">
                <c:v>45124</c:v>
              </c:pt>
              <c:pt idx="222">
                <c:v>45125</c:v>
              </c:pt>
              <c:pt idx="223">
                <c:v>45126</c:v>
              </c:pt>
              <c:pt idx="224">
                <c:v>45127</c:v>
              </c:pt>
              <c:pt idx="225">
                <c:v>45128</c:v>
              </c:pt>
              <c:pt idx="226">
                <c:v>45131</c:v>
              </c:pt>
              <c:pt idx="227">
                <c:v>45132</c:v>
              </c:pt>
              <c:pt idx="228">
                <c:v>45133</c:v>
              </c:pt>
              <c:pt idx="229">
                <c:v>45134</c:v>
              </c:pt>
              <c:pt idx="230">
                <c:v>45135</c:v>
              </c:pt>
              <c:pt idx="231">
                <c:v>45138</c:v>
              </c:pt>
              <c:pt idx="232">
                <c:v>45139</c:v>
              </c:pt>
              <c:pt idx="233">
                <c:v>45140</c:v>
              </c:pt>
              <c:pt idx="234">
                <c:v>45141</c:v>
              </c:pt>
              <c:pt idx="235">
                <c:v>45142</c:v>
              </c:pt>
              <c:pt idx="236">
                <c:v>45145</c:v>
              </c:pt>
              <c:pt idx="237">
                <c:v>45146</c:v>
              </c:pt>
              <c:pt idx="238">
                <c:v>45147</c:v>
              </c:pt>
              <c:pt idx="239">
                <c:v>45148</c:v>
              </c:pt>
              <c:pt idx="240">
                <c:v>45149</c:v>
              </c:pt>
              <c:pt idx="241">
                <c:v>45152</c:v>
              </c:pt>
              <c:pt idx="242">
                <c:v>45153</c:v>
              </c:pt>
              <c:pt idx="243">
                <c:v>45154</c:v>
              </c:pt>
              <c:pt idx="244">
                <c:v>45155</c:v>
              </c:pt>
              <c:pt idx="245">
                <c:v>45156</c:v>
              </c:pt>
              <c:pt idx="246">
                <c:v>45159</c:v>
              </c:pt>
              <c:pt idx="247">
                <c:v>45160</c:v>
              </c:pt>
              <c:pt idx="248">
                <c:v>45161</c:v>
              </c:pt>
              <c:pt idx="249">
                <c:v>45162</c:v>
              </c:pt>
              <c:pt idx="250">
                <c:v>45163</c:v>
              </c:pt>
              <c:pt idx="251">
                <c:v>45166</c:v>
              </c:pt>
              <c:pt idx="252">
                <c:v>45167</c:v>
              </c:pt>
              <c:pt idx="253">
                <c:v>45168</c:v>
              </c:pt>
              <c:pt idx="254">
                <c:v>45169</c:v>
              </c:pt>
              <c:pt idx="255">
                <c:v>45170</c:v>
              </c:pt>
              <c:pt idx="256">
                <c:v>45173</c:v>
              </c:pt>
              <c:pt idx="257">
                <c:v>45174</c:v>
              </c:pt>
              <c:pt idx="258">
                <c:v>45175</c:v>
              </c:pt>
              <c:pt idx="259">
                <c:v>45176</c:v>
              </c:pt>
              <c:pt idx="260">
                <c:v>45177</c:v>
              </c:pt>
              <c:pt idx="261">
                <c:v>45180</c:v>
              </c:pt>
              <c:pt idx="262">
                <c:v>45181</c:v>
              </c:pt>
              <c:pt idx="263">
                <c:v>45182</c:v>
              </c:pt>
              <c:pt idx="264">
                <c:v>45183</c:v>
              </c:pt>
              <c:pt idx="265">
                <c:v>45184</c:v>
              </c:pt>
              <c:pt idx="266">
                <c:v>45187</c:v>
              </c:pt>
              <c:pt idx="267">
                <c:v>45188</c:v>
              </c:pt>
              <c:pt idx="268">
                <c:v>45189</c:v>
              </c:pt>
              <c:pt idx="269">
                <c:v>45190</c:v>
              </c:pt>
              <c:pt idx="270">
                <c:v>45191</c:v>
              </c:pt>
              <c:pt idx="271">
                <c:v>45194</c:v>
              </c:pt>
              <c:pt idx="272">
                <c:v>45195</c:v>
              </c:pt>
              <c:pt idx="273">
                <c:v>45196</c:v>
              </c:pt>
              <c:pt idx="274">
                <c:v>45197</c:v>
              </c:pt>
              <c:pt idx="275">
                <c:v>45198</c:v>
              </c:pt>
              <c:pt idx="276">
                <c:v>45201</c:v>
              </c:pt>
              <c:pt idx="277">
                <c:v>45202</c:v>
              </c:pt>
              <c:pt idx="278">
                <c:v>45203</c:v>
              </c:pt>
              <c:pt idx="279">
                <c:v>45204</c:v>
              </c:pt>
              <c:pt idx="280">
                <c:v>45205</c:v>
              </c:pt>
              <c:pt idx="281">
                <c:v>45208</c:v>
              </c:pt>
              <c:pt idx="282">
                <c:v>45209</c:v>
              </c:pt>
              <c:pt idx="283">
                <c:v>45210</c:v>
              </c:pt>
              <c:pt idx="284">
                <c:v>45211</c:v>
              </c:pt>
              <c:pt idx="285">
                <c:v>45212</c:v>
              </c:pt>
              <c:pt idx="286">
                <c:v>45215</c:v>
              </c:pt>
              <c:pt idx="287">
                <c:v>45216</c:v>
              </c:pt>
              <c:pt idx="288">
                <c:v>45217</c:v>
              </c:pt>
              <c:pt idx="289">
                <c:v>45218</c:v>
              </c:pt>
              <c:pt idx="290">
                <c:v>45219</c:v>
              </c:pt>
              <c:pt idx="291">
                <c:v>45222</c:v>
              </c:pt>
              <c:pt idx="292">
                <c:v>45223</c:v>
              </c:pt>
              <c:pt idx="293">
                <c:v>45224</c:v>
              </c:pt>
              <c:pt idx="294">
                <c:v>45225</c:v>
              </c:pt>
              <c:pt idx="295">
                <c:v>45226</c:v>
              </c:pt>
              <c:pt idx="296">
                <c:v>45229</c:v>
              </c:pt>
              <c:pt idx="297">
                <c:v>45230</c:v>
              </c:pt>
              <c:pt idx="298">
                <c:v>45231</c:v>
              </c:pt>
              <c:pt idx="299">
                <c:v>45232</c:v>
              </c:pt>
              <c:pt idx="300">
                <c:v>45233</c:v>
              </c:pt>
              <c:pt idx="301">
                <c:v>45236</c:v>
              </c:pt>
              <c:pt idx="302">
                <c:v>45237</c:v>
              </c:pt>
              <c:pt idx="303">
                <c:v>45238</c:v>
              </c:pt>
              <c:pt idx="304">
                <c:v>45239</c:v>
              </c:pt>
              <c:pt idx="305">
                <c:v>45240</c:v>
              </c:pt>
              <c:pt idx="306">
                <c:v>45243</c:v>
              </c:pt>
              <c:pt idx="307">
                <c:v>45244</c:v>
              </c:pt>
              <c:pt idx="308">
                <c:v>45245</c:v>
              </c:pt>
              <c:pt idx="309">
                <c:v>45246</c:v>
              </c:pt>
              <c:pt idx="310">
                <c:v>45247</c:v>
              </c:pt>
              <c:pt idx="311">
                <c:v>45250</c:v>
              </c:pt>
              <c:pt idx="312">
                <c:v>45251</c:v>
              </c:pt>
              <c:pt idx="313">
                <c:v>45252</c:v>
              </c:pt>
              <c:pt idx="314">
                <c:v>45253</c:v>
              </c:pt>
              <c:pt idx="315">
                <c:v>45254</c:v>
              </c:pt>
              <c:pt idx="316">
                <c:v>45257</c:v>
              </c:pt>
              <c:pt idx="317">
                <c:v>45258</c:v>
              </c:pt>
              <c:pt idx="318">
                <c:v>45259</c:v>
              </c:pt>
              <c:pt idx="319">
                <c:v>45260</c:v>
              </c:pt>
              <c:pt idx="320">
                <c:v>45261</c:v>
              </c:pt>
              <c:pt idx="321">
                <c:v>45264</c:v>
              </c:pt>
              <c:pt idx="322">
                <c:v>45265</c:v>
              </c:pt>
              <c:pt idx="323">
                <c:v>45266</c:v>
              </c:pt>
              <c:pt idx="324">
                <c:v>45267</c:v>
              </c:pt>
              <c:pt idx="325">
                <c:v>45268</c:v>
              </c:pt>
              <c:pt idx="326">
                <c:v>45271</c:v>
              </c:pt>
              <c:pt idx="327">
                <c:v>45272</c:v>
              </c:pt>
              <c:pt idx="328">
                <c:v>45273</c:v>
              </c:pt>
              <c:pt idx="329">
                <c:v>45274</c:v>
              </c:pt>
              <c:pt idx="330">
                <c:v>45275</c:v>
              </c:pt>
              <c:pt idx="331">
                <c:v>45278</c:v>
              </c:pt>
              <c:pt idx="332">
                <c:v>45279</c:v>
              </c:pt>
              <c:pt idx="333">
                <c:v>45280</c:v>
              </c:pt>
              <c:pt idx="334">
                <c:v>45281</c:v>
              </c:pt>
              <c:pt idx="335">
                <c:v>45282</c:v>
              </c:pt>
              <c:pt idx="336">
                <c:v>45285</c:v>
              </c:pt>
              <c:pt idx="337">
                <c:v>45286</c:v>
              </c:pt>
              <c:pt idx="338">
                <c:v>45287</c:v>
              </c:pt>
              <c:pt idx="339">
                <c:v>45288</c:v>
              </c:pt>
              <c:pt idx="340">
                <c:v>45289</c:v>
              </c:pt>
              <c:pt idx="341">
                <c:v>45292</c:v>
              </c:pt>
              <c:pt idx="342">
                <c:v>45293</c:v>
              </c:pt>
              <c:pt idx="343">
                <c:v>45294</c:v>
              </c:pt>
              <c:pt idx="344">
                <c:v>45295</c:v>
              </c:pt>
              <c:pt idx="345">
                <c:v>45296</c:v>
              </c:pt>
              <c:pt idx="346">
                <c:v>45299</c:v>
              </c:pt>
              <c:pt idx="347">
                <c:v>45300</c:v>
              </c:pt>
              <c:pt idx="348">
                <c:v>45301</c:v>
              </c:pt>
              <c:pt idx="349">
                <c:v>45302</c:v>
              </c:pt>
              <c:pt idx="350">
                <c:v>45303</c:v>
              </c:pt>
              <c:pt idx="351">
                <c:v>45306</c:v>
              </c:pt>
              <c:pt idx="352">
                <c:v>45307</c:v>
              </c:pt>
              <c:pt idx="353">
                <c:v>45308</c:v>
              </c:pt>
              <c:pt idx="354">
                <c:v>45309</c:v>
              </c:pt>
              <c:pt idx="355">
                <c:v>45310</c:v>
              </c:pt>
              <c:pt idx="356">
                <c:v>45313</c:v>
              </c:pt>
              <c:pt idx="357">
                <c:v>45314</c:v>
              </c:pt>
              <c:pt idx="358">
                <c:v>45315</c:v>
              </c:pt>
              <c:pt idx="359">
                <c:v>45316</c:v>
              </c:pt>
              <c:pt idx="360">
                <c:v>45317</c:v>
              </c:pt>
              <c:pt idx="361">
                <c:v>45320</c:v>
              </c:pt>
              <c:pt idx="362">
                <c:v>45321</c:v>
              </c:pt>
              <c:pt idx="363">
                <c:v>45322</c:v>
              </c:pt>
              <c:pt idx="364">
                <c:v>45323</c:v>
              </c:pt>
              <c:pt idx="365">
                <c:v>45324</c:v>
              </c:pt>
              <c:pt idx="366">
                <c:v>45327</c:v>
              </c:pt>
              <c:pt idx="367">
                <c:v>45328</c:v>
              </c:pt>
              <c:pt idx="368">
                <c:v>45329</c:v>
              </c:pt>
              <c:pt idx="369">
                <c:v>45330</c:v>
              </c:pt>
              <c:pt idx="370">
                <c:v>45331</c:v>
              </c:pt>
              <c:pt idx="371">
                <c:v>45334</c:v>
              </c:pt>
              <c:pt idx="372">
                <c:v>45335</c:v>
              </c:pt>
              <c:pt idx="373">
                <c:v>45336</c:v>
              </c:pt>
              <c:pt idx="374">
                <c:v>45337</c:v>
              </c:pt>
              <c:pt idx="375">
                <c:v>45338</c:v>
              </c:pt>
              <c:pt idx="376">
                <c:v>45341</c:v>
              </c:pt>
              <c:pt idx="377">
                <c:v>45342</c:v>
              </c:pt>
              <c:pt idx="378">
                <c:v>45343</c:v>
              </c:pt>
              <c:pt idx="379">
                <c:v>45344</c:v>
              </c:pt>
              <c:pt idx="380">
                <c:v>45345</c:v>
              </c:pt>
              <c:pt idx="381">
                <c:v>45348</c:v>
              </c:pt>
              <c:pt idx="382">
                <c:v>45349</c:v>
              </c:pt>
              <c:pt idx="383">
                <c:v>45350</c:v>
              </c:pt>
              <c:pt idx="384">
                <c:v>45351</c:v>
              </c:pt>
              <c:pt idx="385">
                <c:v>45352</c:v>
              </c:pt>
              <c:pt idx="386">
                <c:v>45355</c:v>
              </c:pt>
              <c:pt idx="387">
                <c:v>45356</c:v>
              </c:pt>
              <c:pt idx="388">
                <c:v>45357</c:v>
              </c:pt>
              <c:pt idx="389">
                <c:v>45358</c:v>
              </c:pt>
              <c:pt idx="390">
                <c:v>45359</c:v>
              </c:pt>
              <c:pt idx="391">
                <c:v>45362</c:v>
              </c:pt>
              <c:pt idx="392">
                <c:v>45363</c:v>
              </c:pt>
              <c:pt idx="393">
                <c:v>45364</c:v>
              </c:pt>
              <c:pt idx="394">
                <c:v>45365</c:v>
              </c:pt>
              <c:pt idx="395">
                <c:v>45366</c:v>
              </c:pt>
              <c:pt idx="396">
                <c:v>45369</c:v>
              </c:pt>
              <c:pt idx="397">
                <c:v>45370</c:v>
              </c:pt>
              <c:pt idx="398">
                <c:v>45371</c:v>
              </c:pt>
              <c:pt idx="399">
                <c:v>45372</c:v>
              </c:pt>
              <c:pt idx="400">
                <c:v>45373</c:v>
              </c:pt>
              <c:pt idx="401">
                <c:v>45376</c:v>
              </c:pt>
              <c:pt idx="402">
                <c:v>45377</c:v>
              </c:pt>
              <c:pt idx="403">
                <c:v>45378</c:v>
              </c:pt>
              <c:pt idx="404">
                <c:v>45379</c:v>
              </c:pt>
              <c:pt idx="405">
                <c:v>45380</c:v>
              </c:pt>
              <c:pt idx="406">
                <c:v>45383</c:v>
              </c:pt>
              <c:pt idx="407">
                <c:v>45384</c:v>
              </c:pt>
              <c:pt idx="408">
                <c:v>45385</c:v>
              </c:pt>
              <c:pt idx="409">
                <c:v>45386</c:v>
              </c:pt>
              <c:pt idx="410">
                <c:v>45387</c:v>
              </c:pt>
              <c:pt idx="411">
                <c:v>45390</c:v>
              </c:pt>
              <c:pt idx="412">
                <c:v>45391</c:v>
              </c:pt>
              <c:pt idx="413">
                <c:v>45392</c:v>
              </c:pt>
              <c:pt idx="414">
                <c:v>45393</c:v>
              </c:pt>
              <c:pt idx="415">
                <c:v>45394</c:v>
              </c:pt>
              <c:pt idx="416">
                <c:v>45397</c:v>
              </c:pt>
              <c:pt idx="417">
                <c:v>45398</c:v>
              </c:pt>
              <c:pt idx="418">
                <c:v>45399</c:v>
              </c:pt>
              <c:pt idx="419">
                <c:v>45400</c:v>
              </c:pt>
              <c:pt idx="420">
                <c:v>45401</c:v>
              </c:pt>
              <c:pt idx="421">
                <c:v>45404</c:v>
              </c:pt>
              <c:pt idx="422">
                <c:v>45405</c:v>
              </c:pt>
              <c:pt idx="423">
                <c:v>45406</c:v>
              </c:pt>
              <c:pt idx="424">
                <c:v>45407</c:v>
              </c:pt>
              <c:pt idx="425">
                <c:v>45408</c:v>
              </c:pt>
              <c:pt idx="426">
                <c:v>45411</c:v>
              </c:pt>
              <c:pt idx="427">
                <c:v>45412</c:v>
              </c:pt>
              <c:pt idx="428">
                <c:v>45413</c:v>
              </c:pt>
              <c:pt idx="429">
                <c:v>45414</c:v>
              </c:pt>
              <c:pt idx="430">
                <c:v>45415</c:v>
              </c:pt>
              <c:pt idx="431">
                <c:v>45418</c:v>
              </c:pt>
              <c:pt idx="432">
                <c:v>45419</c:v>
              </c:pt>
              <c:pt idx="433">
                <c:v>45420</c:v>
              </c:pt>
              <c:pt idx="434">
                <c:v>45421</c:v>
              </c:pt>
              <c:pt idx="435">
                <c:v>45422</c:v>
              </c:pt>
              <c:pt idx="436">
                <c:v>45425</c:v>
              </c:pt>
              <c:pt idx="437">
                <c:v>45426</c:v>
              </c:pt>
              <c:pt idx="438">
                <c:v>45427</c:v>
              </c:pt>
              <c:pt idx="439">
                <c:v>45428</c:v>
              </c:pt>
              <c:pt idx="440">
                <c:v>45429</c:v>
              </c:pt>
              <c:pt idx="441">
                <c:v>45432</c:v>
              </c:pt>
              <c:pt idx="442">
                <c:v>45433</c:v>
              </c:pt>
              <c:pt idx="443">
                <c:v>45434</c:v>
              </c:pt>
              <c:pt idx="444">
                <c:v>45435</c:v>
              </c:pt>
              <c:pt idx="445">
                <c:v>45436</c:v>
              </c:pt>
              <c:pt idx="446">
                <c:v>45439</c:v>
              </c:pt>
              <c:pt idx="447">
                <c:v>45440</c:v>
              </c:pt>
              <c:pt idx="448">
                <c:v>45441</c:v>
              </c:pt>
              <c:pt idx="449">
                <c:v>45442</c:v>
              </c:pt>
              <c:pt idx="450">
                <c:v>45443</c:v>
              </c:pt>
              <c:pt idx="451">
                <c:v>45446</c:v>
              </c:pt>
              <c:pt idx="452">
                <c:v>45447</c:v>
              </c:pt>
              <c:pt idx="453">
                <c:v>45448</c:v>
              </c:pt>
              <c:pt idx="454">
                <c:v>45449</c:v>
              </c:pt>
              <c:pt idx="455">
                <c:v>45450</c:v>
              </c:pt>
              <c:pt idx="456">
                <c:v>45453</c:v>
              </c:pt>
              <c:pt idx="457">
                <c:v>45454</c:v>
              </c:pt>
              <c:pt idx="458">
                <c:v>45455</c:v>
              </c:pt>
              <c:pt idx="459">
                <c:v>45456</c:v>
              </c:pt>
              <c:pt idx="460">
                <c:v>45457</c:v>
              </c:pt>
              <c:pt idx="461">
                <c:v>45460</c:v>
              </c:pt>
              <c:pt idx="462">
                <c:v>45461</c:v>
              </c:pt>
              <c:pt idx="463">
                <c:v>45462</c:v>
              </c:pt>
              <c:pt idx="464">
                <c:v>45463</c:v>
              </c:pt>
              <c:pt idx="465">
                <c:v>45464</c:v>
              </c:pt>
              <c:pt idx="466">
                <c:v>45467</c:v>
              </c:pt>
              <c:pt idx="467">
                <c:v>45468</c:v>
              </c:pt>
              <c:pt idx="468">
                <c:v>45469</c:v>
              </c:pt>
              <c:pt idx="469">
                <c:v>45470</c:v>
              </c:pt>
              <c:pt idx="470">
                <c:v>45471</c:v>
              </c:pt>
              <c:pt idx="471">
                <c:v>45474</c:v>
              </c:pt>
              <c:pt idx="472">
                <c:v>45475</c:v>
              </c:pt>
              <c:pt idx="473">
                <c:v>45476</c:v>
              </c:pt>
              <c:pt idx="474">
                <c:v>45477</c:v>
              </c:pt>
              <c:pt idx="475">
                <c:v>45478</c:v>
              </c:pt>
              <c:pt idx="476">
                <c:v>45481</c:v>
              </c:pt>
              <c:pt idx="477">
                <c:v>45482</c:v>
              </c:pt>
              <c:pt idx="478">
                <c:v>45483</c:v>
              </c:pt>
              <c:pt idx="479">
                <c:v>45484</c:v>
              </c:pt>
              <c:pt idx="480">
                <c:v>45485</c:v>
              </c:pt>
              <c:pt idx="481">
                <c:v>45488</c:v>
              </c:pt>
              <c:pt idx="482">
                <c:v>45489</c:v>
              </c:pt>
              <c:pt idx="483">
                <c:v>45490</c:v>
              </c:pt>
              <c:pt idx="484">
                <c:v>45491</c:v>
              </c:pt>
              <c:pt idx="485">
                <c:v>45492</c:v>
              </c:pt>
              <c:pt idx="486">
                <c:v>45495</c:v>
              </c:pt>
              <c:pt idx="487">
                <c:v>45496</c:v>
              </c:pt>
              <c:pt idx="488">
                <c:v>45497</c:v>
              </c:pt>
              <c:pt idx="489">
                <c:v>45498</c:v>
              </c:pt>
              <c:pt idx="490">
                <c:v>45499</c:v>
              </c:pt>
              <c:pt idx="491">
                <c:v>45502</c:v>
              </c:pt>
              <c:pt idx="492">
                <c:v>45503</c:v>
              </c:pt>
              <c:pt idx="493">
                <c:v>45504</c:v>
              </c:pt>
              <c:pt idx="494">
                <c:v>45505</c:v>
              </c:pt>
              <c:pt idx="495">
                <c:v>45506</c:v>
              </c:pt>
              <c:pt idx="496">
                <c:v>45509</c:v>
              </c:pt>
              <c:pt idx="497">
                <c:v>45510</c:v>
              </c:pt>
              <c:pt idx="498">
                <c:v>45511</c:v>
              </c:pt>
              <c:pt idx="499">
                <c:v>45512</c:v>
              </c:pt>
              <c:pt idx="500">
                <c:v>45513</c:v>
              </c:pt>
              <c:pt idx="501">
                <c:v>45516</c:v>
              </c:pt>
              <c:pt idx="502">
                <c:v>45517</c:v>
              </c:pt>
              <c:pt idx="503">
                <c:v>45518</c:v>
              </c:pt>
              <c:pt idx="504">
                <c:v>45519</c:v>
              </c:pt>
              <c:pt idx="505">
                <c:v>45520</c:v>
              </c:pt>
              <c:pt idx="506">
                <c:v>45523</c:v>
              </c:pt>
              <c:pt idx="507">
                <c:v>45524</c:v>
              </c:pt>
              <c:pt idx="508">
                <c:v>45525</c:v>
              </c:pt>
              <c:pt idx="509">
                <c:v>45526</c:v>
              </c:pt>
              <c:pt idx="510">
                <c:v>45527</c:v>
              </c:pt>
              <c:pt idx="511">
                <c:v>45530</c:v>
              </c:pt>
              <c:pt idx="512">
                <c:v>45531</c:v>
              </c:pt>
              <c:pt idx="513">
                <c:v>45532</c:v>
              </c:pt>
              <c:pt idx="514">
                <c:v>45533</c:v>
              </c:pt>
              <c:pt idx="515">
                <c:v>45534</c:v>
              </c:pt>
              <c:pt idx="516">
                <c:v>45537</c:v>
              </c:pt>
              <c:pt idx="517">
                <c:v>45538</c:v>
              </c:pt>
              <c:pt idx="518">
                <c:v>45539</c:v>
              </c:pt>
              <c:pt idx="519">
                <c:v>45540</c:v>
              </c:pt>
              <c:pt idx="520">
                <c:v>45541</c:v>
              </c:pt>
              <c:pt idx="521">
                <c:v>45544</c:v>
              </c:pt>
              <c:pt idx="522">
                <c:v>45545</c:v>
              </c:pt>
              <c:pt idx="523">
                <c:v>45546</c:v>
              </c:pt>
              <c:pt idx="524">
                <c:v>45547</c:v>
              </c:pt>
              <c:pt idx="525">
                <c:v>45548</c:v>
              </c:pt>
              <c:pt idx="526">
                <c:v>45551</c:v>
              </c:pt>
              <c:pt idx="527">
                <c:v>45552</c:v>
              </c:pt>
              <c:pt idx="528">
                <c:v>45553</c:v>
              </c:pt>
              <c:pt idx="529">
                <c:v>45554</c:v>
              </c:pt>
              <c:pt idx="530">
                <c:v>45555</c:v>
              </c:pt>
              <c:pt idx="531">
                <c:v>45558</c:v>
              </c:pt>
              <c:pt idx="532">
                <c:v>45559</c:v>
              </c:pt>
              <c:pt idx="533">
                <c:v>45560</c:v>
              </c:pt>
              <c:pt idx="534">
                <c:v>45561</c:v>
              </c:pt>
              <c:pt idx="535">
                <c:v>45562</c:v>
              </c:pt>
              <c:pt idx="536">
                <c:v>45565</c:v>
              </c:pt>
              <c:pt idx="537">
                <c:v>45566</c:v>
              </c:pt>
              <c:pt idx="538">
                <c:v>45567</c:v>
              </c:pt>
              <c:pt idx="539">
                <c:v>45568</c:v>
              </c:pt>
              <c:pt idx="540">
                <c:v>45569</c:v>
              </c:pt>
              <c:pt idx="541">
                <c:v>45572</c:v>
              </c:pt>
              <c:pt idx="542">
                <c:v>45573</c:v>
              </c:pt>
              <c:pt idx="543">
                <c:v>45574</c:v>
              </c:pt>
              <c:pt idx="544">
                <c:v>45575</c:v>
              </c:pt>
              <c:pt idx="545">
                <c:v>45576</c:v>
              </c:pt>
              <c:pt idx="546">
                <c:v>45579</c:v>
              </c:pt>
              <c:pt idx="547">
                <c:v>45580</c:v>
              </c:pt>
              <c:pt idx="548">
                <c:v>45581</c:v>
              </c:pt>
              <c:pt idx="549">
                <c:v>45582</c:v>
              </c:pt>
              <c:pt idx="550">
                <c:v>45583</c:v>
              </c:pt>
              <c:pt idx="551">
                <c:v>45586</c:v>
              </c:pt>
              <c:pt idx="552">
                <c:v>45587</c:v>
              </c:pt>
              <c:pt idx="553">
                <c:v>45588</c:v>
              </c:pt>
              <c:pt idx="554">
                <c:v>45589</c:v>
              </c:pt>
              <c:pt idx="555">
                <c:v>45590</c:v>
              </c:pt>
              <c:pt idx="556">
                <c:v>45593</c:v>
              </c:pt>
              <c:pt idx="557">
                <c:v>45594</c:v>
              </c:pt>
              <c:pt idx="558">
                <c:v>45595</c:v>
              </c:pt>
              <c:pt idx="559">
                <c:v>45596</c:v>
              </c:pt>
              <c:pt idx="560">
                <c:v>45597</c:v>
              </c:pt>
              <c:pt idx="561">
                <c:v>45600</c:v>
              </c:pt>
              <c:pt idx="562">
                <c:v>45601</c:v>
              </c:pt>
              <c:pt idx="563">
                <c:v>45602</c:v>
              </c:pt>
              <c:pt idx="564">
                <c:v>45603</c:v>
              </c:pt>
              <c:pt idx="565">
                <c:v>45604</c:v>
              </c:pt>
              <c:pt idx="566">
                <c:v>45607</c:v>
              </c:pt>
              <c:pt idx="567">
                <c:v>45608</c:v>
              </c:pt>
              <c:pt idx="568">
                <c:v>45609</c:v>
              </c:pt>
              <c:pt idx="569">
                <c:v>45610</c:v>
              </c:pt>
              <c:pt idx="570">
                <c:v>45611</c:v>
              </c:pt>
              <c:pt idx="571">
                <c:v>45614</c:v>
              </c:pt>
              <c:pt idx="572">
                <c:v>45615</c:v>
              </c:pt>
              <c:pt idx="573">
                <c:v>45616</c:v>
              </c:pt>
              <c:pt idx="574">
                <c:v>45617</c:v>
              </c:pt>
              <c:pt idx="575">
                <c:v>45618</c:v>
              </c:pt>
              <c:pt idx="576">
                <c:v>45621</c:v>
              </c:pt>
              <c:pt idx="577">
                <c:v>45622</c:v>
              </c:pt>
              <c:pt idx="578">
                <c:v>45623</c:v>
              </c:pt>
              <c:pt idx="579">
                <c:v>45624</c:v>
              </c:pt>
              <c:pt idx="580">
                <c:v>45625</c:v>
              </c:pt>
              <c:pt idx="581">
                <c:v>45628</c:v>
              </c:pt>
              <c:pt idx="582">
                <c:v>45629</c:v>
              </c:pt>
              <c:pt idx="583">
                <c:v>45630</c:v>
              </c:pt>
              <c:pt idx="584">
                <c:v>45631</c:v>
              </c:pt>
              <c:pt idx="585">
                <c:v>45632</c:v>
              </c:pt>
              <c:pt idx="586">
                <c:v>45635</c:v>
              </c:pt>
              <c:pt idx="587">
                <c:v>45636</c:v>
              </c:pt>
              <c:pt idx="588">
                <c:v>45637</c:v>
              </c:pt>
              <c:pt idx="589">
                <c:v>45638</c:v>
              </c:pt>
              <c:pt idx="590">
                <c:v>45639</c:v>
              </c:pt>
              <c:pt idx="591">
                <c:v>45642</c:v>
              </c:pt>
              <c:pt idx="592">
                <c:v>45643</c:v>
              </c:pt>
              <c:pt idx="593">
                <c:v>45644</c:v>
              </c:pt>
              <c:pt idx="594">
                <c:v>45645</c:v>
              </c:pt>
              <c:pt idx="595">
                <c:v>45646</c:v>
              </c:pt>
              <c:pt idx="596">
                <c:v>45649</c:v>
              </c:pt>
              <c:pt idx="597">
                <c:v>45650</c:v>
              </c:pt>
              <c:pt idx="598">
                <c:v>45651</c:v>
              </c:pt>
              <c:pt idx="599">
                <c:v>45652</c:v>
              </c:pt>
              <c:pt idx="600">
                <c:v>45653</c:v>
              </c:pt>
              <c:pt idx="601">
                <c:v>45656</c:v>
              </c:pt>
              <c:pt idx="602">
                <c:v>45657</c:v>
              </c:pt>
              <c:pt idx="603">
                <c:v>45658</c:v>
              </c:pt>
              <c:pt idx="604">
                <c:v>45659</c:v>
              </c:pt>
              <c:pt idx="605">
                <c:v>45660</c:v>
              </c:pt>
              <c:pt idx="606">
                <c:v>45663</c:v>
              </c:pt>
              <c:pt idx="607">
                <c:v>45664</c:v>
              </c:pt>
              <c:pt idx="608">
                <c:v>45665</c:v>
              </c:pt>
              <c:pt idx="609">
                <c:v>45666</c:v>
              </c:pt>
              <c:pt idx="610">
                <c:v>45667</c:v>
              </c:pt>
              <c:pt idx="611">
                <c:v>45670</c:v>
              </c:pt>
              <c:pt idx="612">
                <c:v>45671</c:v>
              </c:pt>
              <c:pt idx="613">
                <c:v>45672</c:v>
              </c:pt>
              <c:pt idx="614">
                <c:v>45673</c:v>
              </c:pt>
              <c:pt idx="615">
                <c:v>45674</c:v>
              </c:pt>
              <c:pt idx="616">
                <c:v>45677</c:v>
              </c:pt>
              <c:pt idx="617">
                <c:v>45678</c:v>
              </c:pt>
              <c:pt idx="618">
                <c:v>45679</c:v>
              </c:pt>
              <c:pt idx="619">
                <c:v>45680</c:v>
              </c:pt>
              <c:pt idx="620">
                <c:v>45681</c:v>
              </c:pt>
              <c:pt idx="621">
                <c:v>45684</c:v>
              </c:pt>
              <c:pt idx="622">
                <c:v>45685</c:v>
              </c:pt>
              <c:pt idx="623">
                <c:v>45686</c:v>
              </c:pt>
              <c:pt idx="624">
                <c:v>45687</c:v>
              </c:pt>
              <c:pt idx="625">
                <c:v>45688</c:v>
              </c:pt>
              <c:pt idx="626">
                <c:v>45691</c:v>
              </c:pt>
              <c:pt idx="627">
                <c:v>45692</c:v>
              </c:pt>
              <c:pt idx="628">
                <c:v>45693</c:v>
              </c:pt>
              <c:pt idx="629">
                <c:v>45694</c:v>
              </c:pt>
              <c:pt idx="630">
                <c:v>45695</c:v>
              </c:pt>
              <c:pt idx="631">
                <c:v>45698</c:v>
              </c:pt>
              <c:pt idx="632">
                <c:v>45699</c:v>
              </c:pt>
              <c:pt idx="633">
                <c:v>45700</c:v>
              </c:pt>
              <c:pt idx="634">
                <c:v>45701</c:v>
              </c:pt>
              <c:pt idx="635">
                <c:v>45702</c:v>
              </c:pt>
              <c:pt idx="636">
                <c:v>45705</c:v>
              </c:pt>
              <c:pt idx="637">
                <c:v>45706</c:v>
              </c:pt>
              <c:pt idx="638">
                <c:v>45707</c:v>
              </c:pt>
              <c:pt idx="639">
                <c:v>45708</c:v>
              </c:pt>
              <c:pt idx="640">
                <c:v>45709</c:v>
              </c:pt>
              <c:pt idx="641">
                <c:v>45712</c:v>
              </c:pt>
              <c:pt idx="642">
                <c:v>45713</c:v>
              </c:pt>
              <c:pt idx="643">
                <c:v>45714</c:v>
              </c:pt>
              <c:pt idx="644">
                <c:v>45715</c:v>
              </c:pt>
              <c:pt idx="645">
                <c:v>45716</c:v>
              </c:pt>
              <c:pt idx="646">
                <c:v>45719</c:v>
              </c:pt>
              <c:pt idx="647">
                <c:v>45720</c:v>
              </c:pt>
              <c:pt idx="648">
                <c:v>45721</c:v>
              </c:pt>
              <c:pt idx="649">
                <c:v>45722</c:v>
              </c:pt>
              <c:pt idx="650">
                <c:v>45723</c:v>
              </c:pt>
              <c:pt idx="651">
                <c:v>45726</c:v>
              </c:pt>
              <c:pt idx="652">
                <c:v>45727</c:v>
              </c:pt>
              <c:pt idx="653">
                <c:v>45728</c:v>
              </c:pt>
              <c:pt idx="654">
                <c:v>45729</c:v>
              </c:pt>
              <c:pt idx="655">
                <c:v>45730</c:v>
              </c:pt>
              <c:pt idx="656">
                <c:v>45733</c:v>
              </c:pt>
              <c:pt idx="657">
                <c:v>45734</c:v>
              </c:pt>
              <c:pt idx="658">
                <c:v>45735</c:v>
              </c:pt>
              <c:pt idx="659">
                <c:v>45736</c:v>
              </c:pt>
              <c:pt idx="660">
                <c:v>45737</c:v>
              </c:pt>
              <c:pt idx="661">
                <c:v>45740</c:v>
              </c:pt>
              <c:pt idx="662">
                <c:v>45741</c:v>
              </c:pt>
              <c:pt idx="663">
                <c:v>45742</c:v>
              </c:pt>
              <c:pt idx="664">
                <c:v>45743</c:v>
              </c:pt>
              <c:pt idx="665">
                <c:v>45744</c:v>
              </c:pt>
              <c:pt idx="666">
                <c:v>45747</c:v>
              </c:pt>
              <c:pt idx="667">
                <c:v>45748</c:v>
              </c:pt>
              <c:pt idx="668">
                <c:v>45749</c:v>
              </c:pt>
              <c:pt idx="669">
                <c:v>45750</c:v>
              </c:pt>
              <c:pt idx="670">
                <c:v>45751</c:v>
              </c:pt>
              <c:pt idx="671">
                <c:v>45754</c:v>
              </c:pt>
              <c:pt idx="672">
                <c:v>45755</c:v>
              </c:pt>
              <c:pt idx="673">
                <c:v>45756</c:v>
              </c:pt>
              <c:pt idx="674">
                <c:v>45757</c:v>
              </c:pt>
              <c:pt idx="675">
                <c:v>45758</c:v>
              </c:pt>
              <c:pt idx="676">
                <c:v>45761</c:v>
              </c:pt>
              <c:pt idx="677">
                <c:v>45762</c:v>
              </c:pt>
              <c:pt idx="678">
                <c:v>45763</c:v>
              </c:pt>
              <c:pt idx="679">
                <c:v>45764</c:v>
              </c:pt>
              <c:pt idx="680">
                <c:v>45765</c:v>
              </c:pt>
              <c:pt idx="681">
                <c:v>45768</c:v>
              </c:pt>
              <c:pt idx="682">
                <c:v>45769</c:v>
              </c:pt>
              <c:pt idx="683">
                <c:v>45770</c:v>
              </c:pt>
              <c:pt idx="684">
                <c:v>45771</c:v>
              </c:pt>
              <c:pt idx="685">
                <c:v>45772</c:v>
              </c:pt>
              <c:pt idx="686">
                <c:v>45775</c:v>
              </c:pt>
              <c:pt idx="687">
                <c:v>45776</c:v>
              </c:pt>
              <c:pt idx="688">
                <c:v>45777</c:v>
              </c:pt>
              <c:pt idx="689">
                <c:v>45778</c:v>
              </c:pt>
              <c:pt idx="690">
                <c:v>45779</c:v>
              </c:pt>
              <c:pt idx="691">
                <c:v>45782</c:v>
              </c:pt>
              <c:pt idx="692">
                <c:v>45783</c:v>
              </c:pt>
              <c:pt idx="693">
                <c:v>45784</c:v>
              </c:pt>
              <c:pt idx="694">
                <c:v>45785</c:v>
              </c:pt>
              <c:pt idx="695">
                <c:v>45786</c:v>
              </c:pt>
              <c:pt idx="696">
                <c:v>45789</c:v>
              </c:pt>
              <c:pt idx="697">
                <c:v>45790</c:v>
              </c:pt>
              <c:pt idx="698">
                <c:v>45791</c:v>
              </c:pt>
              <c:pt idx="699">
                <c:v>45792</c:v>
              </c:pt>
              <c:pt idx="700">
                <c:v>45793</c:v>
              </c:pt>
              <c:pt idx="701">
                <c:v>45796</c:v>
              </c:pt>
              <c:pt idx="702">
                <c:v>45797</c:v>
              </c:pt>
              <c:pt idx="703">
                <c:v>45798</c:v>
              </c:pt>
              <c:pt idx="704">
                <c:v>45799</c:v>
              </c:pt>
              <c:pt idx="705">
                <c:v>45800</c:v>
              </c:pt>
              <c:pt idx="706">
                <c:v>45803</c:v>
              </c:pt>
              <c:pt idx="707">
                <c:v>45804</c:v>
              </c:pt>
              <c:pt idx="708">
                <c:v>45805</c:v>
              </c:pt>
              <c:pt idx="709">
                <c:v>45806</c:v>
              </c:pt>
              <c:pt idx="710">
                <c:v>45807</c:v>
              </c:pt>
              <c:pt idx="711">
                <c:v>45810</c:v>
              </c:pt>
              <c:pt idx="712">
                <c:v>45811</c:v>
              </c:pt>
              <c:pt idx="713">
                <c:v>45812</c:v>
              </c:pt>
              <c:pt idx="714">
                <c:v>45813</c:v>
              </c:pt>
              <c:pt idx="715">
                <c:v>45814</c:v>
              </c:pt>
              <c:pt idx="716">
                <c:v>45817</c:v>
              </c:pt>
              <c:pt idx="717">
                <c:v>45818</c:v>
              </c:pt>
              <c:pt idx="718">
                <c:v>45819</c:v>
              </c:pt>
              <c:pt idx="719">
                <c:v>45820</c:v>
              </c:pt>
              <c:pt idx="720">
                <c:v>45821</c:v>
              </c:pt>
              <c:pt idx="721">
                <c:v>45824</c:v>
              </c:pt>
              <c:pt idx="722">
                <c:v>45825</c:v>
              </c:pt>
              <c:pt idx="723">
                <c:v>45826</c:v>
              </c:pt>
              <c:pt idx="724">
                <c:v>45827</c:v>
              </c:pt>
              <c:pt idx="725">
                <c:v>45828</c:v>
              </c:pt>
              <c:pt idx="726">
                <c:v>45831</c:v>
              </c:pt>
              <c:pt idx="727">
                <c:v>45832</c:v>
              </c:pt>
              <c:pt idx="728">
                <c:v>45833</c:v>
              </c:pt>
              <c:pt idx="729">
                <c:v>45834</c:v>
              </c:pt>
              <c:pt idx="730">
                <c:v>45835</c:v>
              </c:pt>
              <c:pt idx="731">
                <c:v>45838</c:v>
              </c:pt>
              <c:pt idx="732">
                <c:v>45839</c:v>
              </c:pt>
              <c:pt idx="733">
                <c:v>45840</c:v>
              </c:pt>
              <c:pt idx="734">
                <c:v>45841</c:v>
              </c:pt>
              <c:pt idx="735">
                <c:v>45842</c:v>
              </c:pt>
              <c:pt idx="736">
                <c:v>45845</c:v>
              </c:pt>
              <c:pt idx="737">
                <c:v>45846</c:v>
              </c:pt>
              <c:pt idx="738">
                <c:v>45847</c:v>
              </c:pt>
              <c:pt idx="739">
                <c:v>45848</c:v>
              </c:pt>
              <c:pt idx="740">
                <c:v>45849</c:v>
              </c:pt>
              <c:pt idx="741">
                <c:v>45852</c:v>
              </c:pt>
              <c:pt idx="742">
                <c:v>45853</c:v>
              </c:pt>
              <c:pt idx="743">
                <c:v>45854</c:v>
              </c:pt>
              <c:pt idx="744">
                <c:v>45855</c:v>
              </c:pt>
              <c:pt idx="745">
                <c:v>45856</c:v>
              </c:pt>
              <c:pt idx="746">
                <c:v>45859</c:v>
              </c:pt>
              <c:pt idx="747">
                <c:v>45860</c:v>
              </c:pt>
              <c:pt idx="748">
                <c:v>45861</c:v>
              </c:pt>
              <c:pt idx="749">
                <c:v>45862</c:v>
              </c:pt>
              <c:pt idx="750">
                <c:v>45863</c:v>
              </c:pt>
              <c:pt idx="751">
                <c:v>45866</c:v>
              </c:pt>
              <c:pt idx="752">
                <c:v>45867</c:v>
              </c:pt>
              <c:pt idx="753">
                <c:v>45868</c:v>
              </c:pt>
              <c:pt idx="754">
                <c:v>45869</c:v>
              </c:pt>
              <c:pt idx="755">
                <c:v>45870</c:v>
              </c:pt>
              <c:pt idx="756">
                <c:v>45873</c:v>
              </c:pt>
              <c:pt idx="757">
                <c:v>45874</c:v>
              </c:pt>
              <c:pt idx="758">
                <c:v>45875</c:v>
              </c:pt>
              <c:pt idx="759">
                <c:v>45876</c:v>
              </c:pt>
              <c:pt idx="760">
                <c:v>45877</c:v>
              </c:pt>
              <c:pt idx="761">
                <c:v>45880</c:v>
              </c:pt>
              <c:pt idx="762">
                <c:v>45881</c:v>
              </c:pt>
              <c:pt idx="763">
                <c:v>45882</c:v>
              </c:pt>
              <c:pt idx="764">
                <c:v>45883</c:v>
              </c:pt>
              <c:pt idx="765">
                <c:v>45884</c:v>
              </c:pt>
              <c:pt idx="766">
                <c:v>45887</c:v>
              </c:pt>
              <c:pt idx="767">
                <c:v>45888</c:v>
              </c:pt>
              <c:pt idx="768">
                <c:v>45889</c:v>
              </c:pt>
              <c:pt idx="769">
                <c:v>45890</c:v>
              </c:pt>
              <c:pt idx="770">
                <c:v>45891</c:v>
              </c:pt>
              <c:pt idx="771">
                <c:v>45894</c:v>
              </c:pt>
              <c:pt idx="772">
                <c:v>45895</c:v>
              </c:pt>
              <c:pt idx="773">
                <c:v>45896</c:v>
              </c:pt>
              <c:pt idx="774">
                <c:v>45897</c:v>
              </c:pt>
              <c:pt idx="775">
                <c:v>45898</c:v>
              </c:pt>
              <c:pt idx="776">
                <c:v>45901</c:v>
              </c:pt>
              <c:pt idx="777">
                <c:v>45902</c:v>
              </c:pt>
              <c:pt idx="778">
                <c:v>45903</c:v>
              </c:pt>
              <c:pt idx="779">
                <c:v>45904</c:v>
              </c:pt>
              <c:pt idx="780">
                <c:v>45905</c:v>
              </c:pt>
              <c:pt idx="781">
                <c:v>45908</c:v>
              </c:pt>
            </c:numLit>
          </c:cat>
          <c:val>
            <c:numLit>
              <c:formatCode>0.0</c:formatCode>
              <c:ptCount val="783"/>
              <c:pt idx="0">
                <c:v>16.727799999999998</c:v>
              </c:pt>
              <c:pt idx="1">
                <c:v>16.914300000000001</c:v>
              </c:pt>
              <c:pt idx="2">
                <c:v>17.0076</c:v>
              </c:pt>
              <c:pt idx="3">
                <c:v>16.8491</c:v>
              </c:pt>
              <c:pt idx="4">
                <c:v>16.761700000000001</c:v>
              </c:pt>
              <c:pt idx="5">
                <c:v>16.761700000000001</c:v>
              </c:pt>
              <c:pt idx="6">
                <c:v>16.167300000000001</c:v>
              </c:pt>
              <c:pt idx="7">
                <c:v>16.264099999999999</c:v>
              </c:pt>
              <c:pt idx="8">
                <c:v>16.214600000000001</c:v>
              </c:pt>
              <c:pt idx="9">
                <c:v>16.216799999999999</c:v>
              </c:pt>
              <c:pt idx="10">
                <c:v>16.216799999999999</c:v>
              </c:pt>
              <c:pt idx="11">
                <c:v>15.3911</c:v>
              </c:pt>
              <c:pt idx="12">
                <c:v>15.5311</c:v>
              </c:pt>
              <c:pt idx="13">
                <c:v>15.7499</c:v>
              </c:pt>
              <c:pt idx="14">
                <c:v>16.101700000000001</c:v>
              </c:pt>
              <c:pt idx="15">
                <c:v>16.101700000000001</c:v>
              </c:pt>
              <c:pt idx="16">
                <c:v>16.368200000000002</c:v>
              </c:pt>
              <c:pt idx="17">
                <c:v>16.611599999999999</c:v>
              </c:pt>
              <c:pt idx="18">
                <c:v>16.601600000000001</c:v>
              </c:pt>
              <c:pt idx="19">
                <c:v>16.5884</c:v>
              </c:pt>
              <c:pt idx="20">
                <c:v>16.5884</c:v>
              </c:pt>
              <c:pt idx="21">
                <c:v>16.327100000000002</c:v>
              </c:pt>
              <c:pt idx="22">
                <c:v>16.318999999999999</c:v>
              </c:pt>
              <c:pt idx="23">
                <c:v>16.380700000000001</c:v>
              </c:pt>
              <c:pt idx="24">
                <c:v>16.222000000000001</c:v>
              </c:pt>
              <c:pt idx="25">
                <c:v>16.222000000000001</c:v>
              </c:pt>
              <c:pt idx="26">
                <c:v>16.420400000000001</c:v>
              </c:pt>
              <c:pt idx="27">
                <c:v>16.783999999999999</c:v>
              </c:pt>
              <c:pt idx="28">
                <c:v>16.784700000000001</c:v>
              </c:pt>
              <c:pt idx="29">
                <c:v>16.987500000000001</c:v>
              </c:pt>
              <c:pt idx="30">
                <c:v>16.987500000000001</c:v>
              </c:pt>
              <c:pt idx="31">
                <c:v>17.183900000000001</c:v>
              </c:pt>
              <c:pt idx="32">
                <c:v>17.078299999999999</c:v>
              </c:pt>
              <c:pt idx="33">
                <c:v>16.861000000000001</c:v>
              </c:pt>
              <c:pt idx="34">
                <c:v>16.729199999999999</c:v>
              </c:pt>
              <c:pt idx="35">
                <c:v>16.729199999999999</c:v>
              </c:pt>
              <c:pt idx="36">
                <c:v>16.670300000000001</c:v>
              </c:pt>
              <c:pt idx="37">
                <c:v>16.488700000000001</c:v>
              </c:pt>
              <c:pt idx="38">
                <c:v>16.5715</c:v>
              </c:pt>
              <c:pt idx="39">
                <c:v>16.446000000000002</c:v>
              </c:pt>
              <c:pt idx="40">
                <c:v>16.446000000000002</c:v>
              </c:pt>
              <c:pt idx="41">
                <c:v>16.699300000000001</c:v>
              </c:pt>
              <c:pt idx="42">
                <c:v>16.561499999999999</c:v>
              </c:pt>
              <c:pt idx="43">
                <c:v>16.438600000000001</c:v>
              </c:pt>
              <c:pt idx="44">
                <c:v>16.191400000000002</c:v>
              </c:pt>
              <c:pt idx="45">
                <c:v>16.191400000000002</c:v>
              </c:pt>
              <c:pt idx="46">
                <c:v>16.163399999999999</c:v>
              </c:pt>
              <c:pt idx="47">
                <c:v>16.012799999999999</c:v>
              </c:pt>
              <c:pt idx="48">
                <c:v>16.057500000000001</c:v>
              </c:pt>
              <c:pt idx="49">
                <c:v>16.0608</c:v>
              </c:pt>
              <c:pt idx="50">
                <c:v>16.0608</c:v>
              </c:pt>
              <c:pt idx="51">
                <c:v>15.872</c:v>
              </c:pt>
              <c:pt idx="52">
                <c:v>15.925599999999999</c:v>
              </c:pt>
              <c:pt idx="53">
                <c:v>15.9335</c:v>
              </c:pt>
              <c:pt idx="54">
                <c:v>15.896100000000001</c:v>
              </c:pt>
              <c:pt idx="55">
                <c:v>15.896100000000001</c:v>
              </c:pt>
              <c:pt idx="56">
                <c:v>15.6038</c:v>
              </c:pt>
              <c:pt idx="57">
                <c:v>15.6713</c:v>
              </c:pt>
              <c:pt idx="58">
                <c:v>15.904299999999999</c:v>
              </c:pt>
              <c:pt idx="59">
                <c:v>15.792199999999999</c:v>
              </c:pt>
              <c:pt idx="60">
                <c:v>15.792199999999999</c:v>
              </c:pt>
              <c:pt idx="61">
                <c:v>15.1882</c:v>
              </c:pt>
              <c:pt idx="62">
                <c:v>15.3499</c:v>
              </c:pt>
              <c:pt idx="63">
                <c:v>14.9353</c:v>
              </c:pt>
              <c:pt idx="64">
                <c:v>15.0321</c:v>
              </c:pt>
              <c:pt idx="65">
                <c:v>15.0321</c:v>
              </c:pt>
              <c:pt idx="66">
                <c:v>14.7247</c:v>
              </c:pt>
              <c:pt idx="67">
                <c:v>14.9964</c:v>
              </c:pt>
              <c:pt idx="68">
                <c:v>15.0928</c:v>
              </c:pt>
              <c:pt idx="69">
                <c:v>15.146000000000001</c:v>
              </c:pt>
              <c:pt idx="70">
                <c:v>15.146000000000001</c:v>
              </c:pt>
              <c:pt idx="71">
                <c:v>15.0199</c:v>
              </c:pt>
              <c:pt idx="72">
                <c:v>15.179</c:v>
              </c:pt>
              <c:pt idx="73">
                <c:v>15.1465</c:v>
              </c:pt>
              <c:pt idx="74">
                <c:v>15.0548</c:v>
              </c:pt>
              <c:pt idx="75">
                <c:v>15.0548</c:v>
              </c:pt>
              <c:pt idx="76">
                <c:v>15.125299999999999</c:v>
              </c:pt>
              <c:pt idx="77">
                <c:v>15.3292</c:v>
              </c:pt>
              <c:pt idx="78">
                <c:v>15.526199999999999</c:v>
              </c:pt>
              <c:pt idx="79">
                <c:v>15.512700000000001</c:v>
              </c:pt>
              <c:pt idx="80">
                <c:v>15.512700000000001</c:v>
              </c:pt>
              <c:pt idx="81">
                <c:v>15.660299999999999</c:v>
              </c:pt>
              <c:pt idx="82">
                <c:v>15.7828</c:v>
              </c:pt>
              <c:pt idx="83">
                <c:v>15.589499999999999</c:v>
              </c:pt>
              <c:pt idx="84">
                <c:v>15.601900000000001</c:v>
              </c:pt>
              <c:pt idx="85">
                <c:v>15.601900000000001</c:v>
              </c:pt>
              <c:pt idx="86">
                <c:v>15.785600000000001</c:v>
              </c:pt>
              <c:pt idx="87">
                <c:v>15.777900000000001</c:v>
              </c:pt>
              <c:pt idx="88">
                <c:v>15.780799999999999</c:v>
              </c:pt>
              <c:pt idx="89">
                <c:v>16.028199999999998</c:v>
              </c:pt>
              <c:pt idx="90">
                <c:v>16.028199999999998</c:v>
              </c:pt>
              <c:pt idx="91">
                <c:v>16.020299999999999</c:v>
              </c:pt>
              <c:pt idx="92">
                <c:v>15.9473</c:v>
              </c:pt>
              <c:pt idx="93">
                <c:v>15.9191</c:v>
              </c:pt>
              <c:pt idx="94">
                <c:v>15.9465</c:v>
              </c:pt>
              <c:pt idx="95">
                <c:v>15.9465</c:v>
              </c:pt>
              <c:pt idx="96">
                <c:v>16.123899999999999</c:v>
              </c:pt>
              <c:pt idx="97">
                <c:v>16.168600000000001</c:v>
              </c:pt>
              <c:pt idx="98">
                <c:v>16.188600000000001</c:v>
              </c:pt>
              <c:pt idx="99">
                <c:v>16.206700000000001</c:v>
              </c:pt>
              <c:pt idx="100">
                <c:v>16.206700000000001</c:v>
              </c:pt>
              <c:pt idx="101">
                <c:v>16.163599999999999</c:v>
              </c:pt>
              <c:pt idx="102">
                <c:v>16.136600000000001</c:v>
              </c:pt>
              <c:pt idx="103">
                <c:v>16.0715</c:v>
              </c:pt>
              <c:pt idx="104">
                <c:v>16.0062</c:v>
              </c:pt>
              <c:pt idx="105">
                <c:v>16.0062</c:v>
              </c:pt>
              <c:pt idx="106">
                <c:v>15.850199999999999</c:v>
              </c:pt>
              <c:pt idx="107">
                <c:v>15.7563</c:v>
              </c:pt>
              <c:pt idx="108">
                <c:v>15.813800000000001</c:v>
              </c:pt>
              <c:pt idx="109">
                <c:v>15.597200000000001</c:v>
              </c:pt>
              <c:pt idx="110">
                <c:v>15.597200000000001</c:v>
              </c:pt>
              <c:pt idx="111">
                <c:v>15.782</c:v>
              </c:pt>
              <c:pt idx="112">
                <c:v>15.7515</c:v>
              </c:pt>
              <c:pt idx="113">
                <c:v>15.8582</c:v>
              </c:pt>
              <c:pt idx="114">
                <c:v>15.8256</c:v>
              </c:pt>
              <c:pt idx="115">
                <c:v>15.8256</c:v>
              </c:pt>
              <c:pt idx="116">
                <c:v>15.653499999999999</c:v>
              </c:pt>
              <c:pt idx="117">
                <c:v>15.5199</c:v>
              </c:pt>
              <c:pt idx="118">
                <c:v>15.5252</c:v>
              </c:pt>
              <c:pt idx="119">
                <c:v>15.389099999999999</c:v>
              </c:pt>
              <c:pt idx="120">
                <c:v>15.389099999999999</c:v>
              </c:pt>
              <c:pt idx="121">
                <c:v>15.142099999999999</c:v>
              </c:pt>
              <c:pt idx="122">
                <c:v>15.425599999999999</c:v>
              </c:pt>
              <c:pt idx="123">
                <c:v>15.5686</c:v>
              </c:pt>
              <c:pt idx="124">
                <c:v>15.724600000000001</c:v>
              </c:pt>
              <c:pt idx="125">
                <c:v>15.724600000000001</c:v>
              </c:pt>
              <c:pt idx="126">
                <c:v>15.9764</c:v>
              </c:pt>
              <c:pt idx="127">
                <c:v>16.008400000000002</c:v>
              </c:pt>
              <c:pt idx="128">
                <c:v>15.8841</c:v>
              </c:pt>
              <c:pt idx="129">
                <c:v>15.9589</c:v>
              </c:pt>
              <c:pt idx="130">
                <c:v>15.9589</c:v>
              </c:pt>
              <c:pt idx="131">
                <c:v>14.9133</c:v>
              </c:pt>
              <c:pt idx="132">
                <c:v>14.864100000000001</c:v>
              </c:pt>
              <c:pt idx="133">
                <c:v>14.6469</c:v>
              </c:pt>
              <c:pt idx="134">
                <c:v>14.498200000000001</c:v>
              </c:pt>
              <c:pt idx="135">
                <c:v>14.498200000000001</c:v>
              </c:pt>
              <c:pt idx="136">
                <c:v>14.825900000000001</c:v>
              </c:pt>
              <c:pt idx="137">
                <c:v>15.040100000000001</c:v>
              </c:pt>
              <c:pt idx="138">
                <c:v>15.108000000000001</c:v>
              </c:pt>
              <c:pt idx="139">
                <c:v>15.3207</c:v>
              </c:pt>
              <c:pt idx="140">
                <c:v>15.3207</c:v>
              </c:pt>
              <c:pt idx="141">
                <c:v>15.6327</c:v>
              </c:pt>
              <c:pt idx="142">
                <c:v>15.649800000000001</c:v>
              </c:pt>
              <c:pt idx="143">
                <c:v>15.7003</c:v>
              </c:pt>
              <c:pt idx="144">
                <c:v>15.8698</c:v>
              </c:pt>
              <c:pt idx="145">
                <c:v>15.8698</c:v>
              </c:pt>
              <c:pt idx="146">
                <c:v>16.166699999999999</c:v>
              </c:pt>
              <c:pt idx="147">
                <c:v>16.415900000000001</c:v>
              </c:pt>
              <c:pt idx="148">
                <c:v>16.371300000000002</c:v>
              </c:pt>
              <c:pt idx="149">
                <c:v>16.365400000000001</c:v>
              </c:pt>
              <c:pt idx="150">
                <c:v>16.365400000000001</c:v>
              </c:pt>
              <c:pt idx="151">
                <c:v>16.473800000000001</c:v>
              </c:pt>
              <c:pt idx="152">
                <c:v>16.421500000000002</c:v>
              </c:pt>
              <c:pt idx="153">
                <c:v>16.5518</c:v>
              </c:pt>
              <c:pt idx="154">
                <c:v>16.643899999999999</c:v>
              </c:pt>
              <c:pt idx="155">
                <c:v>16.643899999999999</c:v>
              </c:pt>
              <c:pt idx="156">
                <c:v>16.963899999999999</c:v>
              </c:pt>
              <c:pt idx="157">
                <c:v>16.966699999999999</c:v>
              </c:pt>
              <c:pt idx="158">
                <c:v>16.9941</c:v>
              </c:pt>
              <c:pt idx="159">
                <c:v>17.022200000000002</c:v>
              </c:pt>
              <c:pt idx="160">
                <c:v>17.022200000000002</c:v>
              </c:pt>
              <c:pt idx="161">
                <c:v>17.0047</c:v>
              </c:pt>
              <c:pt idx="162">
                <c:v>17.165600000000001</c:v>
              </c:pt>
              <c:pt idx="163">
                <c:v>17.259899999999998</c:v>
              </c:pt>
              <c:pt idx="164">
                <c:v>17.208100000000002</c:v>
              </c:pt>
              <c:pt idx="165">
                <c:v>17.208100000000002</c:v>
              </c:pt>
              <c:pt idx="166">
                <c:v>17.2624</c:v>
              </c:pt>
              <c:pt idx="167">
                <c:v>17.1648</c:v>
              </c:pt>
              <c:pt idx="168">
                <c:v>16.940300000000001</c:v>
              </c:pt>
              <c:pt idx="169">
                <c:v>17.014299999999999</c:v>
              </c:pt>
              <c:pt idx="170">
                <c:v>17.014299999999999</c:v>
              </c:pt>
              <c:pt idx="171">
                <c:v>17.242599999999999</c:v>
              </c:pt>
              <c:pt idx="172">
                <c:v>17.354299999999999</c:v>
              </c:pt>
              <c:pt idx="173">
                <c:v>17.391200000000001</c:v>
              </c:pt>
              <c:pt idx="174">
                <c:v>17.524999999999999</c:v>
              </c:pt>
              <c:pt idx="175">
                <c:v>17.524999999999999</c:v>
              </c:pt>
              <c:pt idx="176">
                <c:v>17.2773</c:v>
              </c:pt>
              <c:pt idx="177">
                <c:v>17.231200000000001</c:v>
              </c:pt>
              <c:pt idx="178">
                <c:v>17.324000000000002</c:v>
              </c:pt>
              <c:pt idx="179">
                <c:v>17.467199999999998</c:v>
              </c:pt>
              <c:pt idx="180">
                <c:v>17.467199999999998</c:v>
              </c:pt>
              <c:pt idx="181">
                <c:v>17.4878</c:v>
              </c:pt>
              <c:pt idx="182">
                <c:v>17.4312</c:v>
              </c:pt>
              <c:pt idx="183">
                <c:v>17.377700000000001</c:v>
              </c:pt>
              <c:pt idx="184">
                <c:v>17.271799999999999</c:v>
              </c:pt>
              <c:pt idx="185">
                <c:v>17.271799999999999</c:v>
              </c:pt>
              <c:pt idx="186">
                <c:v>17.300899999999999</c:v>
              </c:pt>
              <c:pt idx="187">
                <c:v>17.316800000000001</c:v>
              </c:pt>
              <c:pt idx="188">
                <c:v>17.1951</c:v>
              </c:pt>
              <c:pt idx="189">
                <c:v>17.113</c:v>
              </c:pt>
              <c:pt idx="190">
                <c:v>17.113</c:v>
              </c:pt>
              <c:pt idx="191">
                <c:v>17.6358</c:v>
              </c:pt>
              <c:pt idx="192">
                <c:v>17.676200000000001</c:v>
              </c:pt>
              <c:pt idx="193">
                <c:v>17.7821</c:v>
              </c:pt>
              <c:pt idx="194">
                <c:v>17.819299999999998</c:v>
              </c:pt>
              <c:pt idx="195">
                <c:v>17.819299999999998</c:v>
              </c:pt>
              <c:pt idx="196">
                <c:v>17.854199999999999</c:v>
              </c:pt>
              <c:pt idx="197">
                <c:v>17.829899999999999</c:v>
              </c:pt>
              <c:pt idx="198">
                <c:v>18.076899999999998</c:v>
              </c:pt>
              <c:pt idx="199">
                <c:v>18.047499999999999</c:v>
              </c:pt>
              <c:pt idx="200">
                <c:v>18.047499999999999</c:v>
              </c:pt>
              <c:pt idx="201">
                <c:v>17.930499999999999</c:v>
              </c:pt>
              <c:pt idx="202">
                <c:v>18.003799999999998</c:v>
              </c:pt>
              <c:pt idx="203">
                <c:v>18.1568</c:v>
              </c:pt>
              <c:pt idx="204">
                <c:v>18.118200000000002</c:v>
              </c:pt>
              <c:pt idx="205">
                <c:v>18.118200000000002</c:v>
              </c:pt>
              <c:pt idx="206">
                <c:v>18.100200000000001</c:v>
              </c:pt>
              <c:pt idx="207">
                <c:v>18.100200000000001</c:v>
              </c:pt>
              <c:pt idx="208">
                <c:v>18.100200000000001</c:v>
              </c:pt>
              <c:pt idx="209">
                <c:v>18.062799999999999</c:v>
              </c:pt>
              <c:pt idx="210">
                <c:v>18.062799999999999</c:v>
              </c:pt>
              <c:pt idx="211">
                <c:v>18.216200000000001</c:v>
              </c:pt>
              <c:pt idx="212">
                <c:v>18.336200000000002</c:v>
              </c:pt>
              <c:pt idx="213">
                <c:v>18.314499999999999</c:v>
              </c:pt>
              <c:pt idx="214">
                <c:v>18.3232</c:v>
              </c:pt>
              <c:pt idx="215">
                <c:v>18.3232</c:v>
              </c:pt>
              <c:pt idx="216">
                <c:v>18.3018</c:v>
              </c:pt>
              <c:pt idx="217">
                <c:v>18.471299999999999</c:v>
              </c:pt>
              <c:pt idx="218">
                <c:v>18.592400000000001</c:v>
              </c:pt>
              <c:pt idx="219">
                <c:v>18.573</c:v>
              </c:pt>
              <c:pt idx="220">
                <c:v>18.573</c:v>
              </c:pt>
              <c:pt idx="221">
                <c:v>18.720800000000001</c:v>
              </c:pt>
              <c:pt idx="222">
                <c:v>18.718900000000001</c:v>
              </c:pt>
              <c:pt idx="223">
                <c:v>18.682099999999998</c:v>
              </c:pt>
              <c:pt idx="224">
                <c:v>18.675000000000001</c:v>
              </c:pt>
              <c:pt idx="225">
                <c:v>18.675000000000001</c:v>
              </c:pt>
              <c:pt idx="226">
                <c:v>18.8233</c:v>
              </c:pt>
              <c:pt idx="227">
                <c:v>19.014900000000001</c:v>
              </c:pt>
              <c:pt idx="228">
                <c:v>19.067699999999999</c:v>
              </c:pt>
              <c:pt idx="229">
                <c:v>19.006399999999999</c:v>
              </c:pt>
              <c:pt idx="230">
                <c:v>19.006399999999999</c:v>
              </c:pt>
              <c:pt idx="231">
                <c:v>18.792300000000001</c:v>
              </c:pt>
              <c:pt idx="232">
                <c:v>18.7517</c:v>
              </c:pt>
              <c:pt idx="233">
                <c:v>18.528600000000001</c:v>
              </c:pt>
              <c:pt idx="234">
                <c:v>18.3902</c:v>
              </c:pt>
              <c:pt idx="235">
                <c:v>18.3902</c:v>
              </c:pt>
              <c:pt idx="236">
                <c:v>18.317499999999999</c:v>
              </c:pt>
              <c:pt idx="237">
                <c:v>18.358499999999999</c:v>
              </c:pt>
              <c:pt idx="238">
                <c:v>18.433499999999999</c:v>
              </c:pt>
              <c:pt idx="239">
                <c:v>18.719799999999999</c:v>
              </c:pt>
              <c:pt idx="240">
                <c:v>18.719799999999999</c:v>
              </c:pt>
              <c:pt idx="241">
                <c:v>19.024899999999999</c:v>
              </c:pt>
              <c:pt idx="242">
                <c:v>18.918199999999999</c:v>
              </c:pt>
              <c:pt idx="243">
                <c:v>18.889299999999999</c:v>
              </c:pt>
              <c:pt idx="244">
                <c:v>18.999199999999998</c:v>
              </c:pt>
              <c:pt idx="245">
                <c:v>18.999199999999998</c:v>
              </c:pt>
              <c:pt idx="246">
                <c:v>18.931699999999999</c:v>
              </c:pt>
              <c:pt idx="247">
                <c:v>18.880700000000001</c:v>
              </c:pt>
              <c:pt idx="248">
                <c:v>18.855599999999999</c:v>
              </c:pt>
              <c:pt idx="249">
                <c:v>18.9175</c:v>
              </c:pt>
              <c:pt idx="250">
                <c:v>18.9175</c:v>
              </c:pt>
              <c:pt idx="251">
                <c:v>19.085799999999999</c:v>
              </c:pt>
              <c:pt idx="252">
                <c:v>19.048500000000001</c:v>
              </c:pt>
              <c:pt idx="253">
                <c:v>19.2803</c:v>
              </c:pt>
              <c:pt idx="254">
                <c:v>19.213799999999999</c:v>
              </c:pt>
              <c:pt idx="255">
                <c:v>19.213799999999999</c:v>
              </c:pt>
              <c:pt idx="256">
                <c:v>19.1509</c:v>
              </c:pt>
              <c:pt idx="257">
                <c:v>19.234000000000002</c:v>
              </c:pt>
              <c:pt idx="258">
                <c:v>19.069400000000002</c:v>
              </c:pt>
              <c:pt idx="259">
                <c:v>18.7361</c:v>
              </c:pt>
              <c:pt idx="260">
                <c:v>18.7361</c:v>
              </c:pt>
              <c:pt idx="261">
                <c:v>18.8001</c:v>
              </c:pt>
              <c:pt idx="262">
                <c:v>18.664999999999999</c:v>
              </c:pt>
              <c:pt idx="263">
                <c:v>18.598500000000001</c:v>
              </c:pt>
              <c:pt idx="264">
                <c:v>18.661899999999999</c:v>
              </c:pt>
              <c:pt idx="265">
                <c:v>18.661899999999999</c:v>
              </c:pt>
              <c:pt idx="266">
                <c:v>18.527999999999999</c:v>
              </c:pt>
              <c:pt idx="267">
                <c:v>18.502300000000002</c:v>
              </c:pt>
              <c:pt idx="268">
                <c:v>18.509599999999999</c:v>
              </c:pt>
              <c:pt idx="269">
                <c:v>18.3142</c:v>
              </c:pt>
              <c:pt idx="270">
                <c:v>18.3142</c:v>
              </c:pt>
              <c:pt idx="271">
                <c:v>18.220700000000001</c:v>
              </c:pt>
              <c:pt idx="272">
                <c:v>18.318100000000001</c:v>
              </c:pt>
              <c:pt idx="273">
                <c:v>18.622</c:v>
              </c:pt>
              <c:pt idx="274">
                <c:v>18.596800000000002</c:v>
              </c:pt>
              <c:pt idx="275">
                <c:v>18.596800000000002</c:v>
              </c:pt>
              <c:pt idx="276">
                <c:v>18.478400000000001</c:v>
              </c:pt>
              <c:pt idx="277">
                <c:v>18.390999999999998</c:v>
              </c:pt>
              <c:pt idx="278">
                <c:v>18.195</c:v>
              </c:pt>
              <c:pt idx="279">
                <c:v>18.081</c:v>
              </c:pt>
              <c:pt idx="280">
                <c:v>18.081</c:v>
              </c:pt>
              <c:pt idx="281">
                <c:v>17.847300000000001</c:v>
              </c:pt>
              <c:pt idx="282">
                <c:v>17.987400000000001</c:v>
              </c:pt>
              <c:pt idx="283">
                <c:v>17.876899999999999</c:v>
              </c:pt>
              <c:pt idx="284">
                <c:v>17.8765</c:v>
              </c:pt>
              <c:pt idx="285">
                <c:v>17.8765</c:v>
              </c:pt>
              <c:pt idx="286">
                <c:v>17.9376</c:v>
              </c:pt>
              <c:pt idx="287">
                <c:v>18.129799999999999</c:v>
              </c:pt>
              <c:pt idx="288">
                <c:v>18.144200000000001</c:v>
              </c:pt>
              <c:pt idx="289">
                <c:v>18.0456</c:v>
              </c:pt>
              <c:pt idx="290">
                <c:v>18.0456</c:v>
              </c:pt>
              <c:pt idx="291">
                <c:v>17.475000000000001</c:v>
              </c:pt>
              <c:pt idx="292">
                <c:v>17.650200000000002</c:v>
              </c:pt>
              <c:pt idx="293">
                <c:v>17.885200000000001</c:v>
              </c:pt>
              <c:pt idx="294">
                <c:v>17.7133</c:v>
              </c:pt>
              <c:pt idx="295">
                <c:v>17.7133</c:v>
              </c:pt>
              <c:pt idx="296">
                <c:v>17.959900000000001</c:v>
              </c:pt>
              <c:pt idx="297">
                <c:v>18.231200000000001</c:v>
              </c:pt>
              <c:pt idx="298">
                <c:v>18.466200000000001</c:v>
              </c:pt>
              <c:pt idx="299">
                <c:v>18.577000000000002</c:v>
              </c:pt>
              <c:pt idx="300">
                <c:v>18.577000000000002</c:v>
              </c:pt>
              <c:pt idx="301">
                <c:v>18.711099999999998</c:v>
              </c:pt>
              <c:pt idx="302">
                <c:v>18.6356</c:v>
              </c:pt>
              <c:pt idx="303">
                <c:v>18.610099999999999</c:v>
              </c:pt>
              <c:pt idx="304">
                <c:v>18.4285</c:v>
              </c:pt>
              <c:pt idx="305">
                <c:v>18.4285</c:v>
              </c:pt>
              <c:pt idx="306">
                <c:v>18.352699999999999</c:v>
              </c:pt>
              <c:pt idx="307">
                <c:v>18.448899999999998</c:v>
              </c:pt>
              <c:pt idx="308">
                <c:v>18.770600000000002</c:v>
              </c:pt>
              <c:pt idx="309">
                <c:v>18.843599999999999</c:v>
              </c:pt>
              <c:pt idx="310">
                <c:v>18.843599999999999</c:v>
              </c:pt>
              <c:pt idx="311">
                <c:v>18.8673</c:v>
              </c:pt>
              <c:pt idx="312">
                <c:v>18.866199999999999</c:v>
              </c:pt>
              <c:pt idx="313">
                <c:v>18.780100000000001</c:v>
              </c:pt>
              <c:pt idx="314">
                <c:v>18.779499999999999</c:v>
              </c:pt>
              <c:pt idx="315">
                <c:v>18.779499999999999</c:v>
              </c:pt>
              <c:pt idx="316">
                <c:v>19.0839</c:v>
              </c:pt>
              <c:pt idx="317">
                <c:v>19.125800000000002</c:v>
              </c:pt>
              <c:pt idx="318">
                <c:v>19.1572</c:v>
              </c:pt>
              <c:pt idx="319">
                <c:v>19.266999999999999</c:v>
              </c:pt>
              <c:pt idx="320">
                <c:v>19.266999999999999</c:v>
              </c:pt>
              <c:pt idx="321">
                <c:v>19.327000000000002</c:v>
              </c:pt>
              <c:pt idx="322">
                <c:v>19.261800000000001</c:v>
              </c:pt>
              <c:pt idx="323">
                <c:v>19.3064</c:v>
              </c:pt>
              <c:pt idx="324">
                <c:v>19.258199999999999</c:v>
              </c:pt>
              <c:pt idx="325">
                <c:v>19.258199999999999</c:v>
              </c:pt>
              <c:pt idx="326">
                <c:v>19.544899999999998</c:v>
              </c:pt>
              <c:pt idx="327">
                <c:v>19.5855</c:v>
              </c:pt>
              <c:pt idx="328">
                <c:v>19.581800000000001</c:v>
              </c:pt>
              <c:pt idx="329">
                <c:v>19.849499999999999</c:v>
              </c:pt>
              <c:pt idx="330">
                <c:v>19.849499999999999</c:v>
              </c:pt>
              <c:pt idx="331">
                <c:v>20.0763</c:v>
              </c:pt>
              <c:pt idx="332">
                <c:v>20.1325</c:v>
              </c:pt>
              <c:pt idx="333">
                <c:v>20.1327</c:v>
              </c:pt>
              <c:pt idx="334">
                <c:v>19.9726</c:v>
              </c:pt>
              <c:pt idx="335">
                <c:v>19.9726</c:v>
              </c:pt>
              <c:pt idx="336">
                <c:v>20.274000000000001</c:v>
              </c:pt>
              <c:pt idx="337">
                <c:v>20.390799999999999</c:v>
              </c:pt>
              <c:pt idx="338">
                <c:v>20.412199999999999</c:v>
              </c:pt>
              <c:pt idx="339">
                <c:v>20.456099999999999</c:v>
              </c:pt>
              <c:pt idx="340">
                <c:v>20.456099999999999</c:v>
              </c:pt>
              <c:pt idx="341">
                <c:v>20.5928</c:v>
              </c:pt>
              <c:pt idx="342">
                <c:v>20.74</c:v>
              </c:pt>
              <c:pt idx="343">
                <c:v>20.404</c:v>
              </c:pt>
              <c:pt idx="344">
                <c:v>20.768000000000001</c:v>
              </c:pt>
              <c:pt idx="345">
                <c:v>20.768000000000001</c:v>
              </c:pt>
              <c:pt idx="346">
                <c:v>20.9572</c:v>
              </c:pt>
              <c:pt idx="347">
                <c:v>20.881399999999999</c:v>
              </c:pt>
              <c:pt idx="348">
                <c:v>20.814800000000002</c:v>
              </c:pt>
              <c:pt idx="349">
                <c:v>20.7791</c:v>
              </c:pt>
              <c:pt idx="350">
                <c:v>20.7791</c:v>
              </c:pt>
              <c:pt idx="351">
                <c:v>20.801200000000001</c:v>
              </c:pt>
              <c:pt idx="352">
                <c:v>20.786999999999999</c:v>
              </c:pt>
              <c:pt idx="353">
                <c:v>20.7745</c:v>
              </c:pt>
              <c:pt idx="354">
                <c:v>20.595600000000001</c:v>
              </c:pt>
              <c:pt idx="355">
                <c:v>20.595600000000001</c:v>
              </c:pt>
              <c:pt idx="356">
                <c:v>20.859000000000002</c:v>
              </c:pt>
              <c:pt idx="357">
                <c:v>20.8248</c:v>
              </c:pt>
              <c:pt idx="358">
                <c:v>20.939900000000002</c:v>
              </c:pt>
              <c:pt idx="359">
                <c:v>20.921600000000002</c:v>
              </c:pt>
              <c:pt idx="360">
                <c:v>20.921600000000002</c:v>
              </c:pt>
              <c:pt idx="361">
                <c:v>21.076499999999999</c:v>
              </c:pt>
              <c:pt idx="362">
                <c:v>20.660299999999999</c:v>
              </c:pt>
              <c:pt idx="363">
                <c:v>20.2258</c:v>
              </c:pt>
              <c:pt idx="364">
                <c:v>20.437200000000001</c:v>
              </c:pt>
              <c:pt idx="365">
                <c:v>20.437200000000001</c:v>
              </c:pt>
              <c:pt idx="366">
                <c:v>20.8809</c:v>
              </c:pt>
              <c:pt idx="367">
                <c:v>20.965199999999999</c:v>
              </c:pt>
              <c:pt idx="368">
                <c:v>21.1099</c:v>
              </c:pt>
              <c:pt idx="369">
                <c:v>21.165199999999999</c:v>
              </c:pt>
              <c:pt idx="370">
                <c:v>21.165199999999999</c:v>
              </c:pt>
              <c:pt idx="371">
                <c:v>21.3475</c:v>
              </c:pt>
              <c:pt idx="372">
                <c:v>21.543800000000001</c:v>
              </c:pt>
              <c:pt idx="373">
                <c:v>21.627500000000001</c:v>
              </c:pt>
              <c:pt idx="374">
                <c:v>21.734400000000001</c:v>
              </c:pt>
              <c:pt idx="375">
                <c:v>21.734400000000001</c:v>
              </c:pt>
              <c:pt idx="376">
                <c:v>21.919599999999999</c:v>
              </c:pt>
              <c:pt idx="377">
                <c:v>21.895099999999999</c:v>
              </c:pt>
              <c:pt idx="378">
                <c:v>21.973199999999999</c:v>
              </c:pt>
              <c:pt idx="379">
                <c:v>21.979500000000002</c:v>
              </c:pt>
              <c:pt idx="380">
                <c:v>21.979500000000002</c:v>
              </c:pt>
              <c:pt idx="381">
                <c:v>21.8568</c:v>
              </c:pt>
              <c:pt idx="382">
                <c:v>22.250399999999999</c:v>
              </c:pt>
              <c:pt idx="383">
                <c:v>22.373699999999999</c:v>
              </c:pt>
              <c:pt idx="384">
                <c:v>22.500599999999999</c:v>
              </c:pt>
              <c:pt idx="385">
                <c:v>22.500599999999999</c:v>
              </c:pt>
              <c:pt idx="386">
                <c:v>22.381900000000002</c:v>
              </c:pt>
              <c:pt idx="387">
                <c:v>22.395800000000001</c:v>
              </c:pt>
              <c:pt idx="388">
                <c:v>22.563400000000001</c:v>
              </c:pt>
              <c:pt idx="389">
                <c:v>22.650200000000002</c:v>
              </c:pt>
              <c:pt idx="390">
                <c:v>22.650200000000002</c:v>
              </c:pt>
              <c:pt idx="391">
                <c:v>18.8657</c:v>
              </c:pt>
              <c:pt idx="392">
                <c:v>18.9636</c:v>
              </c:pt>
              <c:pt idx="393">
                <c:v>18.9772</c:v>
              </c:pt>
              <c:pt idx="394">
                <c:v>18.972200000000001</c:v>
              </c:pt>
              <c:pt idx="395">
                <c:v>18.972200000000001</c:v>
              </c:pt>
              <c:pt idx="396">
                <c:v>19.012599999999999</c:v>
              </c:pt>
              <c:pt idx="397">
                <c:v>19.0548</c:v>
              </c:pt>
              <c:pt idx="398">
                <c:v>18.941400000000002</c:v>
              </c:pt>
              <c:pt idx="399">
                <c:v>19.133900000000001</c:v>
              </c:pt>
              <c:pt idx="400">
                <c:v>19.133900000000001</c:v>
              </c:pt>
              <c:pt idx="401">
                <c:v>19.022500000000001</c:v>
              </c:pt>
              <c:pt idx="402">
                <c:v>18.924099999999999</c:v>
              </c:pt>
              <c:pt idx="403">
                <c:v>18.9528</c:v>
              </c:pt>
              <c:pt idx="404">
                <c:v>18.912700000000001</c:v>
              </c:pt>
              <c:pt idx="405">
                <c:v>18.912700000000001</c:v>
              </c:pt>
              <c:pt idx="406">
                <c:v>18.852599999999999</c:v>
              </c:pt>
              <c:pt idx="407">
                <c:v>18.9664</c:v>
              </c:pt>
              <c:pt idx="408">
                <c:v>19.2056</c:v>
              </c:pt>
              <c:pt idx="409">
                <c:v>19.349900000000002</c:v>
              </c:pt>
              <c:pt idx="410">
                <c:v>19.349900000000002</c:v>
              </c:pt>
              <c:pt idx="411">
                <c:v>19.386600000000001</c:v>
              </c:pt>
              <c:pt idx="412">
                <c:v>19.394100000000002</c:v>
              </c:pt>
              <c:pt idx="413">
                <c:v>19.3934</c:v>
              </c:pt>
              <c:pt idx="414">
                <c:v>19.398299999999999</c:v>
              </c:pt>
              <c:pt idx="415">
                <c:v>19.398299999999999</c:v>
              </c:pt>
              <c:pt idx="416">
                <c:v>19.334199999999999</c:v>
              </c:pt>
              <c:pt idx="417">
                <c:v>18.990500000000001</c:v>
              </c:pt>
              <c:pt idx="418">
                <c:v>18.925799999999999</c:v>
              </c:pt>
              <c:pt idx="419">
                <c:v>18.994800000000001</c:v>
              </c:pt>
              <c:pt idx="420">
                <c:v>18.994800000000001</c:v>
              </c:pt>
              <c:pt idx="421">
                <c:v>18.704499999999999</c:v>
              </c:pt>
              <c:pt idx="422">
                <c:v>18.669799999999999</c:v>
              </c:pt>
              <c:pt idx="423">
                <c:v>18.490500000000001</c:v>
              </c:pt>
              <c:pt idx="424">
                <c:v>18.3094</c:v>
              </c:pt>
              <c:pt idx="425">
                <c:v>18.3094</c:v>
              </c:pt>
              <c:pt idx="426">
                <c:v>18.613900000000001</c:v>
              </c:pt>
              <c:pt idx="427">
                <c:v>18.879100000000001</c:v>
              </c:pt>
              <c:pt idx="428">
                <c:v>18.784800000000001</c:v>
              </c:pt>
              <c:pt idx="429">
                <c:v>18.824100000000001</c:v>
              </c:pt>
              <c:pt idx="430">
                <c:v>18.824100000000001</c:v>
              </c:pt>
              <c:pt idx="431">
                <c:v>18.860700000000001</c:v>
              </c:pt>
              <c:pt idx="432">
                <c:v>18.819400000000002</c:v>
              </c:pt>
              <c:pt idx="433">
                <c:v>18.989100000000001</c:v>
              </c:pt>
              <c:pt idx="434">
                <c:v>18.736499999999999</c:v>
              </c:pt>
              <c:pt idx="435">
                <c:v>18.736499999999999</c:v>
              </c:pt>
              <c:pt idx="436">
                <c:v>18.777000000000001</c:v>
              </c:pt>
              <c:pt idx="437">
                <c:v>18.6005</c:v>
              </c:pt>
              <c:pt idx="438">
                <c:v>18.566700000000001</c:v>
              </c:pt>
              <c:pt idx="439">
                <c:v>18.763400000000001</c:v>
              </c:pt>
              <c:pt idx="440">
                <c:v>18.763400000000001</c:v>
              </c:pt>
              <c:pt idx="441">
                <c:v>18.717300000000002</c:v>
              </c:pt>
              <c:pt idx="442">
                <c:v>18.7256</c:v>
              </c:pt>
              <c:pt idx="443">
                <c:v>18.8626</c:v>
              </c:pt>
              <c:pt idx="444">
                <c:v>18.602699999999999</c:v>
              </c:pt>
              <c:pt idx="445">
                <c:v>18.602699999999999</c:v>
              </c:pt>
              <c:pt idx="446">
                <c:v>18.378599999999999</c:v>
              </c:pt>
              <c:pt idx="447">
                <c:v>18.0991</c:v>
              </c:pt>
              <c:pt idx="448">
                <c:v>18.241399999999999</c:v>
              </c:pt>
              <c:pt idx="449">
                <c:v>17.8901</c:v>
              </c:pt>
              <c:pt idx="450">
                <c:v>17.8901</c:v>
              </c:pt>
              <c:pt idx="451">
                <c:v>18.307099999999998</c:v>
              </c:pt>
              <c:pt idx="452">
                <c:v>18.093499999999999</c:v>
              </c:pt>
              <c:pt idx="453">
                <c:v>18.003499999999999</c:v>
              </c:pt>
              <c:pt idx="454">
                <c:v>18.012</c:v>
              </c:pt>
              <c:pt idx="455">
                <c:v>18.012</c:v>
              </c:pt>
              <c:pt idx="456">
                <c:v>18.517800000000001</c:v>
              </c:pt>
              <c:pt idx="457">
                <c:v>18.386299999999999</c:v>
              </c:pt>
              <c:pt idx="458">
                <c:v>18.238800000000001</c:v>
              </c:pt>
              <c:pt idx="459">
                <c:v>17.977900000000002</c:v>
              </c:pt>
              <c:pt idx="460">
                <c:v>17.977900000000002</c:v>
              </c:pt>
              <c:pt idx="461">
                <c:v>17.972100000000001</c:v>
              </c:pt>
              <c:pt idx="462">
                <c:v>17.971499999999999</c:v>
              </c:pt>
              <c:pt idx="463">
                <c:v>17.968699999999998</c:v>
              </c:pt>
              <c:pt idx="464">
                <c:v>17.9651</c:v>
              </c:pt>
              <c:pt idx="465">
                <c:v>17.9651</c:v>
              </c:pt>
              <c:pt idx="466">
                <c:v>18.316500000000001</c:v>
              </c:pt>
              <c:pt idx="467">
                <c:v>18.357900000000001</c:v>
              </c:pt>
              <c:pt idx="468">
                <c:v>18.248200000000001</c:v>
              </c:pt>
              <c:pt idx="469">
                <c:v>18.389399999999998</c:v>
              </c:pt>
              <c:pt idx="470">
                <c:v>18.389399999999998</c:v>
              </c:pt>
              <c:pt idx="471">
                <c:v>18.284099999999999</c:v>
              </c:pt>
              <c:pt idx="472">
                <c:v>18.190000000000001</c:v>
              </c:pt>
              <c:pt idx="473">
                <c:v>18.172999999999998</c:v>
              </c:pt>
              <c:pt idx="474">
                <c:v>18.4377</c:v>
              </c:pt>
              <c:pt idx="475">
                <c:v>18.4377</c:v>
              </c:pt>
              <c:pt idx="476">
                <c:v>18.545999999999999</c:v>
              </c:pt>
              <c:pt idx="477">
                <c:v>18.631499999999999</c:v>
              </c:pt>
              <c:pt idx="478">
                <c:v>18.635899999999999</c:v>
              </c:pt>
              <c:pt idx="479">
                <c:v>18.671299999999999</c:v>
              </c:pt>
              <c:pt idx="480">
                <c:v>18.671299999999999</c:v>
              </c:pt>
              <c:pt idx="481">
                <c:v>18.913499999999999</c:v>
              </c:pt>
              <c:pt idx="482">
                <c:v>19.114799999999999</c:v>
              </c:pt>
              <c:pt idx="483">
                <c:v>19.215</c:v>
              </c:pt>
              <c:pt idx="484">
                <c:v>19.278099999999998</c:v>
              </c:pt>
              <c:pt idx="485">
                <c:v>19.278099999999998</c:v>
              </c:pt>
              <c:pt idx="486">
                <c:v>19.2698</c:v>
              </c:pt>
              <c:pt idx="487">
                <c:v>19.149699999999999</c:v>
              </c:pt>
              <c:pt idx="488">
                <c:v>19.1523</c:v>
              </c:pt>
              <c:pt idx="489">
                <c:v>19.019400000000001</c:v>
              </c:pt>
              <c:pt idx="490">
                <c:v>19.019400000000001</c:v>
              </c:pt>
              <c:pt idx="491">
                <c:v>19.222200000000001</c:v>
              </c:pt>
              <c:pt idx="492">
                <c:v>19.134599999999999</c:v>
              </c:pt>
              <c:pt idx="493">
                <c:v>19.2225</c:v>
              </c:pt>
              <c:pt idx="494">
                <c:v>18.968499999999999</c:v>
              </c:pt>
              <c:pt idx="495">
                <c:v>18.968499999999999</c:v>
              </c:pt>
              <c:pt idx="496">
                <c:v>18.143699999999999</c:v>
              </c:pt>
              <c:pt idx="497">
                <c:v>18.3963</c:v>
              </c:pt>
              <c:pt idx="498">
                <c:v>18.491099999999999</c:v>
              </c:pt>
              <c:pt idx="499">
                <c:v>18.399000000000001</c:v>
              </c:pt>
              <c:pt idx="500">
                <c:v>18.399000000000001</c:v>
              </c:pt>
              <c:pt idx="501">
                <c:v>18.8781</c:v>
              </c:pt>
              <c:pt idx="502">
                <c:v>18.985399999999998</c:v>
              </c:pt>
              <c:pt idx="503">
                <c:v>19.067799999999998</c:v>
              </c:pt>
              <c:pt idx="504">
                <c:v>19.151900000000001</c:v>
              </c:pt>
              <c:pt idx="505">
                <c:v>19.151900000000001</c:v>
              </c:pt>
              <c:pt idx="506">
                <c:v>19.296299999999999</c:v>
              </c:pt>
              <c:pt idx="507">
                <c:v>19.418299999999999</c:v>
              </c:pt>
              <c:pt idx="508">
                <c:v>19.506</c:v>
              </c:pt>
              <c:pt idx="509">
                <c:v>19.514199999999999</c:v>
              </c:pt>
              <c:pt idx="510">
                <c:v>19.514199999999999</c:v>
              </c:pt>
              <c:pt idx="511">
                <c:v>19.498699999999999</c:v>
              </c:pt>
              <c:pt idx="512">
                <c:v>19.343299999999999</c:v>
              </c:pt>
              <c:pt idx="513">
                <c:v>19.224900000000002</c:v>
              </c:pt>
              <c:pt idx="514">
                <c:v>19.285799999999998</c:v>
              </c:pt>
              <c:pt idx="515">
                <c:v>19.285799999999998</c:v>
              </c:pt>
              <c:pt idx="516">
                <c:v>19.317599999999999</c:v>
              </c:pt>
              <c:pt idx="517">
                <c:v>19.346</c:v>
              </c:pt>
              <c:pt idx="518">
                <c:v>19.310099999999998</c:v>
              </c:pt>
              <c:pt idx="519">
                <c:v>19.007300000000001</c:v>
              </c:pt>
              <c:pt idx="520">
                <c:v>19.007300000000001</c:v>
              </c:pt>
              <c:pt idx="521">
                <c:v>18.704799999999999</c:v>
              </c:pt>
              <c:pt idx="522">
                <c:v>18.786899999999999</c:v>
              </c:pt>
              <c:pt idx="523">
                <c:v>18.4407</c:v>
              </c:pt>
              <c:pt idx="524">
                <c:v>18.566500000000001</c:v>
              </c:pt>
              <c:pt idx="525">
                <c:v>18.566500000000001</c:v>
              </c:pt>
              <c:pt idx="526">
                <c:v>18.678799999999999</c:v>
              </c:pt>
              <c:pt idx="527">
                <c:v>18.727699999999999</c:v>
              </c:pt>
              <c:pt idx="528">
                <c:v>18.746500000000001</c:v>
              </c:pt>
              <c:pt idx="529">
                <c:v>18.997499999999999</c:v>
              </c:pt>
              <c:pt idx="530">
                <c:v>18.997499999999999</c:v>
              </c:pt>
              <c:pt idx="531">
                <c:v>19.093900000000001</c:v>
              </c:pt>
              <c:pt idx="532">
                <c:v>19.3414</c:v>
              </c:pt>
              <c:pt idx="533">
                <c:v>19.472200000000001</c:v>
              </c:pt>
              <c:pt idx="534">
                <c:v>19.508099999999999</c:v>
              </c:pt>
              <c:pt idx="535">
                <c:v>19.508099999999999</c:v>
              </c:pt>
              <c:pt idx="536">
                <c:v>19.366800000000001</c:v>
              </c:pt>
              <c:pt idx="537">
                <c:v>19.392499999999998</c:v>
              </c:pt>
              <c:pt idx="538">
                <c:v>19.055299999999999</c:v>
              </c:pt>
              <c:pt idx="539">
                <c:v>18.9162</c:v>
              </c:pt>
              <c:pt idx="540">
                <c:v>18.9162</c:v>
              </c:pt>
              <c:pt idx="541">
                <c:v>18.872800000000002</c:v>
              </c:pt>
              <c:pt idx="542">
                <c:v>19.0654</c:v>
              </c:pt>
              <c:pt idx="543">
                <c:v>18.921800000000001</c:v>
              </c:pt>
              <c:pt idx="544">
                <c:v>19.0214</c:v>
              </c:pt>
              <c:pt idx="545">
                <c:v>19.0214</c:v>
              </c:pt>
              <c:pt idx="546">
                <c:v>18.901299999999999</c:v>
              </c:pt>
              <c:pt idx="547">
                <c:v>18.962399999999999</c:v>
              </c:pt>
              <c:pt idx="548">
                <c:v>19.017800000000001</c:v>
              </c:pt>
              <c:pt idx="549">
                <c:v>18.8171</c:v>
              </c:pt>
              <c:pt idx="550">
                <c:v>18.8171</c:v>
              </c:pt>
              <c:pt idx="551">
                <c:v>18.974799999999998</c:v>
              </c:pt>
              <c:pt idx="552">
                <c:v>18.889800000000001</c:v>
              </c:pt>
              <c:pt idx="553">
                <c:v>18.822500000000002</c:v>
              </c:pt>
              <c:pt idx="554">
                <c:v>18.810199999999998</c:v>
              </c:pt>
              <c:pt idx="555">
                <c:v>18.810199999999998</c:v>
              </c:pt>
              <c:pt idx="556">
                <c:v>19.0824</c:v>
              </c:pt>
              <c:pt idx="557">
                <c:v>19.109000000000002</c:v>
              </c:pt>
              <c:pt idx="558">
                <c:v>19.0184</c:v>
              </c:pt>
              <c:pt idx="559">
                <c:v>19.019300000000001</c:v>
              </c:pt>
              <c:pt idx="560">
                <c:v>19.019300000000001</c:v>
              </c:pt>
              <c:pt idx="561">
                <c:v>19.064399999999999</c:v>
              </c:pt>
              <c:pt idx="562">
                <c:v>19.022400000000001</c:v>
              </c:pt>
              <c:pt idx="563">
                <c:v>19.137499999999999</c:v>
              </c:pt>
              <c:pt idx="564">
                <c:v>19.284400000000002</c:v>
              </c:pt>
              <c:pt idx="565">
                <c:v>19.284400000000002</c:v>
              </c:pt>
              <c:pt idx="566">
                <c:v>19.561299999999999</c:v>
              </c:pt>
              <c:pt idx="567">
                <c:v>19.445900000000002</c:v>
              </c:pt>
              <c:pt idx="568">
                <c:v>19.213899999999999</c:v>
              </c:pt>
              <c:pt idx="569">
                <c:v>18.991</c:v>
              </c:pt>
              <c:pt idx="570">
                <c:v>18.991</c:v>
              </c:pt>
              <c:pt idx="571">
                <c:v>19.079699999999999</c:v>
              </c:pt>
              <c:pt idx="572">
                <c:v>19.144500000000001</c:v>
              </c:pt>
              <c:pt idx="573">
                <c:v>19.130800000000001</c:v>
              </c:pt>
              <c:pt idx="574">
                <c:v>19.067399999999999</c:v>
              </c:pt>
              <c:pt idx="575">
                <c:v>19.067399999999999</c:v>
              </c:pt>
              <c:pt idx="576">
                <c:v>18.589600000000001</c:v>
              </c:pt>
              <c:pt idx="577">
                <c:v>18.5396</c:v>
              </c:pt>
              <c:pt idx="578">
                <c:v>18.231999999999999</c:v>
              </c:pt>
              <c:pt idx="579">
                <c:v>18.311900000000001</c:v>
              </c:pt>
              <c:pt idx="580">
                <c:v>18.311900000000001</c:v>
              </c:pt>
              <c:pt idx="581">
                <c:v>18.429099999999998</c:v>
              </c:pt>
              <c:pt idx="582">
                <c:v>18.537199999999999</c:v>
              </c:pt>
              <c:pt idx="583">
                <c:v>18.642600000000002</c:v>
              </c:pt>
              <c:pt idx="584">
                <c:v>18.689699999999998</c:v>
              </c:pt>
              <c:pt idx="585">
                <c:v>18.689699999999998</c:v>
              </c:pt>
              <c:pt idx="586">
                <c:v>18.967300000000002</c:v>
              </c:pt>
              <c:pt idx="587">
                <c:v>19.125399999999999</c:v>
              </c:pt>
              <c:pt idx="588">
                <c:v>19.052</c:v>
              </c:pt>
              <c:pt idx="589">
                <c:v>18.973400000000002</c:v>
              </c:pt>
              <c:pt idx="590">
                <c:v>18.973400000000002</c:v>
              </c:pt>
              <c:pt idx="591">
                <c:v>18.801400000000001</c:v>
              </c:pt>
              <c:pt idx="592">
                <c:v>18.6572</c:v>
              </c:pt>
              <c:pt idx="593">
                <c:v>18.677199999999999</c:v>
              </c:pt>
              <c:pt idx="594">
                <c:v>18.5776</c:v>
              </c:pt>
              <c:pt idx="595">
                <c:v>18.5776</c:v>
              </c:pt>
              <c:pt idx="596">
                <c:v>18.681999999999999</c:v>
              </c:pt>
              <c:pt idx="597">
                <c:v>18.629200000000001</c:v>
              </c:pt>
              <c:pt idx="598">
                <c:v>18.622599999999998</c:v>
              </c:pt>
              <c:pt idx="599">
                <c:v>18.5747</c:v>
              </c:pt>
              <c:pt idx="600">
                <c:v>18.5747</c:v>
              </c:pt>
              <c:pt idx="601">
                <c:v>18.8309</c:v>
              </c:pt>
              <c:pt idx="602">
                <c:v>18.962</c:v>
              </c:pt>
              <c:pt idx="603">
                <c:v>19.026299999999999</c:v>
              </c:pt>
              <c:pt idx="604">
                <c:v>19.0687</c:v>
              </c:pt>
              <c:pt idx="605">
                <c:v>19.0687</c:v>
              </c:pt>
              <c:pt idx="606">
                <c:v>19.066500000000001</c:v>
              </c:pt>
              <c:pt idx="607">
                <c:v>19.078700000000001</c:v>
              </c:pt>
              <c:pt idx="608">
                <c:v>19.019600000000001</c:v>
              </c:pt>
              <c:pt idx="609">
                <c:v>19.034099999999999</c:v>
              </c:pt>
              <c:pt idx="610">
                <c:v>19.034099999999999</c:v>
              </c:pt>
              <c:pt idx="611">
                <c:v>19.129899999999999</c:v>
              </c:pt>
              <c:pt idx="612">
                <c:v>19.221800000000002</c:v>
              </c:pt>
              <c:pt idx="613">
                <c:v>19.284099999999999</c:v>
              </c:pt>
              <c:pt idx="614">
                <c:v>19.355499999999999</c:v>
              </c:pt>
              <c:pt idx="615">
                <c:v>19.355499999999999</c:v>
              </c:pt>
              <c:pt idx="616">
                <c:v>19.5442</c:v>
              </c:pt>
              <c:pt idx="617">
                <c:v>19.5306</c:v>
              </c:pt>
              <c:pt idx="618">
                <c:v>19.520800000000001</c:v>
              </c:pt>
              <c:pt idx="619">
                <c:v>19.5075</c:v>
              </c:pt>
              <c:pt idx="620">
                <c:v>19.5075</c:v>
              </c:pt>
              <c:pt idx="621">
                <c:v>19.5581</c:v>
              </c:pt>
              <c:pt idx="622">
                <c:v>19.667400000000001</c:v>
              </c:pt>
              <c:pt idx="623">
                <c:v>19.6312</c:v>
              </c:pt>
              <c:pt idx="624">
                <c:v>19.568100000000001</c:v>
              </c:pt>
              <c:pt idx="625">
                <c:v>19.568100000000001</c:v>
              </c:pt>
              <c:pt idx="626">
                <c:v>19.327000000000002</c:v>
              </c:pt>
              <c:pt idx="627">
                <c:v>19.417300000000001</c:v>
              </c:pt>
              <c:pt idx="628">
                <c:v>19.381399999999999</c:v>
              </c:pt>
              <c:pt idx="629">
                <c:v>19.445499999999999</c:v>
              </c:pt>
              <c:pt idx="630">
                <c:v>19.445499999999999</c:v>
              </c:pt>
              <c:pt idx="631">
                <c:v>19.578299999999999</c:v>
              </c:pt>
              <c:pt idx="632">
                <c:v>19.494900000000001</c:v>
              </c:pt>
              <c:pt idx="633">
                <c:v>19.432700000000001</c:v>
              </c:pt>
              <c:pt idx="634">
                <c:v>19.428799999999999</c:v>
              </c:pt>
              <c:pt idx="635">
                <c:v>19.428799999999999</c:v>
              </c:pt>
              <c:pt idx="636">
                <c:v>19.259799999999998</c:v>
              </c:pt>
              <c:pt idx="637">
                <c:v>19.348299999999998</c:v>
              </c:pt>
              <c:pt idx="638">
                <c:v>19.291599999999999</c:v>
              </c:pt>
              <c:pt idx="639">
                <c:v>19.437999999999999</c:v>
              </c:pt>
              <c:pt idx="640">
                <c:v>19.437999999999999</c:v>
              </c:pt>
              <c:pt idx="641">
                <c:v>19.3324</c:v>
              </c:pt>
              <c:pt idx="642">
                <c:v>19.352900000000002</c:v>
              </c:pt>
              <c:pt idx="643">
                <c:v>18.758400000000002</c:v>
              </c:pt>
              <c:pt idx="644">
                <c:v>18.605399999999999</c:v>
              </c:pt>
              <c:pt idx="645">
                <c:v>18.605399999999999</c:v>
              </c:pt>
              <c:pt idx="646">
                <c:v>18.653199999999998</c:v>
              </c:pt>
              <c:pt idx="647">
                <c:v>16.137899999999998</c:v>
              </c:pt>
              <c:pt idx="648">
                <c:v>16.4544</c:v>
              </c:pt>
              <c:pt idx="649">
                <c:v>16.003699999999998</c:v>
              </c:pt>
              <c:pt idx="650">
                <c:v>16.003699999999998</c:v>
              </c:pt>
              <c:pt idx="651">
                <c:v>15.9346</c:v>
              </c:pt>
              <c:pt idx="652">
                <c:v>15.892200000000001</c:v>
              </c:pt>
              <c:pt idx="653">
                <c:v>15.8628</c:v>
              </c:pt>
              <c:pt idx="654">
                <c:v>15.888299999999999</c:v>
              </c:pt>
              <c:pt idx="655">
                <c:v>15.888299999999999</c:v>
              </c:pt>
              <c:pt idx="656">
                <c:v>16.117799999999999</c:v>
              </c:pt>
              <c:pt idx="657">
                <c:v>16.0807</c:v>
              </c:pt>
              <c:pt idx="658">
                <c:v>15.9771</c:v>
              </c:pt>
              <c:pt idx="659">
                <c:v>16.0487</c:v>
              </c:pt>
              <c:pt idx="660">
                <c:v>16.0487</c:v>
              </c:pt>
              <c:pt idx="661">
                <c:v>16.1632</c:v>
              </c:pt>
              <c:pt idx="662">
                <c:v>16.0822</c:v>
              </c:pt>
              <c:pt idx="663">
                <c:v>16.468</c:v>
              </c:pt>
              <c:pt idx="664">
                <c:v>16.550699999999999</c:v>
              </c:pt>
              <c:pt idx="665">
                <c:v>16.550699999999999</c:v>
              </c:pt>
              <c:pt idx="666">
                <c:v>16.767600000000002</c:v>
              </c:pt>
              <c:pt idx="667">
                <c:v>16.773099999999999</c:v>
              </c:pt>
              <c:pt idx="668">
                <c:v>16.7818</c:v>
              </c:pt>
              <c:pt idx="669">
                <c:v>16.587399999999999</c:v>
              </c:pt>
              <c:pt idx="670">
                <c:v>16.587399999999999</c:v>
              </c:pt>
              <c:pt idx="671">
                <c:v>15.750500000000001</c:v>
              </c:pt>
              <c:pt idx="672">
                <c:v>15.9093</c:v>
              </c:pt>
              <c:pt idx="673">
                <c:v>15.666600000000001</c:v>
              </c:pt>
              <c:pt idx="674">
                <c:v>16.2867</c:v>
              </c:pt>
              <c:pt idx="675">
                <c:v>16.2867</c:v>
              </c:pt>
              <c:pt idx="676">
                <c:v>16.3523</c:v>
              </c:pt>
              <c:pt idx="677">
                <c:v>16.4069</c:v>
              </c:pt>
              <c:pt idx="678">
                <c:v>16.455500000000001</c:v>
              </c:pt>
              <c:pt idx="679">
                <c:v>16.344999999999999</c:v>
              </c:pt>
              <c:pt idx="680">
                <c:v>16.344999999999999</c:v>
              </c:pt>
              <c:pt idx="681">
                <c:v>16.328299999999999</c:v>
              </c:pt>
              <c:pt idx="682">
                <c:v>16.3748</c:v>
              </c:pt>
              <c:pt idx="683">
                <c:v>16.5122</c:v>
              </c:pt>
              <c:pt idx="684">
                <c:v>16.626799999999999</c:v>
              </c:pt>
              <c:pt idx="685">
                <c:v>16.626799999999999</c:v>
              </c:pt>
              <c:pt idx="686">
                <c:v>16.665700000000001</c:v>
              </c:pt>
              <c:pt idx="687">
                <c:v>16.599299999999999</c:v>
              </c:pt>
              <c:pt idx="688">
                <c:v>16.502600000000001</c:v>
              </c:pt>
              <c:pt idx="689">
                <c:v>16.325199999999999</c:v>
              </c:pt>
              <c:pt idx="690">
                <c:v>16.325199999999999</c:v>
              </c:pt>
              <c:pt idx="691">
                <c:v>16.152799999999999</c:v>
              </c:pt>
              <c:pt idx="692">
                <c:v>16.178599999999999</c:v>
              </c:pt>
              <c:pt idx="693">
                <c:v>16.136299999999999</c:v>
              </c:pt>
              <c:pt idx="694">
                <c:v>16.0809</c:v>
              </c:pt>
              <c:pt idx="695">
                <c:v>16.0809</c:v>
              </c:pt>
              <c:pt idx="696">
                <c:v>16.310400000000001</c:v>
              </c:pt>
              <c:pt idx="697">
                <c:v>16.395</c:v>
              </c:pt>
              <c:pt idx="698">
                <c:v>16.3857</c:v>
              </c:pt>
              <c:pt idx="699">
                <c:v>16.320900000000002</c:v>
              </c:pt>
              <c:pt idx="700">
                <c:v>16.320900000000002</c:v>
              </c:pt>
              <c:pt idx="701">
                <c:v>16.254899999999999</c:v>
              </c:pt>
              <c:pt idx="702">
                <c:v>16.319299999999998</c:v>
              </c:pt>
              <c:pt idx="703">
                <c:v>16.1142</c:v>
              </c:pt>
              <c:pt idx="704">
                <c:v>15.936199999999999</c:v>
              </c:pt>
              <c:pt idx="705">
                <c:v>15.936199999999999</c:v>
              </c:pt>
              <c:pt idx="706">
                <c:v>15.7951</c:v>
              </c:pt>
              <c:pt idx="707">
                <c:v>15.6043</c:v>
              </c:pt>
              <c:pt idx="708">
                <c:v>15.7829</c:v>
              </c:pt>
              <c:pt idx="709">
                <c:v>15.6676</c:v>
              </c:pt>
              <c:pt idx="710">
                <c:v>15.6676</c:v>
              </c:pt>
              <c:pt idx="711">
                <c:v>15.476100000000001</c:v>
              </c:pt>
              <c:pt idx="712">
                <c:v>15.4444</c:v>
              </c:pt>
              <c:pt idx="713">
                <c:v>15.739000000000001</c:v>
              </c:pt>
              <c:pt idx="714">
                <c:v>15.7522</c:v>
              </c:pt>
              <c:pt idx="715">
                <c:v>15.7522</c:v>
              </c:pt>
              <c:pt idx="716">
                <c:v>15.732100000000001</c:v>
              </c:pt>
              <c:pt idx="717">
                <c:v>15.7311</c:v>
              </c:pt>
              <c:pt idx="718">
                <c:v>15.719099999999999</c:v>
              </c:pt>
              <c:pt idx="719">
                <c:v>15.552099999999999</c:v>
              </c:pt>
              <c:pt idx="720">
                <c:v>15.552099999999999</c:v>
              </c:pt>
              <c:pt idx="721">
                <c:v>15.607799999999999</c:v>
              </c:pt>
              <c:pt idx="722">
                <c:v>15.390599999999999</c:v>
              </c:pt>
              <c:pt idx="723">
                <c:v>15.241400000000001</c:v>
              </c:pt>
              <c:pt idx="724">
                <c:v>15.378500000000001</c:v>
              </c:pt>
              <c:pt idx="725">
                <c:v>15.378500000000001</c:v>
              </c:pt>
              <c:pt idx="726">
                <c:v>15.499499999999999</c:v>
              </c:pt>
              <c:pt idx="727">
                <c:v>15.8048</c:v>
              </c:pt>
              <c:pt idx="728">
                <c:v>15.808400000000001</c:v>
              </c:pt>
              <c:pt idx="729">
                <c:v>15.9443</c:v>
              </c:pt>
              <c:pt idx="730">
                <c:v>15.9443</c:v>
              </c:pt>
              <c:pt idx="731">
                <c:v>16.0579</c:v>
              </c:pt>
              <c:pt idx="732">
                <c:v>16.015899999999998</c:v>
              </c:pt>
              <c:pt idx="733">
                <c:v>16.0914</c:v>
              </c:pt>
              <c:pt idx="734">
                <c:v>16.287400000000002</c:v>
              </c:pt>
              <c:pt idx="735">
                <c:v>16.287400000000002</c:v>
              </c:pt>
              <c:pt idx="736">
                <c:v>16.442699999999999</c:v>
              </c:pt>
              <c:pt idx="737">
                <c:v>16.382400000000001</c:v>
              </c:pt>
              <c:pt idx="738">
                <c:v>16.319500000000001</c:v>
              </c:pt>
              <c:pt idx="739">
                <c:v>16.320799999999998</c:v>
              </c:pt>
              <c:pt idx="740">
                <c:v>16.320799999999998</c:v>
              </c:pt>
              <c:pt idx="741">
                <c:v>16.229700000000001</c:v>
              </c:pt>
              <c:pt idx="742">
                <c:v>16.057600000000001</c:v>
              </c:pt>
              <c:pt idx="743">
                <c:v>15.9824</c:v>
              </c:pt>
              <c:pt idx="744">
                <c:v>15.926600000000001</c:v>
              </c:pt>
              <c:pt idx="745">
                <c:v>15.926600000000001</c:v>
              </c:pt>
              <c:pt idx="746">
                <c:v>15.9077</c:v>
              </c:pt>
              <c:pt idx="747">
                <c:v>15.700799999999999</c:v>
              </c:pt>
              <c:pt idx="748">
                <c:v>15.9679</c:v>
              </c:pt>
              <c:pt idx="749">
                <c:v>15.915699999999999</c:v>
              </c:pt>
              <c:pt idx="750">
                <c:v>15.915699999999999</c:v>
              </c:pt>
              <c:pt idx="751">
                <c:v>15.821199999999999</c:v>
              </c:pt>
              <c:pt idx="752">
                <c:v>15.744400000000001</c:v>
              </c:pt>
              <c:pt idx="753">
                <c:v>15.8812</c:v>
              </c:pt>
              <c:pt idx="754">
                <c:v>15.898199999999999</c:v>
              </c:pt>
              <c:pt idx="755">
                <c:v>15.898199999999999</c:v>
              </c:pt>
              <c:pt idx="756">
                <c:v>15.798999999999999</c:v>
              </c:pt>
              <c:pt idx="757">
                <c:v>15.953200000000001</c:v>
              </c:pt>
              <c:pt idx="758">
                <c:v>15.9979</c:v>
              </c:pt>
              <c:pt idx="759">
                <c:v>15.9659</c:v>
              </c:pt>
              <c:pt idx="760">
                <c:v>15.9659</c:v>
              </c:pt>
              <c:pt idx="761">
                <c:v>15.772600000000001</c:v>
              </c:pt>
              <c:pt idx="762">
                <c:v>15.730600000000001</c:v>
              </c:pt>
              <c:pt idx="763">
                <c:v>15.7227</c:v>
              </c:pt>
              <c:pt idx="764">
                <c:v>15.8073</c:v>
              </c:pt>
              <c:pt idx="765">
                <c:v>15.8073</c:v>
              </c:pt>
              <c:pt idx="766">
                <c:v>15.8864</c:v>
              </c:pt>
              <c:pt idx="767">
                <c:v>15.8893</c:v>
              </c:pt>
              <c:pt idx="768">
                <c:v>15.8476</c:v>
              </c:pt>
              <c:pt idx="769">
                <c:v>15.846500000000001</c:v>
              </c:pt>
              <c:pt idx="770">
                <c:v>15.846500000000001</c:v>
              </c:pt>
              <c:pt idx="771">
                <c:v>15.8734</c:v>
              </c:pt>
              <c:pt idx="772">
                <c:v>15.8093</c:v>
              </c:pt>
              <c:pt idx="773">
                <c:v>15.7089</c:v>
              </c:pt>
              <c:pt idx="774">
                <c:v>15.599399999999999</c:v>
              </c:pt>
              <c:pt idx="775">
                <c:v>15.599399999999999</c:v>
              </c:pt>
              <c:pt idx="776">
                <c:v>15.520899999999999</c:v>
              </c:pt>
              <c:pt idx="777">
                <c:v>15.5448</c:v>
              </c:pt>
              <c:pt idx="778">
                <c:v>15.4483</c:v>
              </c:pt>
              <c:pt idx="779">
                <c:v>15.5474</c:v>
              </c:pt>
              <c:pt idx="780">
                <c:v>15.5474</c:v>
              </c:pt>
              <c:pt idx="781">
                <c:v>15.455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8E6-4D2B-A886-2AAA0DE9B152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13</c:v>
              </c:pt>
              <c:pt idx="1">
                <c:v>44816</c:v>
              </c:pt>
              <c:pt idx="2">
                <c:v>44817</c:v>
              </c:pt>
              <c:pt idx="3">
                <c:v>44818</c:v>
              </c:pt>
              <c:pt idx="4">
                <c:v>44819</c:v>
              </c:pt>
              <c:pt idx="5">
                <c:v>44820</c:v>
              </c:pt>
              <c:pt idx="6">
                <c:v>44823</c:v>
              </c:pt>
              <c:pt idx="7">
                <c:v>44824</c:v>
              </c:pt>
              <c:pt idx="8">
                <c:v>44825</c:v>
              </c:pt>
              <c:pt idx="9">
                <c:v>44826</c:v>
              </c:pt>
              <c:pt idx="10">
                <c:v>44827</c:v>
              </c:pt>
              <c:pt idx="11">
                <c:v>44830</c:v>
              </c:pt>
              <c:pt idx="12">
                <c:v>44831</c:v>
              </c:pt>
              <c:pt idx="13">
                <c:v>44832</c:v>
              </c:pt>
              <c:pt idx="14">
                <c:v>44833</c:v>
              </c:pt>
              <c:pt idx="15">
                <c:v>44834</c:v>
              </c:pt>
              <c:pt idx="16">
                <c:v>44837</c:v>
              </c:pt>
              <c:pt idx="17">
                <c:v>44838</c:v>
              </c:pt>
              <c:pt idx="18">
                <c:v>44839</c:v>
              </c:pt>
              <c:pt idx="19">
                <c:v>44840</c:v>
              </c:pt>
              <c:pt idx="20">
                <c:v>44841</c:v>
              </c:pt>
              <c:pt idx="21">
                <c:v>44844</c:v>
              </c:pt>
              <c:pt idx="22">
                <c:v>44845</c:v>
              </c:pt>
              <c:pt idx="23">
                <c:v>44846</c:v>
              </c:pt>
              <c:pt idx="24">
                <c:v>44847</c:v>
              </c:pt>
              <c:pt idx="25">
                <c:v>44848</c:v>
              </c:pt>
              <c:pt idx="26">
                <c:v>44851</c:v>
              </c:pt>
              <c:pt idx="27">
                <c:v>44852</c:v>
              </c:pt>
              <c:pt idx="28">
                <c:v>44853</c:v>
              </c:pt>
              <c:pt idx="29">
                <c:v>44854</c:v>
              </c:pt>
              <c:pt idx="30">
                <c:v>44855</c:v>
              </c:pt>
              <c:pt idx="31">
                <c:v>44858</c:v>
              </c:pt>
              <c:pt idx="32">
                <c:v>44859</c:v>
              </c:pt>
              <c:pt idx="33">
                <c:v>44860</c:v>
              </c:pt>
              <c:pt idx="34">
                <c:v>44861</c:v>
              </c:pt>
              <c:pt idx="35">
                <c:v>44862</c:v>
              </c:pt>
              <c:pt idx="36">
                <c:v>44865</c:v>
              </c:pt>
              <c:pt idx="37">
                <c:v>44866</c:v>
              </c:pt>
              <c:pt idx="38">
                <c:v>44867</c:v>
              </c:pt>
              <c:pt idx="39">
                <c:v>44868</c:v>
              </c:pt>
              <c:pt idx="40">
                <c:v>44869</c:v>
              </c:pt>
              <c:pt idx="41">
                <c:v>44872</c:v>
              </c:pt>
              <c:pt idx="42">
                <c:v>44873</c:v>
              </c:pt>
              <c:pt idx="43">
                <c:v>44874</c:v>
              </c:pt>
              <c:pt idx="44">
                <c:v>44875</c:v>
              </c:pt>
              <c:pt idx="45">
                <c:v>44876</c:v>
              </c:pt>
              <c:pt idx="46">
                <c:v>44879</c:v>
              </c:pt>
              <c:pt idx="47">
                <c:v>44880</c:v>
              </c:pt>
              <c:pt idx="48">
                <c:v>44881</c:v>
              </c:pt>
              <c:pt idx="49">
                <c:v>44882</c:v>
              </c:pt>
              <c:pt idx="50">
                <c:v>44883</c:v>
              </c:pt>
              <c:pt idx="51">
                <c:v>44886</c:v>
              </c:pt>
              <c:pt idx="52">
                <c:v>44887</c:v>
              </c:pt>
              <c:pt idx="53">
                <c:v>44888</c:v>
              </c:pt>
              <c:pt idx="54">
                <c:v>44889</c:v>
              </c:pt>
              <c:pt idx="55">
                <c:v>44890</c:v>
              </c:pt>
              <c:pt idx="56">
                <c:v>44893</c:v>
              </c:pt>
              <c:pt idx="57">
                <c:v>44894</c:v>
              </c:pt>
              <c:pt idx="58">
                <c:v>44895</c:v>
              </c:pt>
              <c:pt idx="59">
                <c:v>44896</c:v>
              </c:pt>
              <c:pt idx="60">
                <c:v>44897</c:v>
              </c:pt>
              <c:pt idx="61">
                <c:v>44900</c:v>
              </c:pt>
              <c:pt idx="62">
                <c:v>44901</c:v>
              </c:pt>
              <c:pt idx="63">
                <c:v>44902</c:v>
              </c:pt>
              <c:pt idx="64">
                <c:v>44903</c:v>
              </c:pt>
              <c:pt idx="65">
                <c:v>44904</c:v>
              </c:pt>
              <c:pt idx="66">
                <c:v>44907</c:v>
              </c:pt>
              <c:pt idx="67">
                <c:v>44908</c:v>
              </c:pt>
              <c:pt idx="68">
                <c:v>44909</c:v>
              </c:pt>
              <c:pt idx="69">
                <c:v>44910</c:v>
              </c:pt>
              <c:pt idx="70">
                <c:v>44911</c:v>
              </c:pt>
              <c:pt idx="71">
                <c:v>44914</c:v>
              </c:pt>
              <c:pt idx="72">
                <c:v>44915</c:v>
              </c:pt>
              <c:pt idx="73">
                <c:v>44916</c:v>
              </c:pt>
              <c:pt idx="74">
                <c:v>44917</c:v>
              </c:pt>
              <c:pt idx="75">
                <c:v>44918</c:v>
              </c:pt>
              <c:pt idx="76">
                <c:v>44921</c:v>
              </c:pt>
              <c:pt idx="77">
                <c:v>44922</c:v>
              </c:pt>
              <c:pt idx="78">
                <c:v>44923</c:v>
              </c:pt>
              <c:pt idx="79">
                <c:v>44924</c:v>
              </c:pt>
              <c:pt idx="80">
                <c:v>44925</c:v>
              </c:pt>
              <c:pt idx="81">
                <c:v>44928</c:v>
              </c:pt>
              <c:pt idx="82">
                <c:v>44929</c:v>
              </c:pt>
              <c:pt idx="83">
                <c:v>44930</c:v>
              </c:pt>
              <c:pt idx="84">
                <c:v>44931</c:v>
              </c:pt>
              <c:pt idx="85">
                <c:v>44932</c:v>
              </c:pt>
              <c:pt idx="86">
                <c:v>44935</c:v>
              </c:pt>
              <c:pt idx="87">
                <c:v>44936</c:v>
              </c:pt>
              <c:pt idx="88">
                <c:v>44937</c:v>
              </c:pt>
              <c:pt idx="89">
                <c:v>44938</c:v>
              </c:pt>
              <c:pt idx="90">
                <c:v>44939</c:v>
              </c:pt>
              <c:pt idx="91">
                <c:v>44942</c:v>
              </c:pt>
              <c:pt idx="92">
                <c:v>44943</c:v>
              </c:pt>
              <c:pt idx="93">
                <c:v>44944</c:v>
              </c:pt>
              <c:pt idx="94">
                <c:v>44945</c:v>
              </c:pt>
              <c:pt idx="95">
                <c:v>44946</c:v>
              </c:pt>
              <c:pt idx="96">
                <c:v>44949</c:v>
              </c:pt>
              <c:pt idx="97">
                <c:v>44950</c:v>
              </c:pt>
              <c:pt idx="98">
                <c:v>44951</c:v>
              </c:pt>
              <c:pt idx="99">
                <c:v>44952</c:v>
              </c:pt>
              <c:pt idx="100">
                <c:v>44953</c:v>
              </c:pt>
              <c:pt idx="101">
                <c:v>44956</c:v>
              </c:pt>
              <c:pt idx="102">
                <c:v>44957</c:v>
              </c:pt>
              <c:pt idx="103">
                <c:v>44958</c:v>
              </c:pt>
              <c:pt idx="104">
                <c:v>44959</c:v>
              </c:pt>
              <c:pt idx="105">
                <c:v>44960</c:v>
              </c:pt>
              <c:pt idx="106">
                <c:v>44963</c:v>
              </c:pt>
              <c:pt idx="107">
                <c:v>44964</c:v>
              </c:pt>
              <c:pt idx="108">
                <c:v>44965</c:v>
              </c:pt>
              <c:pt idx="109">
                <c:v>44966</c:v>
              </c:pt>
              <c:pt idx="110">
                <c:v>44967</c:v>
              </c:pt>
              <c:pt idx="111">
                <c:v>44970</c:v>
              </c:pt>
              <c:pt idx="112">
                <c:v>44971</c:v>
              </c:pt>
              <c:pt idx="113">
                <c:v>44972</c:v>
              </c:pt>
              <c:pt idx="114">
                <c:v>44973</c:v>
              </c:pt>
              <c:pt idx="115">
                <c:v>44974</c:v>
              </c:pt>
              <c:pt idx="116">
                <c:v>44977</c:v>
              </c:pt>
              <c:pt idx="117">
                <c:v>44978</c:v>
              </c:pt>
              <c:pt idx="118">
                <c:v>44979</c:v>
              </c:pt>
              <c:pt idx="119">
                <c:v>44980</c:v>
              </c:pt>
              <c:pt idx="120">
                <c:v>44981</c:v>
              </c:pt>
              <c:pt idx="121">
                <c:v>44984</c:v>
              </c:pt>
              <c:pt idx="122">
                <c:v>44985</c:v>
              </c:pt>
              <c:pt idx="123">
                <c:v>44986</c:v>
              </c:pt>
              <c:pt idx="124">
                <c:v>44987</c:v>
              </c:pt>
              <c:pt idx="125">
                <c:v>44988</c:v>
              </c:pt>
              <c:pt idx="126">
                <c:v>44991</c:v>
              </c:pt>
              <c:pt idx="127">
                <c:v>44992</c:v>
              </c:pt>
              <c:pt idx="128">
                <c:v>44993</c:v>
              </c:pt>
              <c:pt idx="129">
                <c:v>44994</c:v>
              </c:pt>
              <c:pt idx="130">
                <c:v>44995</c:v>
              </c:pt>
              <c:pt idx="131">
                <c:v>44998</c:v>
              </c:pt>
              <c:pt idx="132">
                <c:v>44999</c:v>
              </c:pt>
              <c:pt idx="133">
                <c:v>45000</c:v>
              </c:pt>
              <c:pt idx="134">
                <c:v>45001</c:v>
              </c:pt>
              <c:pt idx="135">
                <c:v>45002</c:v>
              </c:pt>
              <c:pt idx="136">
                <c:v>45005</c:v>
              </c:pt>
              <c:pt idx="137">
                <c:v>45006</c:v>
              </c:pt>
              <c:pt idx="138">
                <c:v>45007</c:v>
              </c:pt>
              <c:pt idx="139">
                <c:v>45008</c:v>
              </c:pt>
              <c:pt idx="140">
                <c:v>45009</c:v>
              </c:pt>
              <c:pt idx="141">
                <c:v>45012</c:v>
              </c:pt>
              <c:pt idx="142">
                <c:v>45013</c:v>
              </c:pt>
              <c:pt idx="143">
                <c:v>45014</c:v>
              </c:pt>
              <c:pt idx="144">
                <c:v>45015</c:v>
              </c:pt>
              <c:pt idx="145">
                <c:v>45016</c:v>
              </c:pt>
              <c:pt idx="146">
                <c:v>45019</c:v>
              </c:pt>
              <c:pt idx="147">
                <c:v>45020</c:v>
              </c:pt>
              <c:pt idx="148">
                <c:v>45021</c:v>
              </c:pt>
              <c:pt idx="149">
                <c:v>45022</c:v>
              </c:pt>
              <c:pt idx="150">
                <c:v>45023</c:v>
              </c:pt>
              <c:pt idx="151">
                <c:v>45026</c:v>
              </c:pt>
              <c:pt idx="152">
                <c:v>45027</c:v>
              </c:pt>
              <c:pt idx="153">
                <c:v>45028</c:v>
              </c:pt>
              <c:pt idx="154">
                <c:v>45029</c:v>
              </c:pt>
              <c:pt idx="155">
                <c:v>45030</c:v>
              </c:pt>
              <c:pt idx="156">
                <c:v>45033</c:v>
              </c:pt>
              <c:pt idx="157">
                <c:v>45034</c:v>
              </c:pt>
              <c:pt idx="158">
                <c:v>45035</c:v>
              </c:pt>
              <c:pt idx="159">
                <c:v>45036</c:v>
              </c:pt>
              <c:pt idx="160">
                <c:v>45037</c:v>
              </c:pt>
              <c:pt idx="161">
                <c:v>45040</c:v>
              </c:pt>
              <c:pt idx="162">
                <c:v>45041</c:v>
              </c:pt>
              <c:pt idx="163">
                <c:v>45042</c:v>
              </c:pt>
              <c:pt idx="164">
                <c:v>45043</c:v>
              </c:pt>
              <c:pt idx="165">
                <c:v>45044</c:v>
              </c:pt>
              <c:pt idx="166">
                <c:v>45047</c:v>
              </c:pt>
              <c:pt idx="167">
                <c:v>45048</c:v>
              </c:pt>
              <c:pt idx="168">
                <c:v>45049</c:v>
              </c:pt>
              <c:pt idx="169">
                <c:v>45050</c:v>
              </c:pt>
              <c:pt idx="170">
                <c:v>45051</c:v>
              </c:pt>
              <c:pt idx="171">
                <c:v>45054</c:v>
              </c:pt>
              <c:pt idx="172">
                <c:v>45055</c:v>
              </c:pt>
              <c:pt idx="173">
                <c:v>45056</c:v>
              </c:pt>
              <c:pt idx="174">
                <c:v>45057</c:v>
              </c:pt>
              <c:pt idx="175">
                <c:v>45058</c:v>
              </c:pt>
              <c:pt idx="176">
                <c:v>45061</c:v>
              </c:pt>
              <c:pt idx="177">
                <c:v>45062</c:v>
              </c:pt>
              <c:pt idx="178">
                <c:v>45063</c:v>
              </c:pt>
              <c:pt idx="179">
                <c:v>45064</c:v>
              </c:pt>
              <c:pt idx="180">
                <c:v>45065</c:v>
              </c:pt>
              <c:pt idx="181">
                <c:v>45068</c:v>
              </c:pt>
              <c:pt idx="182">
                <c:v>45069</c:v>
              </c:pt>
              <c:pt idx="183">
                <c:v>45070</c:v>
              </c:pt>
              <c:pt idx="184">
                <c:v>45071</c:v>
              </c:pt>
              <c:pt idx="185">
                <c:v>45072</c:v>
              </c:pt>
              <c:pt idx="186">
                <c:v>45075</c:v>
              </c:pt>
              <c:pt idx="187">
                <c:v>45076</c:v>
              </c:pt>
              <c:pt idx="188">
                <c:v>45077</c:v>
              </c:pt>
              <c:pt idx="189">
                <c:v>45078</c:v>
              </c:pt>
              <c:pt idx="190">
                <c:v>45079</c:v>
              </c:pt>
              <c:pt idx="191">
                <c:v>45082</c:v>
              </c:pt>
              <c:pt idx="192">
                <c:v>45083</c:v>
              </c:pt>
              <c:pt idx="193">
                <c:v>45084</c:v>
              </c:pt>
              <c:pt idx="194">
                <c:v>45085</c:v>
              </c:pt>
              <c:pt idx="195">
                <c:v>45086</c:v>
              </c:pt>
              <c:pt idx="196">
                <c:v>45089</c:v>
              </c:pt>
              <c:pt idx="197">
                <c:v>45090</c:v>
              </c:pt>
              <c:pt idx="198">
                <c:v>45091</c:v>
              </c:pt>
              <c:pt idx="199">
                <c:v>45092</c:v>
              </c:pt>
              <c:pt idx="200">
                <c:v>45093</c:v>
              </c:pt>
              <c:pt idx="201">
                <c:v>45096</c:v>
              </c:pt>
              <c:pt idx="202">
                <c:v>45097</c:v>
              </c:pt>
              <c:pt idx="203">
                <c:v>45098</c:v>
              </c:pt>
              <c:pt idx="204">
                <c:v>45099</c:v>
              </c:pt>
              <c:pt idx="205">
                <c:v>45100</c:v>
              </c:pt>
              <c:pt idx="206">
                <c:v>45103</c:v>
              </c:pt>
              <c:pt idx="207">
                <c:v>45104</c:v>
              </c:pt>
              <c:pt idx="208">
                <c:v>45105</c:v>
              </c:pt>
              <c:pt idx="209">
                <c:v>45106</c:v>
              </c:pt>
              <c:pt idx="210">
                <c:v>45107</c:v>
              </c:pt>
              <c:pt idx="211">
                <c:v>45110</c:v>
              </c:pt>
              <c:pt idx="212">
                <c:v>45111</c:v>
              </c:pt>
              <c:pt idx="213">
                <c:v>45112</c:v>
              </c:pt>
              <c:pt idx="214">
                <c:v>45113</c:v>
              </c:pt>
              <c:pt idx="215">
                <c:v>45114</c:v>
              </c:pt>
              <c:pt idx="216">
                <c:v>45117</c:v>
              </c:pt>
              <c:pt idx="217">
                <c:v>45118</c:v>
              </c:pt>
              <c:pt idx="218">
                <c:v>45119</c:v>
              </c:pt>
              <c:pt idx="219">
                <c:v>45120</c:v>
              </c:pt>
              <c:pt idx="220">
                <c:v>45121</c:v>
              </c:pt>
              <c:pt idx="221">
                <c:v>45124</c:v>
              </c:pt>
              <c:pt idx="222">
                <c:v>45125</c:v>
              </c:pt>
              <c:pt idx="223">
                <c:v>45126</c:v>
              </c:pt>
              <c:pt idx="224">
                <c:v>45127</c:v>
              </c:pt>
              <c:pt idx="225">
                <c:v>45128</c:v>
              </c:pt>
              <c:pt idx="226">
                <c:v>45131</c:v>
              </c:pt>
              <c:pt idx="227">
                <c:v>45132</c:v>
              </c:pt>
              <c:pt idx="228">
                <c:v>45133</c:v>
              </c:pt>
              <c:pt idx="229">
                <c:v>45134</c:v>
              </c:pt>
              <c:pt idx="230">
                <c:v>45135</c:v>
              </c:pt>
              <c:pt idx="231">
                <c:v>45138</c:v>
              </c:pt>
              <c:pt idx="232">
                <c:v>45139</c:v>
              </c:pt>
              <c:pt idx="233">
                <c:v>45140</c:v>
              </c:pt>
              <c:pt idx="234">
                <c:v>45141</c:v>
              </c:pt>
              <c:pt idx="235">
                <c:v>45142</c:v>
              </c:pt>
              <c:pt idx="236">
                <c:v>45145</c:v>
              </c:pt>
              <c:pt idx="237">
                <c:v>45146</c:v>
              </c:pt>
              <c:pt idx="238">
                <c:v>45147</c:v>
              </c:pt>
              <c:pt idx="239">
                <c:v>45148</c:v>
              </c:pt>
              <c:pt idx="240">
                <c:v>45149</c:v>
              </c:pt>
              <c:pt idx="241">
                <c:v>45152</c:v>
              </c:pt>
              <c:pt idx="242">
                <c:v>45153</c:v>
              </c:pt>
              <c:pt idx="243">
                <c:v>45154</c:v>
              </c:pt>
              <c:pt idx="244">
                <c:v>45155</c:v>
              </c:pt>
              <c:pt idx="245">
                <c:v>45156</c:v>
              </c:pt>
              <c:pt idx="246">
                <c:v>45159</c:v>
              </c:pt>
              <c:pt idx="247">
                <c:v>45160</c:v>
              </c:pt>
              <c:pt idx="248">
                <c:v>45161</c:v>
              </c:pt>
              <c:pt idx="249">
                <c:v>45162</c:v>
              </c:pt>
              <c:pt idx="250">
                <c:v>45163</c:v>
              </c:pt>
              <c:pt idx="251">
                <c:v>45166</c:v>
              </c:pt>
              <c:pt idx="252">
                <c:v>45167</c:v>
              </c:pt>
              <c:pt idx="253">
                <c:v>45168</c:v>
              </c:pt>
              <c:pt idx="254">
                <c:v>45169</c:v>
              </c:pt>
              <c:pt idx="255">
                <c:v>45170</c:v>
              </c:pt>
              <c:pt idx="256">
                <c:v>45173</c:v>
              </c:pt>
              <c:pt idx="257">
                <c:v>45174</c:v>
              </c:pt>
              <c:pt idx="258">
                <c:v>45175</c:v>
              </c:pt>
              <c:pt idx="259">
                <c:v>45176</c:v>
              </c:pt>
              <c:pt idx="260">
                <c:v>45177</c:v>
              </c:pt>
              <c:pt idx="261">
                <c:v>45180</c:v>
              </c:pt>
              <c:pt idx="262">
                <c:v>45181</c:v>
              </c:pt>
              <c:pt idx="263">
                <c:v>45182</c:v>
              </c:pt>
              <c:pt idx="264">
                <c:v>45183</c:v>
              </c:pt>
              <c:pt idx="265">
                <c:v>45184</c:v>
              </c:pt>
              <c:pt idx="266">
                <c:v>45187</c:v>
              </c:pt>
              <c:pt idx="267">
                <c:v>45188</c:v>
              </c:pt>
              <c:pt idx="268">
                <c:v>45189</c:v>
              </c:pt>
              <c:pt idx="269">
                <c:v>45190</c:v>
              </c:pt>
              <c:pt idx="270">
                <c:v>45191</c:v>
              </c:pt>
              <c:pt idx="271">
                <c:v>45194</c:v>
              </c:pt>
              <c:pt idx="272">
                <c:v>45195</c:v>
              </c:pt>
              <c:pt idx="273">
                <c:v>45196</c:v>
              </c:pt>
              <c:pt idx="274">
                <c:v>45197</c:v>
              </c:pt>
              <c:pt idx="275">
                <c:v>45198</c:v>
              </c:pt>
              <c:pt idx="276">
                <c:v>45201</c:v>
              </c:pt>
              <c:pt idx="277">
                <c:v>45202</c:v>
              </c:pt>
              <c:pt idx="278">
                <c:v>45203</c:v>
              </c:pt>
              <c:pt idx="279">
                <c:v>45204</c:v>
              </c:pt>
              <c:pt idx="280">
                <c:v>45205</c:v>
              </c:pt>
              <c:pt idx="281">
                <c:v>45208</c:v>
              </c:pt>
              <c:pt idx="282">
                <c:v>45209</c:v>
              </c:pt>
              <c:pt idx="283">
                <c:v>45210</c:v>
              </c:pt>
              <c:pt idx="284">
                <c:v>45211</c:v>
              </c:pt>
              <c:pt idx="285">
                <c:v>45212</c:v>
              </c:pt>
              <c:pt idx="286">
                <c:v>45215</c:v>
              </c:pt>
              <c:pt idx="287">
                <c:v>45216</c:v>
              </c:pt>
              <c:pt idx="288">
                <c:v>45217</c:v>
              </c:pt>
              <c:pt idx="289">
                <c:v>45218</c:v>
              </c:pt>
              <c:pt idx="290">
                <c:v>45219</c:v>
              </c:pt>
              <c:pt idx="291">
                <c:v>45222</c:v>
              </c:pt>
              <c:pt idx="292">
                <c:v>45223</c:v>
              </c:pt>
              <c:pt idx="293">
                <c:v>45224</c:v>
              </c:pt>
              <c:pt idx="294">
                <c:v>45225</c:v>
              </c:pt>
              <c:pt idx="295">
                <c:v>45226</c:v>
              </c:pt>
              <c:pt idx="296">
                <c:v>45229</c:v>
              </c:pt>
              <c:pt idx="297">
                <c:v>45230</c:v>
              </c:pt>
              <c:pt idx="298">
                <c:v>45231</c:v>
              </c:pt>
              <c:pt idx="299">
                <c:v>45232</c:v>
              </c:pt>
              <c:pt idx="300">
                <c:v>45233</c:v>
              </c:pt>
              <c:pt idx="301">
                <c:v>45236</c:v>
              </c:pt>
              <c:pt idx="302">
                <c:v>45237</c:v>
              </c:pt>
              <c:pt idx="303">
                <c:v>45238</c:v>
              </c:pt>
              <c:pt idx="304">
                <c:v>45239</c:v>
              </c:pt>
              <c:pt idx="305">
                <c:v>45240</c:v>
              </c:pt>
              <c:pt idx="306">
                <c:v>45243</c:v>
              </c:pt>
              <c:pt idx="307">
                <c:v>45244</c:v>
              </c:pt>
              <c:pt idx="308">
                <c:v>45245</c:v>
              </c:pt>
              <c:pt idx="309">
                <c:v>45246</c:v>
              </c:pt>
              <c:pt idx="310">
                <c:v>45247</c:v>
              </c:pt>
              <c:pt idx="311">
                <c:v>45250</c:v>
              </c:pt>
              <c:pt idx="312">
                <c:v>45251</c:v>
              </c:pt>
              <c:pt idx="313">
                <c:v>45252</c:v>
              </c:pt>
              <c:pt idx="314">
                <c:v>45253</c:v>
              </c:pt>
              <c:pt idx="315">
                <c:v>45254</c:v>
              </c:pt>
              <c:pt idx="316">
                <c:v>45257</c:v>
              </c:pt>
              <c:pt idx="317">
                <c:v>45258</c:v>
              </c:pt>
              <c:pt idx="318">
                <c:v>45259</c:v>
              </c:pt>
              <c:pt idx="319">
                <c:v>45260</c:v>
              </c:pt>
              <c:pt idx="320">
                <c:v>45261</c:v>
              </c:pt>
              <c:pt idx="321">
                <c:v>45264</c:v>
              </c:pt>
              <c:pt idx="322">
                <c:v>45265</c:v>
              </c:pt>
              <c:pt idx="323">
                <c:v>45266</c:v>
              </c:pt>
              <c:pt idx="324">
                <c:v>45267</c:v>
              </c:pt>
              <c:pt idx="325">
                <c:v>45268</c:v>
              </c:pt>
              <c:pt idx="326">
                <c:v>45271</c:v>
              </c:pt>
              <c:pt idx="327">
                <c:v>45272</c:v>
              </c:pt>
              <c:pt idx="328">
                <c:v>45273</c:v>
              </c:pt>
              <c:pt idx="329">
                <c:v>45274</c:v>
              </c:pt>
              <c:pt idx="330">
                <c:v>45275</c:v>
              </c:pt>
              <c:pt idx="331">
                <c:v>45278</c:v>
              </c:pt>
              <c:pt idx="332">
                <c:v>45279</c:v>
              </c:pt>
              <c:pt idx="333">
                <c:v>45280</c:v>
              </c:pt>
              <c:pt idx="334">
                <c:v>45281</c:v>
              </c:pt>
              <c:pt idx="335">
                <c:v>45282</c:v>
              </c:pt>
              <c:pt idx="336">
                <c:v>45285</c:v>
              </c:pt>
              <c:pt idx="337">
                <c:v>45286</c:v>
              </c:pt>
              <c:pt idx="338">
                <c:v>45287</c:v>
              </c:pt>
              <c:pt idx="339">
                <c:v>45288</c:v>
              </c:pt>
              <c:pt idx="340">
                <c:v>45289</c:v>
              </c:pt>
              <c:pt idx="341">
                <c:v>45292</c:v>
              </c:pt>
              <c:pt idx="342">
                <c:v>45293</c:v>
              </c:pt>
              <c:pt idx="343">
                <c:v>45294</c:v>
              </c:pt>
              <c:pt idx="344">
                <c:v>45295</c:v>
              </c:pt>
              <c:pt idx="345">
                <c:v>45296</c:v>
              </c:pt>
              <c:pt idx="346">
                <c:v>45299</c:v>
              </c:pt>
              <c:pt idx="347">
                <c:v>45300</c:v>
              </c:pt>
              <c:pt idx="348">
                <c:v>45301</c:v>
              </c:pt>
              <c:pt idx="349">
                <c:v>45302</c:v>
              </c:pt>
              <c:pt idx="350">
                <c:v>45303</c:v>
              </c:pt>
              <c:pt idx="351">
                <c:v>45306</c:v>
              </c:pt>
              <c:pt idx="352">
                <c:v>45307</c:v>
              </c:pt>
              <c:pt idx="353">
                <c:v>45308</c:v>
              </c:pt>
              <c:pt idx="354">
                <c:v>45309</c:v>
              </c:pt>
              <c:pt idx="355">
                <c:v>45310</c:v>
              </c:pt>
              <c:pt idx="356">
                <c:v>45313</c:v>
              </c:pt>
              <c:pt idx="357">
                <c:v>45314</c:v>
              </c:pt>
              <c:pt idx="358">
                <c:v>45315</c:v>
              </c:pt>
              <c:pt idx="359">
                <c:v>45316</c:v>
              </c:pt>
              <c:pt idx="360">
                <c:v>45317</c:v>
              </c:pt>
              <c:pt idx="361">
                <c:v>45320</c:v>
              </c:pt>
              <c:pt idx="362">
                <c:v>45321</c:v>
              </c:pt>
              <c:pt idx="363">
                <c:v>45322</c:v>
              </c:pt>
              <c:pt idx="364">
                <c:v>45323</c:v>
              </c:pt>
              <c:pt idx="365">
                <c:v>45324</c:v>
              </c:pt>
              <c:pt idx="366">
                <c:v>45327</c:v>
              </c:pt>
              <c:pt idx="367">
                <c:v>45328</c:v>
              </c:pt>
              <c:pt idx="368">
                <c:v>45329</c:v>
              </c:pt>
              <c:pt idx="369">
                <c:v>45330</c:v>
              </c:pt>
              <c:pt idx="370">
                <c:v>45331</c:v>
              </c:pt>
              <c:pt idx="371">
                <c:v>45334</c:v>
              </c:pt>
              <c:pt idx="372">
                <c:v>45335</c:v>
              </c:pt>
              <c:pt idx="373">
                <c:v>45336</c:v>
              </c:pt>
              <c:pt idx="374">
                <c:v>45337</c:v>
              </c:pt>
              <c:pt idx="375">
                <c:v>45338</c:v>
              </c:pt>
              <c:pt idx="376">
                <c:v>45341</c:v>
              </c:pt>
              <c:pt idx="377">
                <c:v>45342</c:v>
              </c:pt>
              <c:pt idx="378">
                <c:v>45343</c:v>
              </c:pt>
              <c:pt idx="379">
                <c:v>45344</c:v>
              </c:pt>
              <c:pt idx="380">
                <c:v>45345</c:v>
              </c:pt>
              <c:pt idx="381">
                <c:v>45348</c:v>
              </c:pt>
              <c:pt idx="382">
                <c:v>45349</c:v>
              </c:pt>
              <c:pt idx="383">
                <c:v>45350</c:v>
              </c:pt>
              <c:pt idx="384">
                <c:v>45351</c:v>
              </c:pt>
              <c:pt idx="385">
                <c:v>45352</c:v>
              </c:pt>
              <c:pt idx="386">
                <c:v>45355</c:v>
              </c:pt>
              <c:pt idx="387">
                <c:v>45356</c:v>
              </c:pt>
              <c:pt idx="388">
                <c:v>45357</c:v>
              </c:pt>
              <c:pt idx="389">
                <c:v>45358</c:v>
              </c:pt>
              <c:pt idx="390">
                <c:v>45359</c:v>
              </c:pt>
              <c:pt idx="391">
                <c:v>45362</c:v>
              </c:pt>
              <c:pt idx="392">
                <c:v>45363</c:v>
              </c:pt>
              <c:pt idx="393">
                <c:v>45364</c:v>
              </c:pt>
              <c:pt idx="394">
                <c:v>45365</c:v>
              </c:pt>
              <c:pt idx="395">
                <c:v>45366</c:v>
              </c:pt>
              <c:pt idx="396">
                <c:v>45369</c:v>
              </c:pt>
              <c:pt idx="397">
                <c:v>45370</c:v>
              </c:pt>
              <c:pt idx="398">
                <c:v>45371</c:v>
              </c:pt>
              <c:pt idx="399">
                <c:v>45372</c:v>
              </c:pt>
              <c:pt idx="400">
                <c:v>45373</c:v>
              </c:pt>
              <c:pt idx="401">
                <c:v>45376</c:v>
              </c:pt>
              <c:pt idx="402">
                <c:v>45377</c:v>
              </c:pt>
              <c:pt idx="403">
                <c:v>45378</c:v>
              </c:pt>
              <c:pt idx="404">
                <c:v>45379</c:v>
              </c:pt>
              <c:pt idx="405">
                <c:v>45380</c:v>
              </c:pt>
              <c:pt idx="406">
                <c:v>45383</c:v>
              </c:pt>
              <c:pt idx="407">
                <c:v>45384</c:v>
              </c:pt>
              <c:pt idx="408">
                <c:v>45385</c:v>
              </c:pt>
              <c:pt idx="409">
                <c:v>45386</c:v>
              </c:pt>
              <c:pt idx="410">
                <c:v>45387</c:v>
              </c:pt>
              <c:pt idx="411">
                <c:v>45390</c:v>
              </c:pt>
              <c:pt idx="412">
                <c:v>45391</c:v>
              </c:pt>
              <c:pt idx="413">
                <c:v>45392</c:v>
              </c:pt>
              <c:pt idx="414">
                <c:v>45393</c:v>
              </c:pt>
              <c:pt idx="415">
                <c:v>45394</c:v>
              </c:pt>
              <c:pt idx="416">
                <c:v>45397</c:v>
              </c:pt>
              <c:pt idx="417">
                <c:v>45398</c:v>
              </c:pt>
              <c:pt idx="418">
                <c:v>45399</c:v>
              </c:pt>
              <c:pt idx="419">
                <c:v>45400</c:v>
              </c:pt>
              <c:pt idx="420">
                <c:v>45401</c:v>
              </c:pt>
              <c:pt idx="421">
                <c:v>45404</c:v>
              </c:pt>
              <c:pt idx="422">
                <c:v>45405</c:v>
              </c:pt>
              <c:pt idx="423">
                <c:v>45406</c:v>
              </c:pt>
              <c:pt idx="424">
                <c:v>45407</c:v>
              </c:pt>
              <c:pt idx="425">
                <c:v>45408</c:v>
              </c:pt>
              <c:pt idx="426">
                <c:v>45411</c:v>
              </c:pt>
              <c:pt idx="427">
                <c:v>45412</c:v>
              </c:pt>
              <c:pt idx="428">
                <c:v>45413</c:v>
              </c:pt>
              <c:pt idx="429">
                <c:v>45414</c:v>
              </c:pt>
              <c:pt idx="430">
                <c:v>45415</c:v>
              </c:pt>
              <c:pt idx="431">
                <c:v>45418</c:v>
              </c:pt>
              <c:pt idx="432">
                <c:v>45419</c:v>
              </c:pt>
              <c:pt idx="433">
                <c:v>45420</c:v>
              </c:pt>
              <c:pt idx="434">
                <c:v>45421</c:v>
              </c:pt>
              <c:pt idx="435">
                <c:v>45422</c:v>
              </c:pt>
              <c:pt idx="436">
                <c:v>45425</c:v>
              </c:pt>
              <c:pt idx="437">
                <c:v>45426</c:v>
              </c:pt>
              <c:pt idx="438">
                <c:v>45427</c:v>
              </c:pt>
              <c:pt idx="439">
                <c:v>45428</c:v>
              </c:pt>
              <c:pt idx="440">
                <c:v>45429</c:v>
              </c:pt>
              <c:pt idx="441">
                <c:v>45432</c:v>
              </c:pt>
              <c:pt idx="442">
                <c:v>45433</c:v>
              </c:pt>
              <c:pt idx="443">
                <c:v>45434</c:v>
              </c:pt>
              <c:pt idx="444">
                <c:v>45435</c:v>
              </c:pt>
              <c:pt idx="445">
                <c:v>45436</c:v>
              </c:pt>
              <c:pt idx="446">
                <c:v>45439</c:v>
              </c:pt>
              <c:pt idx="447">
                <c:v>45440</c:v>
              </c:pt>
              <c:pt idx="448">
                <c:v>45441</c:v>
              </c:pt>
              <c:pt idx="449">
                <c:v>45442</c:v>
              </c:pt>
              <c:pt idx="450">
                <c:v>45443</c:v>
              </c:pt>
              <c:pt idx="451">
                <c:v>45446</c:v>
              </c:pt>
              <c:pt idx="452">
                <c:v>45447</c:v>
              </c:pt>
              <c:pt idx="453">
                <c:v>45448</c:v>
              </c:pt>
              <c:pt idx="454">
                <c:v>45449</c:v>
              </c:pt>
              <c:pt idx="455">
                <c:v>45450</c:v>
              </c:pt>
              <c:pt idx="456">
                <c:v>45453</c:v>
              </c:pt>
              <c:pt idx="457">
                <c:v>45454</c:v>
              </c:pt>
              <c:pt idx="458">
                <c:v>45455</c:v>
              </c:pt>
              <c:pt idx="459">
                <c:v>45456</c:v>
              </c:pt>
              <c:pt idx="460">
                <c:v>45457</c:v>
              </c:pt>
              <c:pt idx="461">
                <c:v>45460</c:v>
              </c:pt>
              <c:pt idx="462">
                <c:v>45461</c:v>
              </c:pt>
              <c:pt idx="463">
                <c:v>45462</c:v>
              </c:pt>
              <c:pt idx="464">
                <c:v>45463</c:v>
              </c:pt>
              <c:pt idx="465">
                <c:v>45464</c:v>
              </c:pt>
              <c:pt idx="466">
                <c:v>45467</c:v>
              </c:pt>
              <c:pt idx="467">
                <c:v>45468</c:v>
              </c:pt>
              <c:pt idx="468">
                <c:v>45469</c:v>
              </c:pt>
              <c:pt idx="469">
                <c:v>45470</c:v>
              </c:pt>
              <c:pt idx="470">
                <c:v>45471</c:v>
              </c:pt>
              <c:pt idx="471">
                <c:v>45474</c:v>
              </c:pt>
              <c:pt idx="472">
                <c:v>45475</c:v>
              </c:pt>
              <c:pt idx="473">
                <c:v>45476</c:v>
              </c:pt>
              <c:pt idx="474">
                <c:v>45477</c:v>
              </c:pt>
              <c:pt idx="475">
                <c:v>45478</c:v>
              </c:pt>
              <c:pt idx="476">
                <c:v>45481</c:v>
              </c:pt>
              <c:pt idx="477">
                <c:v>45482</c:v>
              </c:pt>
              <c:pt idx="478">
                <c:v>45483</c:v>
              </c:pt>
              <c:pt idx="479">
                <c:v>45484</c:v>
              </c:pt>
              <c:pt idx="480">
                <c:v>45485</c:v>
              </c:pt>
              <c:pt idx="481">
                <c:v>45488</c:v>
              </c:pt>
              <c:pt idx="482">
                <c:v>45489</c:v>
              </c:pt>
              <c:pt idx="483">
                <c:v>45490</c:v>
              </c:pt>
              <c:pt idx="484">
                <c:v>45491</c:v>
              </c:pt>
              <c:pt idx="485">
                <c:v>45492</c:v>
              </c:pt>
              <c:pt idx="486">
                <c:v>45495</c:v>
              </c:pt>
              <c:pt idx="487">
                <c:v>45496</c:v>
              </c:pt>
              <c:pt idx="488">
                <c:v>45497</c:v>
              </c:pt>
              <c:pt idx="489">
                <c:v>45498</c:v>
              </c:pt>
              <c:pt idx="490">
                <c:v>45499</c:v>
              </c:pt>
              <c:pt idx="491">
                <c:v>45502</c:v>
              </c:pt>
              <c:pt idx="492">
                <c:v>45503</c:v>
              </c:pt>
              <c:pt idx="493">
                <c:v>45504</c:v>
              </c:pt>
              <c:pt idx="494">
                <c:v>45505</c:v>
              </c:pt>
              <c:pt idx="495">
                <c:v>45506</c:v>
              </c:pt>
              <c:pt idx="496">
                <c:v>45509</c:v>
              </c:pt>
              <c:pt idx="497">
                <c:v>45510</c:v>
              </c:pt>
              <c:pt idx="498">
                <c:v>45511</c:v>
              </c:pt>
              <c:pt idx="499">
                <c:v>45512</c:v>
              </c:pt>
              <c:pt idx="500">
                <c:v>45513</c:v>
              </c:pt>
              <c:pt idx="501">
                <c:v>45516</c:v>
              </c:pt>
              <c:pt idx="502">
                <c:v>45517</c:v>
              </c:pt>
              <c:pt idx="503">
                <c:v>45518</c:v>
              </c:pt>
              <c:pt idx="504">
                <c:v>45519</c:v>
              </c:pt>
              <c:pt idx="505">
                <c:v>45520</c:v>
              </c:pt>
              <c:pt idx="506">
                <c:v>45523</c:v>
              </c:pt>
              <c:pt idx="507">
                <c:v>45524</c:v>
              </c:pt>
              <c:pt idx="508">
                <c:v>45525</c:v>
              </c:pt>
              <c:pt idx="509">
                <c:v>45526</c:v>
              </c:pt>
              <c:pt idx="510">
                <c:v>45527</c:v>
              </c:pt>
              <c:pt idx="511">
                <c:v>45530</c:v>
              </c:pt>
              <c:pt idx="512">
                <c:v>45531</c:v>
              </c:pt>
              <c:pt idx="513">
                <c:v>45532</c:v>
              </c:pt>
              <c:pt idx="514">
                <c:v>45533</c:v>
              </c:pt>
              <c:pt idx="515">
                <c:v>45534</c:v>
              </c:pt>
              <c:pt idx="516">
                <c:v>45537</c:v>
              </c:pt>
              <c:pt idx="517">
                <c:v>45538</c:v>
              </c:pt>
              <c:pt idx="518">
                <c:v>45539</c:v>
              </c:pt>
              <c:pt idx="519">
                <c:v>45540</c:v>
              </c:pt>
              <c:pt idx="520">
                <c:v>45541</c:v>
              </c:pt>
              <c:pt idx="521">
                <c:v>45544</c:v>
              </c:pt>
              <c:pt idx="522">
                <c:v>45545</c:v>
              </c:pt>
              <c:pt idx="523">
                <c:v>45546</c:v>
              </c:pt>
              <c:pt idx="524">
                <c:v>45547</c:v>
              </c:pt>
              <c:pt idx="525">
                <c:v>45548</c:v>
              </c:pt>
              <c:pt idx="526">
                <c:v>45551</c:v>
              </c:pt>
              <c:pt idx="527">
                <c:v>45552</c:v>
              </c:pt>
              <c:pt idx="528">
                <c:v>45553</c:v>
              </c:pt>
              <c:pt idx="529">
                <c:v>45554</c:v>
              </c:pt>
              <c:pt idx="530">
                <c:v>45555</c:v>
              </c:pt>
              <c:pt idx="531">
                <c:v>45558</c:v>
              </c:pt>
              <c:pt idx="532">
                <c:v>45559</c:v>
              </c:pt>
              <c:pt idx="533">
                <c:v>45560</c:v>
              </c:pt>
              <c:pt idx="534">
                <c:v>45561</c:v>
              </c:pt>
              <c:pt idx="535">
                <c:v>45562</c:v>
              </c:pt>
              <c:pt idx="536">
                <c:v>45565</c:v>
              </c:pt>
              <c:pt idx="537">
                <c:v>45566</c:v>
              </c:pt>
              <c:pt idx="538">
                <c:v>45567</c:v>
              </c:pt>
              <c:pt idx="539">
                <c:v>45568</c:v>
              </c:pt>
              <c:pt idx="540">
                <c:v>45569</c:v>
              </c:pt>
              <c:pt idx="541">
                <c:v>45572</c:v>
              </c:pt>
              <c:pt idx="542">
                <c:v>45573</c:v>
              </c:pt>
              <c:pt idx="543">
                <c:v>45574</c:v>
              </c:pt>
              <c:pt idx="544">
                <c:v>45575</c:v>
              </c:pt>
              <c:pt idx="545">
                <c:v>45576</c:v>
              </c:pt>
              <c:pt idx="546">
                <c:v>45579</c:v>
              </c:pt>
              <c:pt idx="547">
                <c:v>45580</c:v>
              </c:pt>
              <c:pt idx="548">
                <c:v>45581</c:v>
              </c:pt>
              <c:pt idx="549">
                <c:v>45582</c:v>
              </c:pt>
              <c:pt idx="550">
                <c:v>45583</c:v>
              </c:pt>
              <c:pt idx="551">
                <c:v>45586</c:v>
              </c:pt>
              <c:pt idx="552">
                <c:v>45587</c:v>
              </c:pt>
              <c:pt idx="553">
                <c:v>45588</c:v>
              </c:pt>
              <c:pt idx="554">
                <c:v>45589</c:v>
              </c:pt>
              <c:pt idx="555">
                <c:v>45590</c:v>
              </c:pt>
              <c:pt idx="556">
                <c:v>45593</c:v>
              </c:pt>
              <c:pt idx="557">
                <c:v>45594</c:v>
              </c:pt>
              <c:pt idx="558">
                <c:v>45595</c:v>
              </c:pt>
              <c:pt idx="559">
                <c:v>45596</c:v>
              </c:pt>
              <c:pt idx="560">
                <c:v>45597</c:v>
              </c:pt>
              <c:pt idx="561">
                <c:v>45600</c:v>
              </c:pt>
              <c:pt idx="562">
                <c:v>45601</c:v>
              </c:pt>
              <c:pt idx="563">
                <c:v>45602</c:v>
              </c:pt>
              <c:pt idx="564">
                <c:v>45603</c:v>
              </c:pt>
              <c:pt idx="565">
                <c:v>45604</c:v>
              </c:pt>
              <c:pt idx="566">
                <c:v>45607</c:v>
              </c:pt>
              <c:pt idx="567">
                <c:v>45608</c:v>
              </c:pt>
              <c:pt idx="568">
                <c:v>45609</c:v>
              </c:pt>
              <c:pt idx="569">
                <c:v>45610</c:v>
              </c:pt>
              <c:pt idx="570">
                <c:v>45611</c:v>
              </c:pt>
              <c:pt idx="571">
                <c:v>45614</c:v>
              </c:pt>
              <c:pt idx="572">
                <c:v>45615</c:v>
              </c:pt>
              <c:pt idx="573">
                <c:v>45616</c:v>
              </c:pt>
              <c:pt idx="574">
                <c:v>45617</c:v>
              </c:pt>
              <c:pt idx="575">
                <c:v>45618</c:v>
              </c:pt>
              <c:pt idx="576">
                <c:v>45621</c:v>
              </c:pt>
              <c:pt idx="577">
                <c:v>45622</c:v>
              </c:pt>
              <c:pt idx="578">
                <c:v>45623</c:v>
              </c:pt>
              <c:pt idx="579">
                <c:v>45624</c:v>
              </c:pt>
              <c:pt idx="580">
                <c:v>45625</c:v>
              </c:pt>
              <c:pt idx="581">
                <c:v>45628</c:v>
              </c:pt>
              <c:pt idx="582">
                <c:v>45629</c:v>
              </c:pt>
              <c:pt idx="583">
                <c:v>45630</c:v>
              </c:pt>
              <c:pt idx="584">
                <c:v>45631</c:v>
              </c:pt>
              <c:pt idx="585">
                <c:v>45632</c:v>
              </c:pt>
              <c:pt idx="586">
                <c:v>45635</c:v>
              </c:pt>
              <c:pt idx="587">
                <c:v>45636</c:v>
              </c:pt>
              <c:pt idx="588">
                <c:v>45637</c:v>
              </c:pt>
              <c:pt idx="589">
                <c:v>45638</c:v>
              </c:pt>
              <c:pt idx="590">
                <c:v>45639</c:v>
              </c:pt>
              <c:pt idx="591">
                <c:v>45642</c:v>
              </c:pt>
              <c:pt idx="592">
                <c:v>45643</c:v>
              </c:pt>
              <c:pt idx="593">
                <c:v>45644</c:v>
              </c:pt>
              <c:pt idx="594">
                <c:v>45645</c:v>
              </c:pt>
              <c:pt idx="595">
                <c:v>45646</c:v>
              </c:pt>
              <c:pt idx="596">
                <c:v>45649</c:v>
              </c:pt>
              <c:pt idx="597">
                <c:v>45650</c:v>
              </c:pt>
              <c:pt idx="598">
                <c:v>45651</c:v>
              </c:pt>
              <c:pt idx="599">
                <c:v>45652</c:v>
              </c:pt>
              <c:pt idx="600">
                <c:v>45653</c:v>
              </c:pt>
              <c:pt idx="601">
                <c:v>45656</c:v>
              </c:pt>
              <c:pt idx="602">
                <c:v>45657</c:v>
              </c:pt>
              <c:pt idx="603">
                <c:v>45658</c:v>
              </c:pt>
              <c:pt idx="604">
                <c:v>45659</c:v>
              </c:pt>
              <c:pt idx="605">
                <c:v>45660</c:v>
              </c:pt>
              <c:pt idx="606">
                <c:v>45663</c:v>
              </c:pt>
              <c:pt idx="607">
                <c:v>45664</c:v>
              </c:pt>
              <c:pt idx="608">
                <c:v>45665</c:v>
              </c:pt>
              <c:pt idx="609">
                <c:v>45666</c:v>
              </c:pt>
              <c:pt idx="610">
                <c:v>45667</c:v>
              </c:pt>
              <c:pt idx="611">
                <c:v>45670</c:v>
              </c:pt>
              <c:pt idx="612">
                <c:v>45671</c:v>
              </c:pt>
              <c:pt idx="613">
                <c:v>45672</c:v>
              </c:pt>
              <c:pt idx="614">
                <c:v>45673</c:v>
              </c:pt>
              <c:pt idx="615">
                <c:v>45674</c:v>
              </c:pt>
              <c:pt idx="616">
                <c:v>45677</c:v>
              </c:pt>
              <c:pt idx="617">
                <c:v>45678</c:v>
              </c:pt>
              <c:pt idx="618">
                <c:v>45679</c:v>
              </c:pt>
              <c:pt idx="619">
                <c:v>45680</c:v>
              </c:pt>
              <c:pt idx="620">
                <c:v>45681</c:v>
              </c:pt>
              <c:pt idx="621">
                <c:v>45684</c:v>
              </c:pt>
              <c:pt idx="622">
                <c:v>45685</c:v>
              </c:pt>
              <c:pt idx="623">
                <c:v>45686</c:v>
              </c:pt>
              <c:pt idx="624">
                <c:v>45687</c:v>
              </c:pt>
              <c:pt idx="625">
                <c:v>45688</c:v>
              </c:pt>
              <c:pt idx="626">
                <c:v>45691</c:v>
              </c:pt>
              <c:pt idx="627">
                <c:v>45692</c:v>
              </c:pt>
              <c:pt idx="628">
                <c:v>45693</c:v>
              </c:pt>
              <c:pt idx="629">
                <c:v>45694</c:v>
              </c:pt>
              <c:pt idx="630">
                <c:v>45695</c:v>
              </c:pt>
              <c:pt idx="631">
                <c:v>45698</c:v>
              </c:pt>
              <c:pt idx="632">
                <c:v>45699</c:v>
              </c:pt>
              <c:pt idx="633">
                <c:v>45700</c:v>
              </c:pt>
              <c:pt idx="634">
                <c:v>45701</c:v>
              </c:pt>
              <c:pt idx="635">
                <c:v>45702</c:v>
              </c:pt>
              <c:pt idx="636">
                <c:v>45705</c:v>
              </c:pt>
              <c:pt idx="637">
                <c:v>45706</c:v>
              </c:pt>
              <c:pt idx="638">
                <c:v>45707</c:v>
              </c:pt>
              <c:pt idx="639">
                <c:v>45708</c:v>
              </c:pt>
              <c:pt idx="640">
                <c:v>45709</c:v>
              </c:pt>
              <c:pt idx="641">
                <c:v>45712</c:v>
              </c:pt>
              <c:pt idx="642">
                <c:v>45713</c:v>
              </c:pt>
              <c:pt idx="643">
                <c:v>45714</c:v>
              </c:pt>
              <c:pt idx="644">
                <c:v>45715</c:v>
              </c:pt>
              <c:pt idx="645">
                <c:v>45716</c:v>
              </c:pt>
              <c:pt idx="646">
                <c:v>45719</c:v>
              </c:pt>
              <c:pt idx="647">
                <c:v>45720</c:v>
              </c:pt>
              <c:pt idx="648">
                <c:v>45721</c:v>
              </c:pt>
              <c:pt idx="649">
                <c:v>45722</c:v>
              </c:pt>
              <c:pt idx="650">
                <c:v>45723</c:v>
              </c:pt>
              <c:pt idx="651">
                <c:v>45726</c:v>
              </c:pt>
              <c:pt idx="652">
                <c:v>45727</c:v>
              </c:pt>
              <c:pt idx="653">
                <c:v>45728</c:v>
              </c:pt>
              <c:pt idx="654">
                <c:v>45729</c:v>
              </c:pt>
              <c:pt idx="655">
                <c:v>45730</c:v>
              </c:pt>
              <c:pt idx="656">
                <c:v>45733</c:v>
              </c:pt>
              <c:pt idx="657">
                <c:v>45734</c:v>
              </c:pt>
              <c:pt idx="658">
                <c:v>45735</c:v>
              </c:pt>
              <c:pt idx="659">
                <c:v>45736</c:v>
              </c:pt>
              <c:pt idx="660">
                <c:v>45737</c:v>
              </c:pt>
              <c:pt idx="661">
                <c:v>45740</c:v>
              </c:pt>
              <c:pt idx="662">
                <c:v>45741</c:v>
              </c:pt>
              <c:pt idx="663">
                <c:v>45742</c:v>
              </c:pt>
              <c:pt idx="664">
                <c:v>45743</c:v>
              </c:pt>
              <c:pt idx="665">
                <c:v>45744</c:v>
              </c:pt>
              <c:pt idx="666">
                <c:v>45747</c:v>
              </c:pt>
              <c:pt idx="667">
                <c:v>45748</c:v>
              </c:pt>
              <c:pt idx="668">
                <c:v>45749</c:v>
              </c:pt>
              <c:pt idx="669">
                <c:v>45750</c:v>
              </c:pt>
              <c:pt idx="670">
                <c:v>45751</c:v>
              </c:pt>
              <c:pt idx="671">
                <c:v>45754</c:v>
              </c:pt>
              <c:pt idx="672">
                <c:v>45755</c:v>
              </c:pt>
              <c:pt idx="673">
                <c:v>45756</c:v>
              </c:pt>
              <c:pt idx="674">
                <c:v>45757</c:v>
              </c:pt>
              <c:pt idx="675">
                <c:v>45758</c:v>
              </c:pt>
              <c:pt idx="676">
                <c:v>45761</c:v>
              </c:pt>
              <c:pt idx="677">
                <c:v>45762</c:v>
              </c:pt>
              <c:pt idx="678">
                <c:v>45763</c:v>
              </c:pt>
              <c:pt idx="679">
                <c:v>45764</c:v>
              </c:pt>
              <c:pt idx="680">
                <c:v>45765</c:v>
              </c:pt>
              <c:pt idx="681">
                <c:v>45768</c:v>
              </c:pt>
              <c:pt idx="682">
                <c:v>45769</c:v>
              </c:pt>
              <c:pt idx="683">
                <c:v>45770</c:v>
              </c:pt>
              <c:pt idx="684">
                <c:v>45771</c:v>
              </c:pt>
              <c:pt idx="685">
                <c:v>45772</c:v>
              </c:pt>
              <c:pt idx="686">
                <c:v>45775</c:v>
              </c:pt>
              <c:pt idx="687">
                <c:v>45776</c:v>
              </c:pt>
              <c:pt idx="688">
                <c:v>45777</c:v>
              </c:pt>
              <c:pt idx="689">
                <c:v>45778</c:v>
              </c:pt>
              <c:pt idx="690">
                <c:v>45779</c:v>
              </c:pt>
              <c:pt idx="691">
                <c:v>45782</c:v>
              </c:pt>
              <c:pt idx="692">
                <c:v>45783</c:v>
              </c:pt>
              <c:pt idx="693">
                <c:v>45784</c:v>
              </c:pt>
              <c:pt idx="694">
                <c:v>45785</c:v>
              </c:pt>
              <c:pt idx="695">
                <c:v>45786</c:v>
              </c:pt>
              <c:pt idx="696">
                <c:v>45789</c:v>
              </c:pt>
              <c:pt idx="697">
                <c:v>45790</c:v>
              </c:pt>
              <c:pt idx="698">
                <c:v>45791</c:v>
              </c:pt>
              <c:pt idx="699">
                <c:v>45792</c:v>
              </c:pt>
              <c:pt idx="700">
                <c:v>45793</c:v>
              </c:pt>
              <c:pt idx="701">
                <c:v>45796</c:v>
              </c:pt>
              <c:pt idx="702">
                <c:v>45797</c:v>
              </c:pt>
              <c:pt idx="703">
                <c:v>45798</c:v>
              </c:pt>
              <c:pt idx="704">
                <c:v>45799</c:v>
              </c:pt>
              <c:pt idx="705">
                <c:v>45800</c:v>
              </c:pt>
              <c:pt idx="706">
                <c:v>45803</c:v>
              </c:pt>
              <c:pt idx="707">
                <c:v>45804</c:v>
              </c:pt>
              <c:pt idx="708">
                <c:v>45805</c:v>
              </c:pt>
              <c:pt idx="709">
                <c:v>45806</c:v>
              </c:pt>
              <c:pt idx="710">
                <c:v>45807</c:v>
              </c:pt>
              <c:pt idx="711">
                <c:v>45810</c:v>
              </c:pt>
              <c:pt idx="712">
                <c:v>45811</c:v>
              </c:pt>
              <c:pt idx="713">
                <c:v>45812</c:v>
              </c:pt>
              <c:pt idx="714">
                <c:v>45813</c:v>
              </c:pt>
              <c:pt idx="715">
                <c:v>45814</c:v>
              </c:pt>
              <c:pt idx="716">
                <c:v>45817</c:v>
              </c:pt>
              <c:pt idx="717">
                <c:v>45818</c:v>
              </c:pt>
              <c:pt idx="718">
                <c:v>45819</c:v>
              </c:pt>
              <c:pt idx="719">
                <c:v>45820</c:v>
              </c:pt>
              <c:pt idx="720">
                <c:v>45821</c:v>
              </c:pt>
              <c:pt idx="721">
                <c:v>45824</c:v>
              </c:pt>
              <c:pt idx="722">
                <c:v>45825</c:v>
              </c:pt>
              <c:pt idx="723">
                <c:v>45826</c:v>
              </c:pt>
              <c:pt idx="724">
                <c:v>45827</c:v>
              </c:pt>
              <c:pt idx="725">
                <c:v>45828</c:v>
              </c:pt>
              <c:pt idx="726">
                <c:v>45831</c:v>
              </c:pt>
              <c:pt idx="727">
                <c:v>45832</c:v>
              </c:pt>
              <c:pt idx="728">
                <c:v>45833</c:v>
              </c:pt>
              <c:pt idx="729">
                <c:v>45834</c:v>
              </c:pt>
              <c:pt idx="730">
                <c:v>45835</c:v>
              </c:pt>
              <c:pt idx="731">
                <c:v>45838</c:v>
              </c:pt>
              <c:pt idx="732">
                <c:v>45839</c:v>
              </c:pt>
              <c:pt idx="733">
                <c:v>45840</c:v>
              </c:pt>
              <c:pt idx="734">
                <c:v>45841</c:v>
              </c:pt>
              <c:pt idx="735">
                <c:v>45842</c:v>
              </c:pt>
              <c:pt idx="736">
                <c:v>45845</c:v>
              </c:pt>
              <c:pt idx="737">
                <c:v>45846</c:v>
              </c:pt>
              <c:pt idx="738">
                <c:v>45847</c:v>
              </c:pt>
              <c:pt idx="739">
                <c:v>45848</c:v>
              </c:pt>
              <c:pt idx="740">
                <c:v>45849</c:v>
              </c:pt>
              <c:pt idx="741">
                <c:v>45852</c:v>
              </c:pt>
              <c:pt idx="742">
                <c:v>45853</c:v>
              </c:pt>
              <c:pt idx="743">
                <c:v>45854</c:v>
              </c:pt>
              <c:pt idx="744">
                <c:v>45855</c:v>
              </c:pt>
              <c:pt idx="745">
                <c:v>45856</c:v>
              </c:pt>
              <c:pt idx="746">
                <c:v>45859</c:v>
              </c:pt>
              <c:pt idx="747">
                <c:v>45860</c:v>
              </c:pt>
              <c:pt idx="748">
                <c:v>45861</c:v>
              </c:pt>
              <c:pt idx="749">
                <c:v>45862</c:v>
              </c:pt>
              <c:pt idx="750">
                <c:v>45863</c:v>
              </c:pt>
              <c:pt idx="751">
                <c:v>45866</c:v>
              </c:pt>
              <c:pt idx="752">
                <c:v>45867</c:v>
              </c:pt>
              <c:pt idx="753">
                <c:v>45868</c:v>
              </c:pt>
              <c:pt idx="754">
                <c:v>45869</c:v>
              </c:pt>
              <c:pt idx="755">
                <c:v>45870</c:v>
              </c:pt>
              <c:pt idx="756">
                <c:v>45873</c:v>
              </c:pt>
              <c:pt idx="757">
                <c:v>45874</c:v>
              </c:pt>
              <c:pt idx="758">
                <c:v>45875</c:v>
              </c:pt>
              <c:pt idx="759">
                <c:v>45876</c:v>
              </c:pt>
              <c:pt idx="760">
                <c:v>45877</c:v>
              </c:pt>
              <c:pt idx="761">
                <c:v>45880</c:v>
              </c:pt>
              <c:pt idx="762">
                <c:v>45881</c:v>
              </c:pt>
              <c:pt idx="763">
                <c:v>45882</c:v>
              </c:pt>
              <c:pt idx="764">
                <c:v>45883</c:v>
              </c:pt>
              <c:pt idx="765">
                <c:v>45884</c:v>
              </c:pt>
              <c:pt idx="766">
                <c:v>45887</c:v>
              </c:pt>
              <c:pt idx="767">
                <c:v>45888</c:v>
              </c:pt>
              <c:pt idx="768">
                <c:v>45889</c:v>
              </c:pt>
              <c:pt idx="769">
                <c:v>45890</c:v>
              </c:pt>
              <c:pt idx="770">
                <c:v>45891</c:v>
              </c:pt>
              <c:pt idx="771">
                <c:v>45894</c:v>
              </c:pt>
              <c:pt idx="772">
                <c:v>45895</c:v>
              </c:pt>
              <c:pt idx="773">
                <c:v>45896</c:v>
              </c:pt>
              <c:pt idx="774">
                <c:v>45897</c:v>
              </c:pt>
              <c:pt idx="775">
                <c:v>45898</c:v>
              </c:pt>
              <c:pt idx="776">
                <c:v>45901</c:v>
              </c:pt>
              <c:pt idx="777">
                <c:v>45902</c:v>
              </c:pt>
              <c:pt idx="778">
                <c:v>45903</c:v>
              </c:pt>
              <c:pt idx="779">
                <c:v>45904</c:v>
              </c:pt>
              <c:pt idx="780">
                <c:v>45905</c:v>
              </c:pt>
              <c:pt idx="781">
                <c:v>45908</c:v>
              </c:pt>
            </c:numLit>
          </c:cat>
          <c:val>
            <c:numLit>
              <c:formatCode>0.0</c:formatCode>
              <c:ptCount val="783"/>
              <c:pt idx="0">
                <c:v>10.8462</c:v>
              </c:pt>
              <c:pt idx="1">
                <c:v>10.2874</c:v>
              </c:pt>
              <c:pt idx="2">
                <c:v>10.4635</c:v>
              </c:pt>
              <c:pt idx="3">
                <c:v>10.386200000000001</c:v>
              </c:pt>
              <c:pt idx="4">
                <c:v>10.488799999999999</c:v>
              </c:pt>
              <c:pt idx="5">
                <c:v>10.5733</c:v>
              </c:pt>
              <c:pt idx="6">
                <c:v>10.526</c:v>
              </c:pt>
              <c:pt idx="7">
                <c:v>10.594099999999999</c:v>
              </c:pt>
              <c:pt idx="8">
                <c:v>10.481199999999999</c:v>
              </c:pt>
              <c:pt idx="9">
                <c:v>10.8955</c:v>
              </c:pt>
              <c:pt idx="10">
                <c:v>10.8156</c:v>
              </c:pt>
              <c:pt idx="11">
                <c:v>10.629099999999999</c:v>
              </c:pt>
              <c:pt idx="12">
                <c:v>10.7066</c:v>
              </c:pt>
              <c:pt idx="13">
                <c:v>10.612500000000001</c:v>
              </c:pt>
              <c:pt idx="14">
                <c:v>10.476599999999999</c:v>
              </c:pt>
              <c:pt idx="15">
                <c:v>10.5532</c:v>
              </c:pt>
              <c:pt idx="16">
                <c:v>10.312200000000001</c:v>
              </c:pt>
              <c:pt idx="17">
                <c:v>10.439399999999999</c:v>
              </c:pt>
              <c:pt idx="18">
                <c:v>10.335599999999999</c:v>
              </c:pt>
              <c:pt idx="19">
                <c:v>10.327299999999999</c:v>
              </c:pt>
              <c:pt idx="20">
                <c:v>10.3987</c:v>
              </c:pt>
              <c:pt idx="21">
                <c:v>10.289099999999999</c:v>
              </c:pt>
              <c:pt idx="22">
                <c:v>10.2378</c:v>
              </c:pt>
              <c:pt idx="23">
                <c:v>10.244400000000001</c:v>
              </c:pt>
              <c:pt idx="24">
                <c:v>10.319100000000001</c:v>
              </c:pt>
              <c:pt idx="25">
                <c:v>10.4026</c:v>
              </c:pt>
              <c:pt idx="26">
                <c:v>10.495100000000001</c:v>
              </c:pt>
              <c:pt idx="27">
                <c:v>10.5951</c:v>
              </c:pt>
              <c:pt idx="28">
                <c:v>10.5306</c:v>
              </c:pt>
              <c:pt idx="29">
                <c:v>10.553699999999999</c:v>
              </c:pt>
              <c:pt idx="30">
                <c:v>10.553100000000001</c:v>
              </c:pt>
              <c:pt idx="31">
                <c:v>10.485200000000001</c:v>
              </c:pt>
              <c:pt idx="32">
                <c:v>10.486000000000001</c:v>
              </c:pt>
              <c:pt idx="33">
                <c:v>10.390599999999999</c:v>
              </c:pt>
              <c:pt idx="34">
                <c:v>10.4543</c:v>
              </c:pt>
              <c:pt idx="35">
                <c:v>10.3995</c:v>
              </c:pt>
              <c:pt idx="36">
                <c:v>10.3437</c:v>
              </c:pt>
              <c:pt idx="37">
                <c:v>10.327500000000001</c:v>
              </c:pt>
              <c:pt idx="38">
                <c:v>10.4079</c:v>
              </c:pt>
              <c:pt idx="39">
                <c:v>10.3338</c:v>
              </c:pt>
              <c:pt idx="40">
                <c:v>10.308400000000001</c:v>
              </c:pt>
              <c:pt idx="41">
                <c:v>10.394299999999999</c:v>
              </c:pt>
              <c:pt idx="42">
                <c:v>10.411099999999999</c:v>
              </c:pt>
              <c:pt idx="43">
                <c:v>10.384399999999999</c:v>
              </c:pt>
              <c:pt idx="44">
                <c:v>10.3863</c:v>
              </c:pt>
              <c:pt idx="45">
                <c:v>10.422800000000001</c:v>
              </c:pt>
              <c:pt idx="46">
                <c:v>10.371600000000001</c:v>
              </c:pt>
              <c:pt idx="47">
                <c:v>10.3925</c:v>
              </c:pt>
              <c:pt idx="48">
                <c:v>10.294700000000001</c:v>
              </c:pt>
              <c:pt idx="49">
                <c:v>10.266400000000001</c:v>
              </c:pt>
              <c:pt idx="50">
                <c:v>10.32</c:v>
              </c:pt>
              <c:pt idx="51">
                <c:v>10.4625</c:v>
              </c:pt>
              <c:pt idx="52">
                <c:v>10.389099999999999</c:v>
              </c:pt>
              <c:pt idx="53">
                <c:v>10.3735</c:v>
              </c:pt>
              <c:pt idx="54">
                <c:v>10.319000000000001</c:v>
              </c:pt>
              <c:pt idx="55">
                <c:v>10.253399999999999</c:v>
              </c:pt>
              <c:pt idx="56">
                <c:v>10.1974</c:v>
              </c:pt>
              <c:pt idx="57">
                <c:v>10.222899999999999</c:v>
              </c:pt>
              <c:pt idx="58">
                <c:v>10.206099999999999</c:v>
              </c:pt>
              <c:pt idx="59">
                <c:v>10.1815</c:v>
              </c:pt>
              <c:pt idx="60">
                <c:v>10.1815</c:v>
              </c:pt>
              <c:pt idx="61">
                <c:v>10.278499999999999</c:v>
              </c:pt>
              <c:pt idx="62">
                <c:v>10.3246</c:v>
              </c:pt>
              <c:pt idx="63">
                <c:v>10.326599999999999</c:v>
              </c:pt>
              <c:pt idx="64">
                <c:v>10.273300000000001</c:v>
              </c:pt>
              <c:pt idx="65">
                <c:v>10.310700000000001</c:v>
              </c:pt>
              <c:pt idx="66">
                <c:v>10.284000000000001</c:v>
              </c:pt>
              <c:pt idx="67">
                <c:v>10.235200000000001</c:v>
              </c:pt>
              <c:pt idx="68">
                <c:v>10.2758</c:v>
              </c:pt>
              <c:pt idx="69">
                <c:v>10.0863</c:v>
              </c:pt>
              <c:pt idx="70">
                <c:v>10.1257</c:v>
              </c:pt>
              <c:pt idx="71">
                <c:v>10.1594</c:v>
              </c:pt>
              <c:pt idx="72">
                <c:v>10.1831</c:v>
              </c:pt>
              <c:pt idx="73">
                <c:v>10.0967</c:v>
              </c:pt>
              <c:pt idx="74">
                <c:v>9.5082000000000004</c:v>
              </c:pt>
              <c:pt idx="75">
                <c:v>9.4575999999999993</c:v>
              </c:pt>
              <c:pt idx="76">
                <c:v>9.4863999999999997</c:v>
              </c:pt>
              <c:pt idx="77">
                <c:v>9.5496999999999996</c:v>
              </c:pt>
              <c:pt idx="78">
                <c:v>9.5399999999999991</c:v>
              </c:pt>
              <c:pt idx="79">
                <c:v>9.2033000000000005</c:v>
              </c:pt>
              <c:pt idx="80">
                <c:v>9.2245000000000008</c:v>
              </c:pt>
              <c:pt idx="81">
                <c:v>9.1532</c:v>
              </c:pt>
              <c:pt idx="82">
                <c:v>9.1197999999999997</c:v>
              </c:pt>
              <c:pt idx="83">
                <c:v>9.1218000000000004</c:v>
              </c:pt>
              <c:pt idx="84">
                <c:v>9.0924999999999994</c:v>
              </c:pt>
              <c:pt idx="85">
                <c:v>9.0414999999999992</c:v>
              </c:pt>
              <c:pt idx="86">
                <c:v>9.0736000000000008</c:v>
              </c:pt>
              <c:pt idx="87">
                <c:v>9.0625</c:v>
              </c:pt>
              <c:pt idx="88">
                <c:v>9.0311000000000003</c:v>
              </c:pt>
              <c:pt idx="89">
                <c:v>9.0815000000000001</c:v>
              </c:pt>
              <c:pt idx="90">
                <c:v>9.1104000000000003</c:v>
              </c:pt>
              <c:pt idx="91">
                <c:v>9.1377000000000006</c:v>
              </c:pt>
              <c:pt idx="92">
                <c:v>9.2089999999999996</c:v>
              </c:pt>
              <c:pt idx="93">
                <c:v>9.1867000000000001</c:v>
              </c:pt>
              <c:pt idx="94">
                <c:v>9.1968999999999994</c:v>
              </c:pt>
              <c:pt idx="95">
                <c:v>9.1949000000000005</c:v>
              </c:pt>
              <c:pt idx="96">
                <c:v>9.1880000000000006</c:v>
              </c:pt>
              <c:pt idx="97">
                <c:v>9.2196999999999996</c:v>
              </c:pt>
              <c:pt idx="98">
                <c:v>8.6095000000000006</c:v>
              </c:pt>
              <c:pt idx="99">
                <c:v>8.6110000000000007</c:v>
              </c:pt>
              <c:pt idx="100">
                <c:v>8.5387000000000004</c:v>
              </c:pt>
              <c:pt idx="101">
                <c:v>8.6165000000000003</c:v>
              </c:pt>
              <c:pt idx="102">
                <c:v>8.6134000000000004</c:v>
              </c:pt>
              <c:pt idx="103">
                <c:v>8.7308000000000003</c:v>
              </c:pt>
              <c:pt idx="104">
                <c:v>8.7759999999999998</c:v>
              </c:pt>
              <c:pt idx="105">
                <c:v>8.8221000000000007</c:v>
              </c:pt>
              <c:pt idx="106">
                <c:v>8.9040999999999997</c:v>
              </c:pt>
              <c:pt idx="107">
                <c:v>8.9114000000000004</c:v>
              </c:pt>
              <c:pt idx="108">
                <c:v>8.8849</c:v>
              </c:pt>
              <c:pt idx="109">
                <c:v>8.9535999999999998</c:v>
              </c:pt>
              <c:pt idx="110">
                <c:v>8.9748000000000001</c:v>
              </c:pt>
              <c:pt idx="111">
                <c:v>8.9791000000000007</c:v>
              </c:pt>
              <c:pt idx="112">
                <c:v>9.8518000000000008</c:v>
              </c:pt>
              <c:pt idx="113">
                <c:v>9.859</c:v>
              </c:pt>
              <c:pt idx="114">
                <c:v>9.8643999999999998</c:v>
              </c:pt>
              <c:pt idx="115">
                <c:v>9.83</c:v>
              </c:pt>
              <c:pt idx="116">
                <c:v>9.8376000000000001</c:v>
              </c:pt>
              <c:pt idx="117">
                <c:v>9.8323999999999998</c:v>
              </c:pt>
              <c:pt idx="118">
                <c:v>9.6867999999999999</c:v>
              </c:pt>
              <c:pt idx="119">
                <c:v>9.6448999999999998</c:v>
              </c:pt>
              <c:pt idx="120">
                <c:v>9.6735000000000007</c:v>
              </c:pt>
              <c:pt idx="121">
                <c:v>9.5859000000000005</c:v>
              </c:pt>
              <c:pt idx="122">
                <c:v>9.4922000000000004</c:v>
              </c:pt>
              <c:pt idx="123">
                <c:v>9.5053000000000001</c:v>
              </c:pt>
              <c:pt idx="124">
                <c:v>9.4612999999999996</c:v>
              </c:pt>
              <c:pt idx="125">
                <c:v>9.4189000000000007</c:v>
              </c:pt>
              <c:pt idx="126">
                <c:v>9.5138999999999996</c:v>
              </c:pt>
              <c:pt idx="127">
                <c:v>9.4382000000000001</c:v>
              </c:pt>
              <c:pt idx="128">
                <c:v>9.4337999999999997</c:v>
              </c:pt>
              <c:pt idx="129">
                <c:v>9.3838000000000008</c:v>
              </c:pt>
              <c:pt idx="130">
                <c:v>9.3058999999999994</c:v>
              </c:pt>
              <c:pt idx="131">
                <c:v>9.1881000000000004</c:v>
              </c:pt>
              <c:pt idx="132">
                <c:v>9.0458999999999996</c:v>
              </c:pt>
              <c:pt idx="133">
                <c:v>9.1152999999999995</c:v>
              </c:pt>
              <c:pt idx="134">
                <c:v>9.1024999999999991</c:v>
              </c:pt>
              <c:pt idx="135">
                <c:v>9.2240000000000002</c:v>
              </c:pt>
              <c:pt idx="136">
                <c:v>9.1022999999999996</c:v>
              </c:pt>
              <c:pt idx="137">
                <c:v>9.2004000000000001</c:v>
              </c:pt>
              <c:pt idx="138">
                <c:v>9.2195</c:v>
              </c:pt>
              <c:pt idx="139">
                <c:v>9.1036999999999999</c:v>
              </c:pt>
              <c:pt idx="140">
                <c:v>9.0541</c:v>
              </c:pt>
              <c:pt idx="141">
                <c:v>8.9875000000000007</c:v>
              </c:pt>
              <c:pt idx="142">
                <c:v>9.1481999999999992</c:v>
              </c:pt>
              <c:pt idx="143">
                <c:v>9.1841000000000008</c:v>
              </c:pt>
              <c:pt idx="144">
                <c:v>9.2495999999999992</c:v>
              </c:pt>
              <c:pt idx="145">
                <c:v>9.1835000000000004</c:v>
              </c:pt>
              <c:pt idx="146">
                <c:v>9.2750000000000004</c:v>
              </c:pt>
              <c:pt idx="147">
                <c:v>9.3130000000000006</c:v>
              </c:pt>
              <c:pt idx="148">
                <c:v>9.2338000000000005</c:v>
              </c:pt>
              <c:pt idx="149">
                <c:v>9.2219999999999995</c:v>
              </c:pt>
              <c:pt idx="150">
                <c:v>9.2082999999999995</c:v>
              </c:pt>
              <c:pt idx="151">
                <c:v>9.1599000000000004</c:v>
              </c:pt>
              <c:pt idx="152">
                <c:v>9.1945999999999994</c:v>
              </c:pt>
              <c:pt idx="153">
                <c:v>9.3210999999999995</c:v>
              </c:pt>
              <c:pt idx="154">
                <c:v>9.3162000000000003</c:v>
              </c:pt>
              <c:pt idx="155">
                <c:v>9.3247</c:v>
              </c:pt>
              <c:pt idx="156">
                <c:v>9.3986999999999998</c:v>
              </c:pt>
              <c:pt idx="157">
                <c:v>9.1923999999999992</c:v>
              </c:pt>
              <c:pt idx="158">
                <c:v>9.0592000000000006</c:v>
              </c:pt>
              <c:pt idx="159">
                <c:v>9.0592000000000006</c:v>
              </c:pt>
              <c:pt idx="160">
                <c:v>9.0592000000000006</c:v>
              </c:pt>
              <c:pt idx="161">
                <c:v>9.1380999999999997</c:v>
              </c:pt>
              <c:pt idx="162">
                <c:v>9.1628000000000007</c:v>
              </c:pt>
              <c:pt idx="163">
                <c:v>9.1130999999999993</c:v>
              </c:pt>
              <c:pt idx="164">
                <c:v>9.1123999999999992</c:v>
              </c:pt>
              <c:pt idx="165">
                <c:v>9.1752000000000002</c:v>
              </c:pt>
              <c:pt idx="166">
                <c:v>9.1422000000000008</c:v>
              </c:pt>
              <c:pt idx="167">
                <c:v>9.2530999999999999</c:v>
              </c:pt>
              <c:pt idx="168">
                <c:v>9.2561</c:v>
              </c:pt>
              <c:pt idx="169">
                <c:v>9.2921999999999993</c:v>
              </c:pt>
              <c:pt idx="170">
                <c:v>9.2222000000000008</c:v>
              </c:pt>
              <c:pt idx="171">
                <c:v>9.2120999999999995</c:v>
              </c:pt>
              <c:pt idx="172">
                <c:v>9.2615999999999996</c:v>
              </c:pt>
              <c:pt idx="173">
                <c:v>9.2574000000000005</c:v>
              </c:pt>
              <c:pt idx="174">
                <c:v>9.2302999999999997</c:v>
              </c:pt>
              <c:pt idx="175">
                <c:v>9.2112999999999996</c:v>
              </c:pt>
              <c:pt idx="176">
                <c:v>9.1171000000000006</c:v>
              </c:pt>
              <c:pt idx="177">
                <c:v>9.0521999999999991</c:v>
              </c:pt>
              <c:pt idx="178">
                <c:v>9.1516999999999999</c:v>
              </c:pt>
              <c:pt idx="179">
                <c:v>9.1193000000000008</c:v>
              </c:pt>
              <c:pt idx="180">
                <c:v>9.0881000000000007</c:v>
              </c:pt>
              <c:pt idx="181">
                <c:v>8.9382999999999999</c:v>
              </c:pt>
              <c:pt idx="182">
                <c:v>8.8956999999999997</c:v>
              </c:pt>
              <c:pt idx="183">
                <c:v>8.8820999999999994</c:v>
              </c:pt>
              <c:pt idx="184">
                <c:v>8.7630999999999997</c:v>
              </c:pt>
              <c:pt idx="185">
                <c:v>8.7296999999999993</c:v>
              </c:pt>
              <c:pt idx="186">
                <c:v>8.6622000000000003</c:v>
              </c:pt>
              <c:pt idx="187">
                <c:v>8.7042999999999999</c:v>
              </c:pt>
              <c:pt idx="188">
                <c:v>8.7284000000000006</c:v>
              </c:pt>
              <c:pt idx="189">
                <c:v>8.65</c:v>
              </c:pt>
              <c:pt idx="190">
                <c:v>8.7120999999999995</c:v>
              </c:pt>
              <c:pt idx="191">
                <c:v>8.8467000000000002</c:v>
              </c:pt>
              <c:pt idx="192">
                <c:v>8.8878000000000004</c:v>
              </c:pt>
              <c:pt idx="193">
                <c:v>8.8315999999999999</c:v>
              </c:pt>
              <c:pt idx="194">
                <c:v>8.8156999999999996</c:v>
              </c:pt>
              <c:pt idx="195">
                <c:v>8.8058999999999994</c:v>
              </c:pt>
              <c:pt idx="196">
                <c:v>8.8346</c:v>
              </c:pt>
              <c:pt idx="197">
                <c:v>8.8168000000000006</c:v>
              </c:pt>
              <c:pt idx="198">
                <c:v>8.8324999999999996</c:v>
              </c:pt>
              <c:pt idx="199">
                <c:v>8.8707999999999991</c:v>
              </c:pt>
              <c:pt idx="200">
                <c:v>9.0081000000000007</c:v>
              </c:pt>
              <c:pt idx="201">
                <c:v>8.9671000000000003</c:v>
              </c:pt>
              <c:pt idx="202">
                <c:v>8.9379000000000008</c:v>
              </c:pt>
              <c:pt idx="203">
                <c:v>8.9651999999999994</c:v>
              </c:pt>
              <c:pt idx="204">
                <c:v>8.9286999999999992</c:v>
              </c:pt>
              <c:pt idx="205">
                <c:v>8.9631000000000007</c:v>
              </c:pt>
              <c:pt idx="206">
                <c:v>8.9517000000000007</c:v>
              </c:pt>
              <c:pt idx="207">
                <c:v>8.9517000000000007</c:v>
              </c:pt>
              <c:pt idx="208">
                <c:v>8.9517000000000007</c:v>
              </c:pt>
              <c:pt idx="209">
                <c:v>8.9517000000000007</c:v>
              </c:pt>
              <c:pt idx="210">
                <c:v>8.9517000000000007</c:v>
              </c:pt>
              <c:pt idx="211">
                <c:v>9.1745000000000001</c:v>
              </c:pt>
              <c:pt idx="212">
                <c:v>9.2349999999999994</c:v>
              </c:pt>
              <c:pt idx="213">
                <c:v>8.9944000000000006</c:v>
              </c:pt>
              <c:pt idx="214">
                <c:v>9.0730000000000004</c:v>
              </c:pt>
              <c:pt idx="215">
                <c:v>9.0730000000000004</c:v>
              </c:pt>
              <c:pt idx="216">
                <c:v>9.1267999999999994</c:v>
              </c:pt>
              <c:pt idx="217">
                <c:v>9.1586999999999996</c:v>
              </c:pt>
              <c:pt idx="218">
                <c:v>9.157</c:v>
              </c:pt>
              <c:pt idx="219">
                <c:v>9.2142999999999997</c:v>
              </c:pt>
              <c:pt idx="220">
                <c:v>9.2317999999999998</c:v>
              </c:pt>
              <c:pt idx="221">
                <c:v>9.2439999999999998</c:v>
              </c:pt>
              <c:pt idx="222">
                <c:v>9.2637999999999998</c:v>
              </c:pt>
              <c:pt idx="223">
                <c:v>9.1731999999999996</c:v>
              </c:pt>
              <c:pt idx="224">
                <c:v>9.1638000000000002</c:v>
              </c:pt>
              <c:pt idx="225">
                <c:v>9.1638000000000002</c:v>
              </c:pt>
              <c:pt idx="226">
                <c:v>9.1678999999999995</c:v>
              </c:pt>
              <c:pt idx="227">
                <c:v>9.1994000000000007</c:v>
              </c:pt>
              <c:pt idx="228">
                <c:v>9.1868999999999996</c:v>
              </c:pt>
              <c:pt idx="229">
                <c:v>9.1725999999999992</c:v>
              </c:pt>
              <c:pt idx="230">
                <c:v>9.1130999999999993</c:v>
              </c:pt>
              <c:pt idx="231">
                <c:v>9.1305999999999994</c:v>
              </c:pt>
              <c:pt idx="232">
                <c:v>9.1194000000000006</c:v>
              </c:pt>
              <c:pt idx="233">
                <c:v>9.1338000000000008</c:v>
              </c:pt>
              <c:pt idx="234">
                <c:v>8.5923999999999996</c:v>
              </c:pt>
              <c:pt idx="235">
                <c:v>8.6003000000000007</c:v>
              </c:pt>
              <c:pt idx="236">
                <c:v>8.5272000000000006</c:v>
              </c:pt>
              <c:pt idx="237">
                <c:v>8.5343</c:v>
              </c:pt>
              <c:pt idx="238">
                <c:v>8.5006000000000004</c:v>
              </c:pt>
              <c:pt idx="239">
                <c:v>8.4591999999999992</c:v>
              </c:pt>
              <c:pt idx="240">
                <c:v>8.4809999999999999</c:v>
              </c:pt>
              <c:pt idx="241">
                <c:v>8.4410000000000007</c:v>
              </c:pt>
              <c:pt idx="242">
                <c:v>8.4113000000000007</c:v>
              </c:pt>
              <c:pt idx="243">
                <c:v>8.3646999999999991</c:v>
              </c:pt>
              <c:pt idx="244">
                <c:v>8.3703000000000003</c:v>
              </c:pt>
              <c:pt idx="245">
                <c:v>8.3635000000000002</c:v>
              </c:pt>
              <c:pt idx="246">
                <c:v>8.3670000000000009</c:v>
              </c:pt>
              <c:pt idx="247">
                <c:v>8.0658999999999992</c:v>
              </c:pt>
              <c:pt idx="248">
                <c:v>8.1193000000000008</c:v>
              </c:pt>
              <c:pt idx="249">
                <c:v>8.1319999999999997</c:v>
              </c:pt>
              <c:pt idx="250">
                <c:v>8.1135999999999999</c:v>
              </c:pt>
              <c:pt idx="251">
                <c:v>8.1180000000000003</c:v>
              </c:pt>
              <c:pt idx="252">
                <c:v>8.0848999999999993</c:v>
              </c:pt>
              <c:pt idx="253">
                <c:v>8.0479000000000003</c:v>
              </c:pt>
              <c:pt idx="254">
                <c:v>8.0710999999999995</c:v>
              </c:pt>
              <c:pt idx="255">
                <c:v>8.0780999999999992</c:v>
              </c:pt>
              <c:pt idx="256">
                <c:v>8.0366</c:v>
              </c:pt>
              <c:pt idx="257">
                <c:v>7.9462999999999999</c:v>
              </c:pt>
              <c:pt idx="258">
                <c:v>7.9169999999999998</c:v>
              </c:pt>
              <c:pt idx="259">
                <c:v>7.9438000000000004</c:v>
              </c:pt>
              <c:pt idx="260">
                <c:v>7.9652000000000003</c:v>
              </c:pt>
              <c:pt idx="261">
                <c:v>7.9856999999999996</c:v>
              </c:pt>
              <c:pt idx="262">
                <c:v>7.9710999999999999</c:v>
              </c:pt>
              <c:pt idx="263">
                <c:v>7.9484000000000004</c:v>
              </c:pt>
              <c:pt idx="264">
                <c:v>7.9454000000000002</c:v>
              </c:pt>
              <c:pt idx="265">
                <c:v>7.9661</c:v>
              </c:pt>
              <c:pt idx="266">
                <c:v>8.0703999999999994</c:v>
              </c:pt>
              <c:pt idx="267">
                <c:v>8.1309000000000005</c:v>
              </c:pt>
              <c:pt idx="268">
                <c:v>8.2741000000000007</c:v>
              </c:pt>
              <c:pt idx="269">
                <c:v>8.3612000000000002</c:v>
              </c:pt>
              <c:pt idx="270">
                <c:v>8.3406000000000002</c:v>
              </c:pt>
              <c:pt idx="271">
                <c:v>8.3745999999999992</c:v>
              </c:pt>
              <c:pt idx="272">
                <c:v>8.3163999999999998</c:v>
              </c:pt>
              <c:pt idx="273">
                <c:v>8.2820999999999998</c:v>
              </c:pt>
              <c:pt idx="274">
                <c:v>8.3082999999999991</c:v>
              </c:pt>
              <c:pt idx="275">
                <c:v>8.3061000000000007</c:v>
              </c:pt>
              <c:pt idx="276">
                <c:v>8.3534000000000006</c:v>
              </c:pt>
              <c:pt idx="277">
                <c:v>8.4144000000000005</c:v>
              </c:pt>
              <c:pt idx="278">
                <c:v>8.3554999999999993</c:v>
              </c:pt>
              <c:pt idx="279">
                <c:v>8.26</c:v>
              </c:pt>
              <c:pt idx="280">
                <c:v>8.3086000000000002</c:v>
              </c:pt>
              <c:pt idx="281">
                <c:v>8.0486000000000004</c:v>
              </c:pt>
              <c:pt idx="282">
                <c:v>8.0370000000000008</c:v>
              </c:pt>
              <c:pt idx="283">
                <c:v>8.0965000000000007</c:v>
              </c:pt>
              <c:pt idx="284">
                <c:v>8.0360999999999994</c:v>
              </c:pt>
              <c:pt idx="285">
                <c:v>7.8489000000000004</c:v>
              </c:pt>
              <c:pt idx="286">
                <c:v>7.7935999999999996</c:v>
              </c:pt>
              <c:pt idx="287">
                <c:v>7.7751000000000001</c:v>
              </c:pt>
              <c:pt idx="288">
                <c:v>7.6666999999999996</c:v>
              </c:pt>
              <c:pt idx="289">
                <c:v>7.5045999999999999</c:v>
              </c:pt>
              <c:pt idx="290">
                <c:v>7.3846999999999996</c:v>
              </c:pt>
              <c:pt idx="291">
                <c:v>7.3419999999999996</c:v>
              </c:pt>
              <c:pt idx="292">
                <c:v>7.3642000000000003</c:v>
              </c:pt>
              <c:pt idx="293">
                <c:v>7.5709</c:v>
              </c:pt>
              <c:pt idx="294">
                <c:v>7.4497999999999998</c:v>
              </c:pt>
              <c:pt idx="295">
                <c:v>7.4478</c:v>
              </c:pt>
              <c:pt idx="296">
                <c:v>7.5266000000000002</c:v>
              </c:pt>
              <c:pt idx="297">
                <c:v>7.5654000000000003</c:v>
              </c:pt>
              <c:pt idx="298">
                <c:v>7.6097999999999999</c:v>
              </c:pt>
              <c:pt idx="299">
                <c:v>7.6321000000000003</c:v>
              </c:pt>
              <c:pt idx="300">
                <c:v>7.6656000000000004</c:v>
              </c:pt>
              <c:pt idx="301">
                <c:v>7.7545000000000002</c:v>
              </c:pt>
              <c:pt idx="302">
                <c:v>7.7595999999999998</c:v>
              </c:pt>
              <c:pt idx="303">
                <c:v>7.7066999999999997</c:v>
              </c:pt>
              <c:pt idx="304">
                <c:v>7.9922000000000004</c:v>
              </c:pt>
              <c:pt idx="305">
                <c:v>8.0638000000000005</c:v>
              </c:pt>
              <c:pt idx="306">
                <c:v>8.0595999999999997</c:v>
              </c:pt>
              <c:pt idx="307">
                <c:v>8.0326000000000004</c:v>
              </c:pt>
              <c:pt idx="308">
                <c:v>7.9983000000000004</c:v>
              </c:pt>
              <c:pt idx="309">
                <c:v>8.0113000000000003</c:v>
              </c:pt>
              <c:pt idx="310">
                <c:v>7.9615</c:v>
              </c:pt>
              <c:pt idx="311">
                <c:v>7.9255000000000004</c:v>
              </c:pt>
              <c:pt idx="312">
                <c:v>7.8928000000000003</c:v>
              </c:pt>
              <c:pt idx="313">
                <c:v>7.9463999999999997</c:v>
              </c:pt>
              <c:pt idx="314">
                <c:v>7.8319999999999999</c:v>
              </c:pt>
              <c:pt idx="315">
                <c:v>7.8357000000000001</c:v>
              </c:pt>
              <c:pt idx="316">
                <c:v>7.8433999999999999</c:v>
              </c:pt>
              <c:pt idx="317">
                <c:v>7.8331999999999997</c:v>
              </c:pt>
              <c:pt idx="318">
                <c:v>7.8163999999999998</c:v>
              </c:pt>
              <c:pt idx="319">
                <c:v>7.7755999999999998</c:v>
              </c:pt>
              <c:pt idx="320">
                <c:v>7.7657999999999996</c:v>
              </c:pt>
              <c:pt idx="321">
                <c:v>7.7657999999999996</c:v>
              </c:pt>
              <c:pt idx="322">
                <c:v>7.7866</c:v>
              </c:pt>
              <c:pt idx="323">
                <c:v>7.7705000000000002</c:v>
              </c:pt>
              <c:pt idx="324">
                <c:v>7.7398999999999996</c:v>
              </c:pt>
              <c:pt idx="325">
                <c:v>7.7309999999999999</c:v>
              </c:pt>
              <c:pt idx="326">
                <c:v>7.5659000000000001</c:v>
              </c:pt>
              <c:pt idx="327">
                <c:v>7.5698999999999996</c:v>
              </c:pt>
              <c:pt idx="328">
                <c:v>7.5822000000000003</c:v>
              </c:pt>
              <c:pt idx="329">
                <c:v>7.6718999999999999</c:v>
              </c:pt>
              <c:pt idx="330">
                <c:v>7.7133000000000003</c:v>
              </c:pt>
              <c:pt idx="331">
                <c:v>7.8474000000000004</c:v>
              </c:pt>
              <c:pt idx="332">
                <c:v>7.8970000000000002</c:v>
              </c:pt>
              <c:pt idx="333">
                <c:v>7.9343000000000004</c:v>
              </c:pt>
              <c:pt idx="334">
                <c:v>7.8731</c:v>
              </c:pt>
              <c:pt idx="335">
                <c:v>7.9120999999999997</c:v>
              </c:pt>
              <c:pt idx="336">
                <c:v>7.8973000000000004</c:v>
              </c:pt>
              <c:pt idx="337">
                <c:v>7.9192999999999998</c:v>
              </c:pt>
              <c:pt idx="338">
                <c:v>7.9406999999999996</c:v>
              </c:pt>
              <c:pt idx="339">
                <c:v>7.9535999999999998</c:v>
              </c:pt>
              <c:pt idx="340">
                <c:v>7.9733999999999998</c:v>
              </c:pt>
              <c:pt idx="341">
                <c:v>7.9741</c:v>
              </c:pt>
              <c:pt idx="342">
                <c:v>8.0355000000000008</c:v>
              </c:pt>
              <c:pt idx="343">
                <c:v>8.0056999999999992</c:v>
              </c:pt>
              <c:pt idx="344">
                <c:v>8.0505999999999993</c:v>
              </c:pt>
              <c:pt idx="345">
                <c:v>8.0518999999999998</c:v>
              </c:pt>
              <c:pt idx="346">
                <c:v>7.9743000000000004</c:v>
              </c:pt>
              <c:pt idx="347">
                <c:v>8.0295000000000005</c:v>
              </c:pt>
              <c:pt idx="348">
                <c:v>8.0890000000000004</c:v>
              </c:pt>
              <c:pt idx="349">
                <c:v>8.0654000000000003</c:v>
              </c:pt>
              <c:pt idx="350">
                <c:v>7.8771000000000004</c:v>
              </c:pt>
              <c:pt idx="351">
                <c:v>7.8761999999999999</c:v>
              </c:pt>
              <c:pt idx="352">
                <c:v>7.8399000000000001</c:v>
              </c:pt>
              <c:pt idx="353">
                <c:v>7.8484999999999996</c:v>
              </c:pt>
              <c:pt idx="354">
                <c:v>7.7851999999999997</c:v>
              </c:pt>
              <c:pt idx="355">
                <c:v>7.8395999999999999</c:v>
              </c:pt>
              <c:pt idx="356">
                <c:v>7.7662000000000004</c:v>
              </c:pt>
              <c:pt idx="357">
                <c:v>7.7196999999999996</c:v>
              </c:pt>
              <c:pt idx="358">
                <c:v>7.8586</c:v>
              </c:pt>
              <c:pt idx="359">
                <c:v>7.6329000000000002</c:v>
              </c:pt>
              <c:pt idx="360">
                <c:v>7.6142000000000003</c:v>
              </c:pt>
              <c:pt idx="361">
                <c:v>7.6218000000000004</c:v>
              </c:pt>
              <c:pt idx="362">
                <c:v>7.593</c:v>
              </c:pt>
              <c:pt idx="363">
                <c:v>7.6121999999999996</c:v>
              </c:pt>
              <c:pt idx="364">
                <c:v>7.7058</c:v>
              </c:pt>
              <c:pt idx="365">
                <c:v>7.7211999999999996</c:v>
              </c:pt>
              <c:pt idx="366">
                <c:v>7.7309999999999999</c:v>
              </c:pt>
              <c:pt idx="367">
                <c:v>7.5970000000000004</c:v>
              </c:pt>
              <c:pt idx="368">
                <c:v>7.6120000000000001</c:v>
              </c:pt>
              <c:pt idx="369">
                <c:v>7.032</c:v>
              </c:pt>
              <c:pt idx="370">
                <c:v>7.0739000000000001</c:v>
              </c:pt>
              <c:pt idx="371">
                <c:v>7.1228999999999996</c:v>
              </c:pt>
              <c:pt idx="372">
                <c:v>7.4398999999999997</c:v>
              </c:pt>
              <c:pt idx="373">
                <c:v>8.4024999999999999</c:v>
              </c:pt>
              <c:pt idx="374">
                <c:v>8.4352</c:v>
              </c:pt>
              <c:pt idx="375">
                <c:v>8.4938000000000002</c:v>
              </c:pt>
              <c:pt idx="376">
                <c:v>8.5252999999999997</c:v>
              </c:pt>
              <c:pt idx="377">
                <c:v>8.5456000000000003</c:v>
              </c:pt>
              <c:pt idx="378">
                <c:v>8.4987999999999992</c:v>
              </c:pt>
              <c:pt idx="379">
                <c:v>8.4431999999999992</c:v>
              </c:pt>
              <c:pt idx="380">
                <c:v>8.4380000000000006</c:v>
              </c:pt>
              <c:pt idx="381">
                <c:v>8.4232999999999993</c:v>
              </c:pt>
              <c:pt idx="382">
                <c:v>8.5368999999999993</c:v>
              </c:pt>
              <c:pt idx="383">
                <c:v>8.5815000000000001</c:v>
              </c:pt>
              <c:pt idx="384">
                <c:v>8.6203000000000003</c:v>
              </c:pt>
              <c:pt idx="385">
                <c:v>8.7218999999999998</c:v>
              </c:pt>
              <c:pt idx="386">
                <c:v>8.7505000000000006</c:v>
              </c:pt>
              <c:pt idx="387">
                <c:v>8.5427999999999997</c:v>
              </c:pt>
              <c:pt idx="388">
                <c:v>8.5511999999999997</c:v>
              </c:pt>
              <c:pt idx="389">
                <c:v>8.5211000000000006</c:v>
              </c:pt>
              <c:pt idx="390">
                <c:v>8.5536999999999992</c:v>
              </c:pt>
              <c:pt idx="391">
                <c:v>8.5221999999999998</c:v>
              </c:pt>
              <c:pt idx="392">
                <c:v>8.5241000000000007</c:v>
              </c:pt>
              <c:pt idx="393">
                <c:v>8.5388000000000002</c:v>
              </c:pt>
              <c:pt idx="394">
                <c:v>8.4855999999999998</c:v>
              </c:pt>
              <c:pt idx="395">
                <c:v>8.4357000000000006</c:v>
              </c:pt>
              <c:pt idx="396">
                <c:v>8.3972999999999995</c:v>
              </c:pt>
              <c:pt idx="397">
                <c:v>8.3327000000000009</c:v>
              </c:pt>
              <c:pt idx="398">
                <c:v>8.3892000000000007</c:v>
              </c:pt>
              <c:pt idx="399">
                <c:v>8.3350000000000009</c:v>
              </c:pt>
              <c:pt idx="400">
                <c:v>8.3407</c:v>
              </c:pt>
              <c:pt idx="401">
                <c:v>8.3173999999999992</c:v>
              </c:pt>
              <c:pt idx="402">
                <c:v>8.2408999999999999</c:v>
              </c:pt>
              <c:pt idx="403">
                <c:v>8.2119</c:v>
              </c:pt>
              <c:pt idx="404">
                <c:v>8.2163000000000004</c:v>
              </c:pt>
              <c:pt idx="405">
                <c:v>8.2332000000000001</c:v>
              </c:pt>
              <c:pt idx="406">
                <c:v>8.2834000000000003</c:v>
              </c:pt>
              <c:pt idx="407">
                <c:v>8.2994000000000003</c:v>
              </c:pt>
              <c:pt idx="408">
                <c:v>8.2352000000000007</c:v>
              </c:pt>
              <c:pt idx="409">
                <c:v>8.2314000000000007</c:v>
              </c:pt>
              <c:pt idx="410">
                <c:v>8.2270000000000003</c:v>
              </c:pt>
              <c:pt idx="411">
                <c:v>8.2013999999999996</c:v>
              </c:pt>
              <c:pt idx="412">
                <c:v>8.2013999999999996</c:v>
              </c:pt>
              <c:pt idx="413">
                <c:v>8.2013999999999996</c:v>
              </c:pt>
              <c:pt idx="414">
                <c:v>8.2013999999999996</c:v>
              </c:pt>
              <c:pt idx="415">
                <c:v>8.2013999999999996</c:v>
              </c:pt>
              <c:pt idx="416">
                <c:v>8.1854999999999993</c:v>
              </c:pt>
              <c:pt idx="417">
                <c:v>8.0241000000000007</c:v>
              </c:pt>
              <c:pt idx="418">
                <c:v>7.9901999999999997</c:v>
              </c:pt>
              <c:pt idx="419">
                <c:v>8.0497999999999994</c:v>
              </c:pt>
              <c:pt idx="420">
                <c:v>7.9882</c:v>
              </c:pt>
              <c:pt idx="421">
                <c:v>7.6364000000000001</c:v>
              </c:pt>
              <c:pt idx="422">
                <c:v>7.6942000000000004</c:v>
              </c:pt>
              <c:pt idx="423">
                <c:v>7.6851000000000003</c:v>
              </c:pt>
              <c:pt idx="424">
                <c:v>7.6662999999999997</c:v>
              </c:pt>
              <c:pt idx="425">
                <c:v>7.5731999999999999</c:v>
              </c:pt>
              <c:pt idx="426">
                <c:v>7.5679999999999996</c:v>
              </c:pt>
              <c:pt idx="427">
                <c:v>7.5557999999999996</c:v>
              </c:pt>
              <c:pt idx="428">
                <c:v>7.5102000000000002</c:v>
              </c:pt>
              <c:pt idx="429">
                <c:v>7.5279999999999996</c:v>
              </c:pt>
              <c:pt idx="430">
                <c:v>7.5320999999999998</c:v>
              </c:pt>
              <c:pt idx="431">
                <c:v>7.5364000000000004</c:v>
              </c:pt>
              <c:pt idx="432">
                <c:v>7.5364000000000004</c:v>
              </c:pt>
              <c:pt idx="433">
                <c:v>7.5732999999999997</c:v>
              </c:pt>
              <c:pt idx="434">
                <c:v>7.5423</c:v>
              </c:pt>
              <c:pt idx="435">
                <c:v>7.5258000000000003</c:v>
              </c:pt>
              <c:pt idx="436">
                <c:v>7.4683000000000002</c:v>
              </c:pt>
              <c:pt idx="437">
                <c:v>7.4023000000000003</c:v>
              </c:pt>
              <c:pt idx="438">
                <c:v>7.2794999999999996</c:v>
              </c:pt>
              <c:pt idx="439">
                <c:v>7.2626999999999997</c:v>
              </c:pt>
              <c:pt idx="440">
                <c:v>7.2153</c:v>
              </c:pt>
              <c:pt idx="441">
                <c:v>7.2267000000000001</c:v>
              </c:pt>
              <c:pt idx="442">
                <c:v>7.2736000000000001</c:v>
              </c:pt>
              <c:pt idx="443">
                <c:v>7.2398999999999996</c:v>
              </c:pt>
              <c:pt idx="444">
                <c:v>7.1748000000000003</c:v>
              </c:pt>
              <c:pt idx="445">
                <c:v>7.1454000000000004</c:v>
              </c:pt>
              <c:pt idx="446">
                <c:v>7.1942000000000004</c:v>
              </c:pt>
              <c:pt idx="447">
                <c:v>7.1492000000000004</c:v>
              </c:pt>
              <c:pt idx="448">
                <c:v>7.0994999999999999</c:v>
              </c:pt>
              <c:pt idx="449">
                <c:v>7.1082999999999998</c:v>
              </c:pt>
              <c:pt idx="450">
                <c:v>7.1273999999999997</c:v>
              </c:pt>
              <c:pt idx="451">
                <c:v>7.1547999999999998</c:v>
              </c:pt>
              <c:pt idx="452">
                <c:v>7.1456999999999997</c:v>
              </c:pt>
              <c:pt idx="453">
                <c:v>7.1616</c:v>
              </c:pt>
              <c:pt idx="454">
                <c:v>7.1618000000000004</c:v>
              </c:pt>
              <c:pt idx="455">
                <c:v>7.1688000000000001</c:v>
              </c:pt>
              <c:pt idx="456">
                <c:v>7.0316000000000001</c:v>
              </c:pt>
              <c:pt idx="457">
                <c:v>7.1</c:v>
              </c:pt>
              <c:pt idx="458">
                <c:v>7.0994000000000002</c:v>
              </c:pt>
              <c:pt idx="459">
                <c:v>7.0983000000000001</c:v>
              </c:pt>
              <c:pt idx="460">
                <c:v>7.1078000000000001</c:v>
              </c:pt>
              <c:pt idx="461">
                <c:v>7.1010999999999997</c:v>
              </c:pt>
              <c:pt idx="462">
                <c:v>7.1010999999999997</c:v>
              </c:pt>
              <c:pt idx="463">
                <c:v>7.1337999999999999</c:v>
              </c:pt>
              <c:pt idx="464">
                <c:v>7.1361999999999997</c:v>
              </c:pt>
              <c:pt idx="465">
                <c:v>7.1837</c:v>
              </c:pt>
              <c:pt idx="466">
                <c:v>7.1067</c:v>
              </c:pt>
              <c:pt idx="467">
                <c:v>7.1028000000000002</c:v>
              </c:pt>
              <c:pt idx="468">
                <c:v>7.1284000000000001</c:v>
              </c:pt>
              <c:pt idx="469">
                <c:v>7.0247000000000002</c:v>
              </c:pt>
              <c:pt idx="470">
                <c:v>7.0594999999999999</c:v>
              </c:pt>
              <c:pt idx="471">
                <c:v>7.0575000000000001</c:v>
              </c:pt>
              <c:pt idx="472">
                <c:v>7.0693999999999999</c:v>
              </c:pt>
              <c:pt idx="473">
                <c:v>7.1</c:v>
              </c:pt>
              <c:pt idx="474">
                <c:v>7.0788000000000002</c:v>
              </c:pt>
              <c:pt idx="475">
                <c:v>7.0880000000000001</c:v>
              </c:pt>
              <c:pt idx="476">
                <c:v>7.1074999999999999</c:v>
              </c:pt>
              <c:pt idx="477">
                <c:v>7.1132</c:v>
              </c:pt>
              <c:pt idx="478">
                <c:v>7.1101999999999999</c:v>
              </c:pt>
              <c:pt idx="479">
                <c:v>7.1246999999999998</c:v>
              </c:pt>
              <c:pt idx="480">
                <c:v>7.1543999999999999</c:v>
              </c:pt>
              <c:pt idx="481">
                <c:v>7.1775000000000002</c:v>
              </c:pt>
              <c:pt idx="482">
                <c:v>7.1551</c:v>
              </c:pt>
              <c:pt idx="483">
                <c:v>7.1969000000000003</c:v>
              </c:pt>
              <c:pt idx="484">
                <c:v>7.2572000000000001</c:v>
              </c:pt>
              <c:pt idx="485">
                <c:v>7.2720000000000002</c:v>
              </c:pt>
              <c:pt idx="486">
                <c:v>7.2148000000000003</c:v>
              </c:pt>
              <c:pt idx="487">
                <c:v>7.2847999999999997</c:v>
              </c:pt>
              <c:pt idx="488">
                <c:v>7.26</c:v>
              </c:pt>
              <c:pt idx="489">
                <c:v>7.2632000000000003</c:v>
              </c:pt>
              <c:pt idx="490">
                <c:v>7.3428000000000004</c:v>
              </c:pt>
              <c:pt idx="491">
                <c:v>7.3226000000000004</c:v>
              </c:pt>
              <c:pt idx="492">
                <c:v>7.3074000000000003</c:v>
              </c:pt>
              <c:pt idx="493">
                <c:v>7.2556000000000003</c:v>
              </c:pt>
              <c:pt idx="494">
                <c:v>7.2496</c:v>
              </c:pt>
              <c:pt idx="495">
                <c:v>7.1821000000000002</c:v>
              </c:pt>
              <c:pt idx="496">
                <c:v>6.8489000000000004</c:v>
              </c:pt>
              <c:pt idx="497">
                <c:v>7.0118999999999998</c:v>
              </c:pt>
              <c:pt idx="498">
                <c:v>7.1148999999999996</c:v>
              </c:pt>
              <c:pt idx="499">
                <c:v>7.0963000000000003</c:v>
              </c:pt>
              <c:pt idx="500">
                <c:v>7.0937999999999999</c:v>
              </c:pt>
              <c:pt idx="501">
                <c:v>7.1044999999999998</c:v>
              </c:pt>
              <c:pt idx="502">
                <c:v>7.0769000000000002</c:v>
              </c:pt>
              <c:pt idx="503">
                <c:v>7.1295000000000002</c:v>
              </c:pt>
              <c:pt idx="504">
                <c:v>7.1867000000000001</c:v>
              </c:pt>
              <c:pt idx="505">
                <c:v>7.2332000000000001</c:v>
              </c:pt>
              <c:pt idx="506">
                <c:v>7.2213000000000003</c:v>
              </c:pt>
              <c:pt idx="507">
                <c:v>7.2328000000000001</c:v>
              </c:pt>
              <c:pt idx="508">
                <c:v>7.3018999999999998</c:v>
              </c:pt>
              <c:pt idx="509">
                <c:v>7.3201999999999998</c:v>
              </c:pt>
              <c:pt idx="510">
                <c:v>7.2880000000000003</c:v>
              </c:pt>
              <c:pt idx="511">
                <c:v>7.2823000000000002</c:v>
              </c:pt>
              <c:pt idx="512">
                <c:v>7.3207000000000004</c:v>
              </c:pt>
              <c:pt idx="513">
                <c:v>7.2895000000000003</c:v>
              </c:pt>
              <c:pt idx="514">
                <c:v>7.3135000000000003</c:v>
              </c:pt>
              <c:pt idx="515">
                <c:v>7.3216999999999999</c:v>
              </c:pt>
              <c:pt idx="516">
                <c:v>7.3846999999999996</c:v>
              </c:pt>
              <c:pt idx="517">
                <c:v>7.4101999999999997</c:v>
              </c:pt>
              <c:pt idx="518">
                <c:v>7.4020000000000001</c:v>
              </c:pt>
              <c:pt idx="519">
                <c:v>7.4413999999999998</c:v>
              </c:pt>
              <c:pt idx="520">
                <c:v>7.4429999999999996</c:v>
              </c:pt>
              <c:pt idx="521">
                <c:v>7.4214000000000002</c:v>
              </c:pt>
              <c:pt idx="522">
                <c:v>7.4843999999999999</c:v>
              </c:pt>
              <c:pt idx="523">
                <c:v>7.4116999999999997</c:v>
              </c:pt>
              <c:pt idx="524">
                <c:v>7.4433999999999996</c:v>
              </c:pt>
              <c:pt idx="525">
                <c:v>7.4686000000000003</c:v>
              </c:pt>
              <c:pt idx="526">
                <c:v>7.4907000000000004</c:v>
              </c:pt>
              <c:pt idx="527">
                <c:v>7.4943</c:v>
              </c:pt>
              <c:pt idx="528">
                <c:v>7.5151000000000003</c:v>
              </c:pt>
              <c:pt idx="529">
                <c:v>7.5746000000000002</c:v>
              </c:pt>
              <c:pt idx="530">
                <c:v>7.6052</c:v>
              </c:pt>
              <c:pt idx="531">
                <c:v>7.8705999999999996</c:v>
              </c:pt>
              <c:pt idx="532">
                <c:v>7.9537000000000004</c:v>
              </c:pt>
              <c:pt idx="533">
                <c:v>8.0046999999999997</c:v>
              </c:pt>
              <c:pt idx="534">
                <c:v>8.0792000000000002</c:v>
              </c:pt>
              <c:pt idx="535">
                <c:v>8.0693000000000001</c:v>
              </c:pt>
              <c:pt idx="536">
                <c:v>8.0388999999999999</c:v>
              </c:pt>
              <c:pt idx="537">
                <c:v>7.9888000000000003</c:v>
              </c:pt>
              <c:pt idx="538">
                <c:v>7.9283000000000001</c:v>
              </c:pt>
              <c:pt idx="539">
                <c:v>7.8335999999999997</c:v>
              </c:pt>
              <c:pt idx="540">
                <c:v>7.8490000000000002</c:v>
              </c:pt>
              <c:pt idx="541">
                <c:v>7.8216999999999999</c:v>
              </c:pt>
              <c:pt idx="542">
                <c:v>7.8836000000000004</c:v>
              </c:pt>
              <c:pt idx="543">
                <c:v>7.8704000000000001</c:v>
              </c:pt>
              <c:pt idx="544">
                <c:v>7.8983999999999996</c:v>
              </c:pt>
              <c:pt idx="545">
                <c:v>7.8979999999999997</c:v>
              </c:pt>
              <c:pt idx="546">
                <c:v>7.9153000000000002</c:v>
              </c:pt>
              <c:pt idx="547">
                <c:v>7.9410999999999996</c:v>
              </c:pt>
              <c:pt idx="548">
                <c:v>7.9715999999999996</c:v>
              </c:pt>
              <c:pt idx="549">
                <c:v>7.9420999999999999</c:v>
              </c:pt>
              <c:pt idx="550">
                <c:v>7.9672000000000001</c:v>
              </c:pt>
              <c:pt idx="551">
                <c:v>7.984</c:v>
              </c:pt>
              <c:pt idx="552">
                <c:v>7.9619</c:v>
              </c:pt>
              <c:pt idx="553">
                <c:v>7.9528999999999996</c:v>
              </c:pt>
              <c:pt idx="554">
                <c:v>7.9561000000000002</c:v>
              </c:pt>
              <c:pt idx="555">
                <c:v>7.9852999999999996</c:v>
              </c:pt>
              <c:pt idx="556">
                <c:v>8.0973000000000006</c:v>
              </c:pt>
              <c:pt idx="557">
                <c:v>8.1184999999999992</c:v>
              </c:pt>
              <c:pt idx="558">
                <c:v>8.1996000000000002</c:v>
              </c:pt>
              <c:pt idx="559">
                <c:v>8.1504999999999992</c:v>
              </c:pt>
              <c:pt idx="560">
                <c:v>8.2082999999999995</c:v>
              </c:pt>
              <c:pt idx="561">
                <c:v>8.1356000000000002</c:v>
              </c:pt>
              <c:pt idx="562">
                <c:v>8.1533999999999995</c:v>
              </c:pt>
              <c:pt idx="563">
                <c:v>8.1493000000000002</c:v>
              </c:pt>
              <c:pt idx="564">
                <c:v>8.2021999999999995</c:v>
              </c:pt>
              <c:pt idx="565">
                <c:v>8.1951000000000001</c:v>
              </c:pt>
              <c:pt idx="566">
                <c:v>8.1836000000000002</c:v>
              </c:pt>
              <c:pt idx="567">
                <c:v>8.2178000000000004</c:v>
              </c:pt>
              <c:pt idx="568">
                <c:v>8.2791999999999994</c:v>
              </c:pt>
              <c:pt idx="569">
                <c:v>8.2721999999999998</c:v>
              </c:pt>
              <c:pt idx="570">
                <c:v>8.3070000000000004</c:v>
              </c:pt>
              <c:pt idx="571">
                <c:v>8.2876999999999992</c:v>
              </c:pt>
              <c:pt idx="572">
                <c:v>8.3248999999999995</c:v>
              </c:pt>
              <c:pt idx="573">
                <c:v>8.3859999999999992</c:v>
              </c:pt>
              <c:pt idx="574">
                <c:v>8.2908000000000008</c:v>
              </c:pt>
              <c:pt idx="575">
                <c:v>8.2966999999999995</c:v>
              </c:pt>
              <c:pt idx="576">
                <c:v>8.3865999999999996</c:v>
              </c:pt>
              <c:pt idx="577">
                <c:v>8.4884000000000004</c:v>
              </c:pt>
              <c:pt idx="578">
                <c:v>8.4513999999999996</c:v>
              </c:pt>
              <c:pt idx="579">
                <c:v>8.4929000000000006</c:v>
              </c:pt>
              <c:pt idx="580">
                <c:v>8.5227000000000004</c:v>
              </c:pt>
              <c:pt idx="581">
                <c:v>8.5484000000000009</c:v>
              </c:pt>
              <c:pt idx="582">
                <c:v>8.5484000000000009</c:v>
              </c:pt>
              <c:pt idx="583">
                <c:v>8.5602</c:v>
              </c:pt>
              <c:pt idx="584">
                <c:v>8.4545999999999992</c:v>
              </c:pt>
              <c:pt idx="585">
                <c:v>8.5103000000000009</c:v>
              </c:pt>
              <c:pt idx="586">
                <c:v>8.4964999999999993</c:v>
              </c:pt>
              <c:pt idx="587">
                <c:v>8.4332999999999991</c:v>
              </c:pt>
              <c:pt idx="588">
                <c:v>8.4258000000000006</c:v>
              </c:pt>
              <c:pt idx="589">
                <c:v>8.4428000000000001</c:v>
              </c:pt>
              <c:pt idx="590">
                <c:v>8.4783000000000008</c:v>
              </c:pt>
              <c:pt idx="591">
                <c:v>8.8657000000000004</c:v>
              </c:pt>
              <c:pt idx="592">
                <c:v>8.9190000000000005</c:v>
              </c:pt>
              <c:pt idx="593">
                <c:v>8.8323999999999998</c:v>
              </c:pt>
              <c:pt idx="594">
                <c:v>8.8600999999999992</c:v>
              </c:pt>
              <c:pt idx="595">
                <c:v>8.8849999999999998</c:v>
              </c:pt>
              <c:pt idx="596">
                <c:v>8.2733000000000008</c:v>
              </c:pt>
              <c:pt idx="597">
                <c:v>8.3178000000000001</c:v>
              </c:pt>
              <c:pt idx="598">
                <c:v>8.3239999999999998</c:v>
              </c:pt>
              <c:pt idx="599">
                <c:v>8.3724000000000007</c:v>
              </c:pt>
              <c:pt idx="600">
                <c:v>8.4008000000000003</c:v>
              </c:pt>
              <c:pt idx="601">
                <c:v>8.4418000000000006</c:v>
              </c:pt>
              <c:pt idx="602">
                <c:v>8.4505999999999997</c:v>
              </c:pt>
              <c:pt idx="603">
                <c:v>8.4505999999999997</c:v>
              </c:pt>
              <c:pt idx="604">
                <c:v>8.4419000000000004</c:v>
              </c:pt>
              <c:pt idx="605">
                <c:v>8.3983000000000008</c:v>
              </c:pt>
              <c:pt idx="606">
                <c:v>8.5030999999999999</c:v>
              </c:pt>
              <c:pt idx="607">
                <c:v>8.5406999999999993</c:v>
              </c:pt>
              <c:pt idx="608">
                <c:v>8.5154999999999994</c:v>
              </c:pt>
              <c:pt idx="609">
                <c:v>8.4849999999999994</c:v>
              </c:pt>
              <c:pt idx="610">
                <c:v>8.4492999999999991</c:v>
              </c:pt>
              <c:pt idx="611">
                <c:v>8.4559999999999995</c:v>
              </c:pt>
              <c:pt idx="612">
                <c:v>8.4771000000000001</c:v>
              </c:pt>
              <c:pt idx="613">
                <c:v>8.4856999999999996</c:v>
              </c:pt>
              <c:pt idx="614">
                <c:v>8.4611000000000001</c:v>
              </c:pt>
              <c:pt idx="615">
                <c:v>8.4222999999999999</c:v>
              </c:pt>
              <c:pt idx="616">
                <c:v>8.4102999999999994</c:v>
              </c:pt>
              <c:pt idx="617">
                <c:v>8.4497999999999998</c:v>
              </c:pt>
              <c:pt idx="618">
                <c:v>8.4695999999999998</c:v>
              </c:pt>
              <c:pt idx="619">
                <c:v>8.4957999999999991</c:v>
              </c:pt>
              <c:pt idx="620">
                <c:v>8.4585000000000008</c:v>
              </c:pt>
              <c:pt idx="621">
                <c:v>8.3316999999999997</c:v>
              </c:pt>
              <c:pt idx="622">
                <c:v>8.2909000000000006</c:v>
              </c:pt>
              <c:pt idx="623">
                <c:v>8.0493000000000006</c:v>
              </c:pt>
              <c:pt idx="624">
                <c:v>8.0861999999999998</c:v>
              </c:pt>
              <c:pt idx="625">
                <c:v>8.1260999999999992</c:v>
              </c:pt>
              <c:pt idx="626">
                <c:v>8.14</c:v>
              </c:pt>
              <c:pt idx="627">
                <c:v>8.1975999999999996</c:v>
              </c:pt>
              <c:pt idx="628">
                <c:v>8.0828000000000007</c:v>
              </c:pt>
              <c:pt idx="629">
                <c:v>8.1229999999999993</c:v>
              </c:pt>
              <c:pt idx="630">
                <c:v>8.1182999999999996</c:v>
              </c:pt>
              <c:pt idx="631">
                <c:v>8.1410999999999998</c:v>
              </c:pt>
              <c:pt idx="632">
                <c:v>8.0963999999999992</c:v>
              </c:pt>
              <c:pt idx="633">
                <c:v>6.5984999999999996</c:v>
              </c:pt>
              <c:pt idx="634">
                <c:v>8.2363999999999997</c:v>
              </c:pt>
              <c:pt idx="635">
                <c:v>8.2726000000000006</c:v>
              </c:pt>
              <c:pt idx="636">
                <c:v>8.2628000000000004</c:v>
              </c:pt>
              <c:pt idx="637">
                <c:v>8.2148000000000003</c:v>
              </c:pt>
              <c:pt idx="638">
                <c:v>8.2096999999999998</c:v>
              </c:pt>
              <c:pt idx="639">
                <c:v>8.1867000000000001</c:v>
              </c:pt>
              <c:pt idx="640">
                <c:v>8.1387999999999998</c:v>
              </c:pt>
              <c:pt idx="641">
                <c:v>8.0702999999999996</c:v>
              </c:pt>
              <c:pt idx="642">
                <c:v>8.0854999999999997</c:v>
              </c:pt>
              <c:pt idx="643">
                <c:v>8.1080000000000005</c:v>
              </c:pt>
              <c:pt idx="644">
                <c:v>8.1172000000000004</c:v>
              </c:pt>
              <c:pt idx="645">
                <c:v>8.0479000000000003</c:v>
              </c:pt>
              <c:pt idx="646">
                <c:v>7.9978999999999996</c:v>
              </c:pt>
              <c:pt idx="647">
                <c:v>8.1313999999999993</c:v>
              </c:pt>
              <c:pt idx="648">
                <c:v>8.0166000000000004</c:v>
              </c:pt>
              <c:pt idx="649">
                <c:v>7.9562999999999997</c:v>
              </c:pt>
              <c:pt idx="650">
                <c:v>7.89</c:v>
              </c:pt>
              <c:pt idx="651">
                <c:v>7.7481999999999998</c:v>
              </c:pt>
              <c:pt idx="652">
                <c:v>7.6489000000000003</c:v>
              </c:pt>
              <c:pt idx="653">
                <c:v>7.6897000000000002</c:v>
              </c:pt>
              <c:pt idx="654">
                <c:v>7.7354000000000003</c:v>
              </c:pt>
              <c:pt idx="655">
                <c:v>7.6622000000000003</c:v>
              </c:pt>
              <c:pt idx="656">
                <c:v>7.7203999999999997</c:v>
              </c:pt>
              <c:pt idx="657">
                <c:v>7.6853999999999996</c:v>
              </c:pt>
              <c:pt idx="658">
                <c:v>7.6295000000000002</c:v>
              </c:pt>
              <c:pt idx="659">
                <c:v>7.6569000000000003</c:v>
              </c:pt>
              <c:pt idx="660">
                <c:v>7.7481</c:v>
              </c:pt>
              <c:pt idx="661">
                <c:v>8.0715000000000003</c:v>
              </c:pt>
              <c:pt idx="662">
                <c:v>8.0815999999999999</c:v>
              </c:pt>
              <c:pt idx="663">
                <c:v>8.0695999999999994</c:v>
              </c:pt>
              <c:pt idx="664">
                <c:v>8.0779999999999994</c:v>
              </c:pt>
              <c:pt idx="665">
                <c:v>8.0284999999999993</c:v>
              </c:pt>
              <c:pt idx="666">
                <c:v>8.0281000000000002</c:v>
              </c:pt>
              <c:pt idx="667">
                <c:v>8.0281000000000002</c:v>
              </c:pt>
              <c:pt idx="668">
                <c:v>8.0586000000000002</c:v>
              </c:pt>
              <c:pt idx="669">
                <c:v>7.8567999999999998</c:v>
              </c:pt>
              <c:pt idx="670">
                <c:v>7.7290999999999999</c:v>
              </c:pt>
              <c:pt idx="671">
                <c:v>7.4566999999999997</c:v>
              </c:pt>
              <c:pt idx="672">
                <c:v>7.6069000000000004</c:v>
              </c:pt>
              <c:pt idx="673">
                <c:v>7.6109</c:v>
              </c:pt>
              <c:pt idx="674">
                <c:v>7.7511999999999999</c:v>
              </c:pt>
              <c:pt idx="675">
                <c:v>7.7355999999999998</c:v>
              </c:pt>
              <c:pt idx="676">
                <c:v>7.8832000000000004</c:v>
              </c:pt>
              <c:pt idx="677">
                <c:v>7.9115000000000002</c:v>
              </c:pt>
              <c:pt idx="678">
                <c:v>7.8718000000000004</c:v>
              </c:pt>
              <c:pt idx="679">
                <c:v>7.8822999999999999</c:v>
              </c:pt>
              <c:pt idx="680">
                <c:v>7.9367000000000001</c:v>
              </c:pt>
              <c:pt idx="681">
                <c:v>7.9524999999999997</c:v>
              </c:pt>
              <c:pt idx="682">
                <c:v>8.0038999999999998</c:v>
              </c:pt>
              <c:pt idx="683">
                <c:v>8.1382999999999992</c:v>
              </c:pt>
              <c:pt idx="684">
                <c:v>8.1203000000000003</c:v>
              </c:pt>
              <c:pt idx="685">
                <c:v>8.0622000000000007</c:v>
              </c:pt>
              <c:pt idx="686">
                <c:v>8.1562999999999999</c:v>
              </c:pt>
              <c:pt idx="687">
                <c:v>8.1984999999999992</c:v>
              </c:pt>
              <c:pt idx="688">
                <c:v>8.3134999999999994</c:v>
              </c:pt>
              <c:pt idx="689">
                <c:v>8.2498000000000005</c:v>
              </c:pt>
              <c:pt idx="690">
                <c:v>8.2885000000000009</c:v>
              </c:pt>
              <c:pt idx="691">
                <c:v>8.4385999999999992</c:v>
              </c:pt>
              <c:pt idx="692">
                <c:v>8.4497999999999998</c:v>
              </c:pt>
              <c:pt idx="693">
                <c:v>8.4297000000000004</c:v>
              </c:pt>
              <c:pt idx="694">
                <c:v>8.3882999999999992</c:v>
              </c:pt>
              <c:pt idx="695">
                <c:v>8.4024000000000001</c:v>
              </c:pt>
              <c:pt idx="696">
                <c:v>8.4402000000000008</c:v>
              </c:pt>
              <c:pt idx="697">
                <c:v>8.4268999999999998</c:v>
              </c:pt>
              <c:pt idx="698">
                <c:v>8.4266000000000005</c:v>
              </c:pt>
              <c:pt idx="699">
                <c:v>8.5150000000000006</c:v>
              </c:pt>
              <c:pt idx="700">
                <c:v>8.5660000000000007</c:v>
              </c:pt>
              <c:pt idx="701">
                <c:v>8.6342999999999996</c:v>
              </c:pt>
              <c:pt idx="702">
                <c:v>8.5641999999999996</c:v>
              </c:pt>
              <c:pt idx="703">
                <c:v>8.5139999999999993</c:v>
              </c:pt>
              <c:pt idx="704">
                <c:v>8.5376999999999992</c:v>
              </c:pt>
              <c:pt idx="705">
                <c:v>8.5539000000000005</c:v>
              </c:pt>
              <c:pt idx="706">
                <c:v>8.5974000000000004</c:v>
              </c:pt>
              <c:pt idx="707">
                <c:v>8.6302000000000003</c:v>
              </c:pt>
              <c:pt idx="708">
                <c:v>8.6456999999999997</c:v>
              </c:pt>
              <c:pt idx="709">
                <c:v>8.5816999999999997</c:v>
              </c:pt>
              <c:pt idx="710">
                <c:v>8.5494000000000003</c:v>
              </c:pt>
              <c:pt idx="711">
                <c:v>8.5864999999999991</c:v>
              </c:pt>
              <c:pt idx="712">
                <c:v>8.6484000000000005</c:v>
              </c:pt>
              <c:pt idx="713">
                <c:v>8.6616</c:v>
              </c:pt>
              <c:pt idx="714">
                <c:v>8.6608000000000001</c:v>
              </c:pt>
              <c:pt idx="715">
                <c:v>8.6607000000000003</c:v>
              </c:pt>
              <c:pt idx="716">
                <c:v>8.8261000000000003</c:v>
              </c:pt>
              <c:pt idx="717">
                <c:v>8.8497000000000003</c:v>
              </c:pt>
              <c:pt idx="718">
                <c:v>8.8505000000000003</c:v>
              </c:pt>
              <c:pt idx="719">
                <c:v>8.6407000000000007</c:v>
              </c:pt>
              <c:pt idx="720">
                <c:v>8.4869000000000003</c:v>
              </c:pt>
              <c:pt idx="721">
                <c:v>8.5501000000000005</c:v>
              </c:pt>
              <c:pt idx="722">
                <c:v>8.4914000000000005</c:v>
              </c:pt>
              <c:pt idx="723">
                <c:v>8.3558000000000003</c:v>
              </c:pt>
              <c:pt idx="724">
                <c:v>8.2956000000000003</c:v>
              </c:pt>
              <c:pt idx="725">
                <c:v>8.4215</c:v>
              </c:pt>
              <c:pt idx="726">
                <c:v>8.5198999999999998</c:v>
              </c:pt>
              <c:pt idx="727">
                <c:v>8.8226999999999993</c:v>
              </c:pt>
              <c:pt idx="728">
                <c:v>8.8670000000000009</c:v>
              </c:pt>
              <c:pt idx="729">
                <c:v>8.9806000000000008</c:v>
              </c:pt>
              <c:pt idx="730">
                <c:v>8.9854000000000003</c:v>
              </c:pt>
              <c:pt idx="731">
                <c:v>9.0067000000000004</c:v>
              </c:pt>
              <c:pt idx="732">
                <c:v>8.9842999999999993</c:v>
              </c:pt>
              <c:pt idx="733">
                <c:v>8.9669000000000008</c:v>
              </c:pt>
              <c:pt idx="734">
                <c:v>9.0905000000000005</c:v>
              </c:pt>
              <c:pt idx="735">
                <c:v>9.1075999999999997</c:v>
              </c:pt>
              <c:pt idx="736">
                <c:v>9.1914999999999996</c:v>
              </c:pt>
              <c:pt idx="737">
                <c:v>9.1798999999999999</c:v>
              </c:pt>
              <c:pt idx="738">
                <c:v>9.2042000000000002</c:v>
              </c:pt>
              <c:pt idx="739">
                <c:v>9.1938999999999993</c:v>
              </c:pt>
              <c:pt idx="740">
                <c:v>9.2209000000000003</c:v>
              </c:pt>
              <c:pt idx="741">
                <c:v>9.1452000000000009</c:v>
              </c:pt>
              <c:pt idx="742">
                <c:v>9.2598000000000003</c:v>
              </c:pt>
              <c:pt idx="743">
                <c:v>9.3636999999999997</c:v>
              </c:pt>
              <c:pt idx="744">
                <c:v>9.5968999999999998</c:v>
              </c:pt>
              <c:pt idx="745">
                <c:v>9.5785999999999998</c:v>
              </c:pt>
              <c:pt idx="746">
                <c:v>9.4736999999999991</c:v>
              </c:pt>
              <c:pt idx="747">
                <c:v>9.4441000000000006</c:v>
              </c:pt>
              <c:pt idx="748">
                <c:v>9.5587</c:v>
              </c:pt>
              <c:pt idx="749">
                <c:v>9.5808</c:v>
              </c:pt>
              <c:pt idx="750">
                <c:v>9.6303999999999998</c:v>
              </c:pt>
              <c:pt idx="751">
                <c:v>9.6316000000000006</c:v>
              </c:pt>
              <c:pt idx="752">
                <c:v>9.6498000000000008</c:v>
              </c:pt>
              <c:pt idx="753">
                <c:v>9.6974999999999998</c:v>
              </c:pt>
              <c:pt idx="754">
                <c:v>9.6089000000000002</c:v>
              </c:pt>
              <c:pt idx="755">
                <c:v>9.5239999999999991</c:v>
              </c:pt>
              <c:pt idx="756">
                <c:v>9.5414999999999992</c:v>
              </c:pt>
              <c:pt idx="757">
                <c:v>9.5829000000000004</c:v>
              </c:pt>
              <c:pt idx="758">
                <c:v>9.6153999999999993</c:v>
              </c:pt>
              <c:pt idx="759">
                <c:v>9.6042000000000005</c:v>
              </c:pt>
              <c:pt idx="760">
                <c:v>9.6217000000000006</c:v>
              </c:pt>
              <c:pt idx="761">
                <c:v>9.609</c:v>
              </c:pt>
              <c:pt idx="762">
                <c:v>9.5460999999999991</c:v>
              </c:pt>
              <c:pt idx="763">
                <c:v>9.4540000000000006</c:v>
              </c:pt>
              <c:pt idx="764">
                <c:v>9.4618000000000002</c:v>
              </c:pt>
              <c:pt idx="765">
                <c:v>9.5061</c:v>
              </c:pt>
              <c:pt idx="766">
                <c:v>9.4924999999999997</c:v>
              </c:pt>
              <c:pt idx="767">
                <c:v>9.5443999999999996</c:v>
              </c:pt>
              <c:pt idx="768">
                <c:v>9.4949999999999992</c:v>
              </c:pt>
              <c:pt idx="769">
                <c:v>9.4979999999999993</c:v>
              </c:pt>
              <c:pt idx="770">
                <c:v>9.4971999999999994</c:v>
              </c:pt>
              <c:pt idx="771">
                <c:v>9.5116999999999994</c:v>
              </c:pt>
              <c:pt idx="772">
                <c:v>9.4536999999999995</c:v>
              </c:pt>
              <c:pt idx="773">
                <c:v>9.4870999999999999</c:v>
              </c:pt>
              <c:pt idx="774">
                <c:v>9.4139999999999997</c:v>
              </c:pt>
              <c:pt idx="775">
                <c:v>9.3728999999999996</c:v>
              </c:pt>
              <c:pt idx="776">
                <c:v>9.2469999999999999</c:v>
              </c:pt>
              <c:pt idx="777">
                <c:v>11.138400000000001</c:v>
              </c:pt>
              <c:pt idx="778">
                <c:v>11.062900000000001</c:v>
              </c:pt>
              <c:pt idx="779">
                <c:v>11.0867</c:v>
              </c:pt>
              <c:pt idx="780">
                <c:v>11.0867</c:v>
              </c:pt>
              <c:pt idx="781">
                <c:v>11.086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88E6-4D2B-A886-2AAA0DE9B152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13</c:v>
              </c:pt>
              <c:pt idx="1">
                <c:v>44816</c:v>
              </c:pt>
              <c:pt idx="2">
                <c:v>44817</c:v>
              </c:pt>
              <c:pt idx="3">
                <c:v>44818</c:v>
              </c:pt>
              <c:pt idx="4">
                <c:v>44819</c:v>
              </c:pt>
              <c:pt idx="5">
                <c:v>44820</c:v>
              </c:pt>
              <c:pt idx="6">
                <c:v>44823</c:v>
              </c:pt>
              <c:pt idx="7">
                <c:v>44824</c:v>
              </c:pt>
              <c:pt idx="8">
                <c:v>44825</c:v>
              </c:pt>
              <c:pt idx="9">
                <c:v>44826</c:v>
              </c:pt>
              <c:pt idx="10">
                <c:v>44827</c:v>
              </c:pt>
              <c:pt idx="11">
                <c:v>44830</c:v>
              </c:pt>
              <c:pt idx="12">
                <c:v>44831</c:v>
              </c:pt>
              <c:pt idx="13">
                <c:v>44832</c:v>
              </c:pt>
              <c:pt idx="14">
                <c:v>44833</c:v>
              </c:pt>
              <c:pt idx="15">
                <c:v>44834</c:v>
              </c:pt>
              <c:pt idx="16">
                <c:v>44837</c:v>
              </c:pt>
              <c:pt idx="17">
                <c:v>44838</c:v>
              </c:pt>
              <c:pt idx="18">
                <c:v>44839</c:v>
              </c:pt>
              <c:pt idx="19">
                <c:v>44840</c:v>
              </c:pt>
              <c:pt idx="20">
                <c:v>44841</c:v>
              </c:pt>
              <c:pt idx="21">
                <c:v>44844</c:v>
              </c:pt>
              <c:pt idx="22">
                <c:v>44845</c:v>
              </c:pt>
              <c:pt idx="23">
                <c:v>44846</c:v>
              </c:pt>
              <c:pt idx="24">
                <c:v>44847</c:v>
              </c:pt>
              <c:pt idx="25">
                <c:v>44848</c:v>
              </c:pt>
              <c:pt idx="26">
                <c:v>44851</c:v>
              </c:pt>
              <c:pt idx="27">
                <c:v>44852</c:v>
              </c:pt>
              <c:pt idx="28">
                <c:v>44853</c:v>
              </c:pt>
              <c:pt idx="29">
                <c:v>44854</c:v>
              </c:pt>
              <c:pt idx="30">
                <c:v>44855</c:v>
              </c:pt>
              <c:pt idx="31">
                <c:v>44858</c:v>
              </c:pt>
              <c:pt idx="32">
                <c:v>44859</c:v>
              </c:pt>
              <c:pt idx="33">
                <c:v>44860</c:v>
              </c:pt>
              <c:pt idx="34">
                <c:v>44861</c:v>
              </c:pt>
              <c:pt idx="35">
                <c:v>44862</c:v>
              </c:pt>
              <c:pt idx="36">
                <c:v>44865</c:v>
              </c:pt>
              <c:pt idx="37">
                <c:v>44866</c:v>
              </c:pt>
              <c:pt idx="38">
                <c:v>44867</c:v>
              </c:pt>
              <c:pt idx="39">
                <c:v>44868</c:v>
              </c:pt>
              <c:pt idx="40">
                <c:v>44869</c:v>
              </c:pt>
              <c:pt idx="41">
                <c:v>44872</c:v>
              </c:pt>
              <c:pt idx="42">
                <c:v>44873</c:v>
              </c:pt>
              <c:pt idx="43">
                <c:v>44874</c:v>
              </c:pt>
              <c:pt idx="44">
                <c:v>44875</c:v>
              </c:pt>
              <c:pt idx="45">
                <c:v>44876</c:v>
              </c:pt>
              <c:pt idx="46">
                <c:v>44879</c:v>
              </c:pt>
              <c:pt idx="47">
                <c:v>44880</c:v>
              </c:pt>
              <c:pt idx="48">
                <c:v>44881</c:v>
              </c:pt>
              <c:pt idx="49">
                <c:v>44882</c:v>
              </c:pt>
              <c:pt idx="50">
                <c:v>44883</c:v>
              </c:pt>
              <c:pt idx="51">
                <c:v>44886</c:v>
              </c:pt>
              <c:pt idx="52">
                <c:v>44887</c:v>
              </c:pt>
              <c:pt idx="53">
                <c:v>44888</c:v>
              </c:pt>
              <c:pt idx="54">
                <c:v>44889</c:v>
              </c:pt>
              <c:pt idx="55">
                <c:v>44890</c:v>
              </c:pt>
              <c:pt idx="56">
                <c:v>44893</c:v>
              </c:pt>
              <c:pt idx="57">
                <c:v>44894</c:v>
              </c:pt>
              <c:pt idx="58">
                <c:v>44895</c:v>
              </c:pt>
              <c:pt idx="59">
                <c:v>44896</c:v>
              </c:pt>
              <c:pt idx="60">
                <c:v>44897</c:v>
              </c:pt>
              <c:pt idx="61">
                <c:v>44900</c:v>
              </c:pt>
              <c:pt idx="62">
                <c:v>44901</c:v>
              </c:pt>
              <c:pt idx="63">
                <c:v>44902</c:v>
              </c:pt>
              <c:pt idx="64">
                <c:v>44903</c:v>
              </c:pt>
              <c:pt idx="65">
                <c:v>44904</c:v>
              </c:pt>
              <c:pt idx="66">
                <c:v>44907</c:v>
              </c:pt>
              <c:pt idx="67">
                <c:v>44908</c:v>
              </c:pt>
              <c:pt idx="68">
                <c:v>44909</c:v>
              </c:pt>
              <c:pt idx="69">
                <c:v>44910</c:v>
              </c:pt>
              <c:pt idx="70">
                <c:v>44911</c:v>
              </c:pt>
              <c:pt idx="71">
                <c:v>44914</c:v>
              </c:pt>
              <c:pt idx="72">
                <c:v>44915</c:v>
              </c:pt>
              <c:pt idx="73">
                <c:v>44916</c:v>
              </c:pt>
              <c:pt idx="74">
                <c:v>44917</c:v>
              </c:pt>
              <c:pt idx="75">
                <c:v>44918</c:v>
              </c:pt>
              <c:pt idx="76">
                <c:v>44921</c:v>
              </c:pt>
              <c:pt idx="77">
                <c:v>44922</c:v>
              </c:pt>
              <c:pt idx="78">
                <c:v>44923</c:v>
              </c:pt>
              <c:pt idx="79">
                <c:v>44924</c:v>
              </c:pt>
              <c:pt idx="80">
                <c:v>44925</c:v>
              </c:pt>
              <c:pt idx="81">
                <c:v>44928</c:v>
              </c:pt>
              <c:pt idx="82">
                <c:v>44929</c:v>
              </c:pt>
              <c:pt idx="83">
                <c:v>44930</c:v>
              </c:pt>
              <c:pt idx="84">
                <c:v>44931</c:v>
              </c:pt>
              <c:pt idx="85">
                <c:v>44932</c:v>
              </c:pt>
              <c:pt idx="86">
                <c:v>44935</c:v>
              </c:pt>
              <c:pt idx="87">
                <c:v>44936</c:v>
              </c:pt>
              <c:pt idx="88">
                <c:v>44937</c:v>
              </c:pt>
              <c:pt idx="89">
                <c:v>44938</c:v>
              </c:pt>
              <c:pt idx="90">
                <c:v>44939</c:v>
              </c:pt>
              <c:pt idx="91">
                <c:v>44942</c:v>
              </c:pt>
              <c:pt idx="92">
                <c:v>44943</c:v>
              </c:pt>
              <c:pt idx="93">
                <c:v>44944</c:v>
              </c:pt>
              <c:pt idx="94">
                <c:v>44945</c:v>
              </c:pt>
              <c:pt idx="95">
                <c:v>44946</c:v>
              </c:pt>
              <c:pt idx="96">
                <c:v>44949</c:v>
              </c:pt>
              <c:pt idx="97">
                <c:v>44950</c:v>
              </c:pt>
              <c:pt idx="98">
                <c:v>44951</c:v>
              </c:pt>
              <c:pt idx="99">
                <c:v>44952</c:v>
              </c:pt>
              <c:pt idx="100">
                <c:v>44953</c:v>
              </c:pt>
              <c:pt idx="101">
                <c:v>44956</c:v>
              </c:pt>
              <c:pt idx="102">
                <c:v>44957</c:v>
              </c:pt>
              <c:pt idx="103">
                <c:v>44958</c:v>
              </c:pt>
              <c:pt idx="104">
                <c:v>44959</c:v>
              </c:pt>
              <c:pt idx="105">
                <c:v>44960</c:v>
              </c:pt>
              <c:pt idx="106">
                <c:v>44963</c:v>
              </c:pt>
              <c:pt idx="107">
                <c:v>44964</c:v>
              </c:pt>
              <c:pt idx="108">
                <c:v>44965</c:v>
              </c:pt>
              <c:pt idx="109">
                <c:v>44966</c:v>
              </c:pt>
              <c:pt idx="110">
                <c:v>44967</c:v>
              </c:pt>
              <c:pt idx="111">
                <c:v>44970</c:v>
              </c:pt>
              <c:pt idx="112">
                <c:v>44971</c:v>
              </c:pt>
              <c:pt idx="113">
                <c:v>44972</c:v>
              </c:pt>
              <c:pt idx="114">
                <c:v>44973</c:v>
              </c:pt>
              <c:pt idx="115">
                <c:v>44974</c:v>
              </c:pt>
              <c:pt idx="116">
                <c:v>44977</c:v>
              </c:pt>
              <c:pt idx="117">
                <c:v>44978</c:v>
              </c:pt>
              <c:pt idx="118">
                <c:v>44979</c:v>
              </c:pt>
              <c:pt idx="119">
                <c:v>44980</c:v>
              </c:pt>
              <c:pt idx="120">
                <c:v>44981</c:v>
              </c:pt>
              <c:pt idx="121">
                <c:v>44984</c:v>
              </c:pt>
              <c:pt idx="122">
                <c:v>44985</c:v>
              </c:pt>
              <c:pt idx="123">
                <c:v>44986</c:v>
              </c:pt>
              <c:pt idx="124">
                <c:v>44987</c:v>
              </c:pt>
              <c:pt idx="125">
                <c:v>44988</c:v>
              </c:pt>
              <c:pt idx="126">
                <c:v>44991</c:v>
              </c:pt>
              <c:pt idx="127">
                <c:v>44992</c:v>
              </c:pt>
              <c:pt idx="128">
                <c:v>44993</c:v>
              </c:pt>
              <c:pt idx="129">
                <c:v>44994</c:v>
              </c:pt>
              <c:pt idx="130">
                <c:v>44995</c:v>
              </c:pt>
              <c:pt idx="131">
                <c:v>44998</c:v>
              </c:pt>
              <c:pt idx="132">
                <c:v>44999</c:v>
              </c:pt>
              <c:pt idx="133">
                <c:v>45000</c:v>
              </c:pt>
              <c:pt idx="134">
                <c:v>45001</c:v>
              </c:pt>
              <c:pt idx="135">
                <c:v>45002</c:v>
              </c:pt>
              <c:pt idx="136">
                <c:v>45005</c:v>
              </c:pt>
              <c:pt idx="137">
                <c:v>45006</c:v>
              </c:pt>
              <c:pt idx="138">
                <c:v>45007</c:v>
              </c:pt>
              <c:pt idx="139">
                <c:v>45008</c:v>
              </c:pt>
              <c:pt idx="140">
                <c:v>45009</c:v>
              </c:pt>
              <c:pt idx="141">
                <c:v>45012</c:v>
              </c:pt>
              <c:pt idx="142">
                <c:v>45013</c:v>
              </c:pt>
              <c:pt idx="143">
                <c:v>45014</c:v>
              </c:pt>
              <c:pt idx="144">
                <c:v>45015</c:v>
              </c:pt>
              <c:pt idx="145">
                <c:v>45016</c:v>
              </c:pt>
              <c:pt idx="146">
                <c:v>45019</c:v>
              </c:pt>
              <c:pt idx="147">
                <c:v>45020</c:v>
              </c:pt>
              <c:pt idx="148">
                <c:v>45021</c:v>
              </c:pt>
              <c:pt idx="149">
                <c:v>45022</c:v>
              </c:pt>
              <c:pt idx="150">
                <c:v>45023</c:v>
              </c:pt>
              <c:pt idx="151">
                <c:v>45026</c:v>
              </c:pt>
              <c:pt idx="152">
                <c:v>45027</c:v>
              </c:pt>
              <c:pt idx="153">
                <c:v>45028</c:v>
              </c:pt>
              <c:pt idx="154">
                <c:v>45029</c:v>
              </c:pt>
              <c:pt idx="155">
                <c:v>45030</c:v>
              </c:pt>
              <c:pt idx="156">
                <c:v>45033</c:v>
              </c:pt>
              <c:pt idx="157">
                <c:v>45034</c:v>
              </c:pt>
              <c:pt idx="158">
                <c:v>45035</c:v>
              </c:pt>
              <c:pt idx="159">
                <c:v>45036</c:v>
              </c:pt>
              <c:pt idx="160">
                <c:v>45037</c:v>
              </c:pt>
              <c:pt idx="161">
                <c:v>45040</c:v>
              </c:pt>
              <c:pt idx="162">
                <c:v>45041</c:v>
              </c:pt>
              <c:pt idx="163">
                <c:v>45042</c:v>
              </c:pt>
              <c:pt idx="164">
                <c:v>45043</c:v>
              </c:pt>
              <c:pt idx="165">
                <c:v>45044</c:v>
              </c:pt>
              <c:pt idx="166">
                <c:v>45047</c:v>
              </c:pt>
              <c:pt idx="167">
                <c:v>45048</c:v>
              </c:pt>
              <c:pt idx="168">
                <c:v>45049</c:v>
              </c:pt>
              <c:pt idx="169">
                <c:v>45050</c:v>
              </c:pt>
              <c:pt idx="170">
                <c:v>45051</c:v>
              </c:pt>
              <c:pt idx="171">
                <c:v>45054</c:v>
              </c:pt>
              <c:pt idx="172">
                <c:v>45055</c:v>
              </c:pt>
              <c:pt idx="173">
                <c:v>45056</c:v>
              </c:pt>
              <c:pt idx="174">
                <c:v>45057</c:v>
              </c:pt>
              <c:pt idx="175">
                <c:v>45058</c:v>
              </c:pt>
              <c:pt idx="176">
                <c:v>45061</c:v>
              </c:pt>
              <c:pt idx="177">
                <c:v>45062</c:v>
              </c:pt>
              <c:pt idx="178">
                <c:v>45063</c:v>
              </c:pt>
              <c:pt idx="179">
                <c:v>45064</c:v>
              </c:pt>
              <c:pt idx="180">
                <c:v>45065</c:v>
              </c:pt>
              <c:pt idx="181">
                <c:v>45068</c:v>
              </c:pt>
              <c:pt idx="182">
                <c:v>45069</c:v>
              </c:pt>
              <c:pt idx="183">
                <c:v>45070</c:v>
              </c:pt>
              <c:pt idx="184">
                <c:v>45071</c:v>
              </c:pt>
              <c:pt idx="185">
                <c:v>45072</c:v>
              </c:pt>
              <c:pt idx="186">
                <c:v>45075</c:v>
              </c:pt>
              <c:pt idx="187">
                <c:v>45076</c:v>
              </c:pt>
              <c:pt idx="188">
                <c:v>45077</c:v>
              </c:pt>
              <c:pt idx="189">
                <c:v>45078</c:v>
              </c:pt>
              <c:pt idx="190">
                <c:v>45079</c:v>
              </c:pt>
              <c:pt idx="191">
                <c:v>45082</c:v>
              </c:pt>
              <c:pt idx="192">
                <c:v>45083</c:v>
              </c:pt>
              <c:pt idx="193">
                <c:v>45084</c:v>
              </c:pt>
              <c:pt idx="194">
                <c:v>45085</c:v>
              </c:pt>
              <c:pt idx="195">
                <c:v>45086</c:v>
              </c:pt>
              <c:pt idx="196">
                <c:v>45089</c:v>
              </c:pt>
              <c:pt idx="197">
                <c:v>45090</c:v>
              </c:pt>
              <c:pt idx="198">
                <c:v>45091</c:v>
              </c:pt>
              <c:pt idx="199">
                <c:v>45092</c:v>
              </c:pt>
              <c:pt idx="200">
                <c:v>45093</c:v>
              </c:pt>
              <c:pt idx="201">
                <c:v>45096</c:v>
              </c:pt>
              <c:pt idx="202">
                <c:v>45097</c:v>
              </c:pt>
              <c:pt idx="203">
                <c:v>45098</c:v>
              </c:pt>
              <c:pt idx="204">
                <c:v>45099</c:v>
              </c:pt>
              <c:pt idx="205">
                <c:v>45100</c:v>
              </c:pt>
              <c:pt idx="206">
                <c:v>45103</c:v>
              </c:pt>
              <c:pt idx="207">
                <c:v>45104</c:v>
              </c:pt>
              <c:pt idx="208">
                <c:v>45105</c:v>
              </c:pt>
              <c:pt idx="209">
                <c:v>45106</c:v>
              </c:pt>
              <c:pt idx="210">
                <c:v>45107</c:v>
              </c:pt>
              <c:pt idx="211">
                <c:v>45110</c:v>
              </c:pt>
              <c:pt idx="212">
                <c:v>45111</c:v>
              </c:pt>
              <c:pt idx="213">
                <c:v>45112</c:v>
              </c:pt>
              <c:pt idx="214">
                <c:v>45113</c:v>
              </c:pt>
              <c:pt idx="215">
                <c:v>45114</c:v>
              </c:pt>
              <c:pt idx="216">
                <c:v>45117</c:v>
              </c:pt>
              <c:pt idx="217">
                <c:v>45118</c:v>
              </c:pt>
              <c:pt idx="218">
                <c:v>45119</c:v>
              </c:pt>
              <c:pt idx="219">
                <c:v>45120</c:v>
              </c:pt>
              <c:pt idx="220">
                <c:v>45121</c:v>
              </c:pt>
              <c:pt idx="221">
                <c:v>45124</c:v>
              </c:pt>
              <c:pt idx="222">
                <c:v>45125</c:v>
              </c:pt>
              <c:pt idx="223">
                <c:v>45126</c:v>
              </c:pt>
              <c:pt idx="224">
                <c:v>45127</c:v>
              </c:pt>
              <c:pt idx="225">
                <c:v>45128</c:v>
              </c:pt>
              <c:pt idx="226">
                <c:v>45131</c:v>
              </c:pt>
              <c:pt idx="227">
                <c:v>45132</c:v>
              </c:pt>
              <c:pt idx="228">
                <c:v>45133</c:v>
              </c:pt>
              <c:pt idx="229">
                <c:v>45134</c:v>
              </c:pt>
              <c:pt idx="230">
                <c:v>45135</c:v>
              </c:pt>
              <c:pt idx="231">
                <c:v>45138</c:v>
              </c:pt>
              <c:pt idx="232">
                <c:v>45139</c:v>
              </c:pt>
              <c:pt idx="233">
                <c:v>45140</c:v>
              </c:pt>
              <c:pt idx="234">
                <c:v>45141</c:v>
              </c:pt>
              <c:pt idx="235">
                <c:v>45142</c:v>
              </c:pt>
              <c:pt idx="236">
                <c:v>45145</c:v>
              </c:pt>
              <c:pt idx="237">
                <c:v>45146</c:v>
              </c:pt>
              <c:pt idx="238">
                <c:v>45147</c:v>
              </c:pt>
              <c:pt idx="239">
                <c:v>45148</c:v>
              </c:pt>
              <c:pt idx="240">
                <c:v>45149</c:v>
              </c:pt>
              <c:pt idx="241">
                <c:v>45152</c:v>
              </c:pt>
              <c:pt idx="242">
                <c:v>45153</c:v>
              </c:pt>
              <c:pt idx="243">
                <c:v>45154</c:v>
              </c:pt>
              <c:pt idx="244">
                <c:v>45155</c:v>
              </c:pt>
              <c:pt idx="245">
                <c:v>45156</c:v>
              </c:pt>
              <c:pt idx="246">
                <c:v>45159</c:v>
              </c:pt>
              <c:pt idx="247">
                <c:v>45160</c:v>
              </c:pt>
              <c:pt idx="248">
                <c:v>45161</c:v>
              </c:pt>
              <c:pt idx="249">
                <c:v>45162</c:v>
              </c:pt>
              <c:pt idx="250">
                <c:v>45163</c:v>
              </c:pt>
              <c:pt idx="251">
                <c:v>45166</c:v>
              </c:pt>
              <c:pt idx="252">
                <c:v>45167</c:v>
              </c:pt>
              <c:pt idx="253">
                <c:v>45168</c:v>
              </c:pt>
              <c:pt idx="254">
                <c:v>45169</c:v>
              </c:pt>
              <c:pt idx="255">
                <c:v>45170</c:v>
              </c:pt>
              <c:pt idx="256">
                <c:v>45173</c:v>
              </c:pt>
              <c:pt idx="257">
                <c:v>45174</c:v>
              </c:pt>
              <c:pt idx="258">
                <c:v>45175</c:v>
              </c:pt>
              <c:pt idx="259">
                <c:v>45176</c:v>
              </c:pt>
              <c:pt idx="260">
                <c:v>45177</c:v>
              </c:pt>
              <c:pt idx="261">
                <c:v>45180</c:v>
              </c:pt>
              <c:pt idx="262">
                <c:v>45181</c:v>
              </c:pt>
              <c:pt idx="263">
                <c:v>45182</c:v>
              </c:pt>
              <c:pt idx="264">
                <c:v>45183</c:v>
              </c:pt>
              <c:pt idx="265">
                <c:v>45184</c:v>
              </c:pt>
              <c:pt idx="266">
                <c:v>45187</c:v>
              </c:pt>
              <c:pt idx="267">
                <c:v>45188</c:v>
              </c:pt>
              <c:pt idx="268">
                <c:v>45189</c:v>
              </c:pt>
              <c:pt idx="269">
                <c:v>45190</c:v>
              </c:pt>
              <c:pt idx="270">
                <c:v>45191</c:v>
              </c:pt>
              <c:pt idx="271">
                <c:v>45194</c:v>
              </c:pt>
              <c:pt idx="272">
                <c:v>45195</c:v>
              </c:pt>
              <c:pt idx="273">
                <c:v>45196</c:v>
              </c:pt>
              <c:pt idx="274">
                <c:v>45197</c:v>
              </c:pt>
              <c:pt idx="275">
                <c:v>45198</c:v>
              </c:pt>
              <c:pt idx="276">
                <c:v>45201</c:v>
              </c:pt>
              <c:pt idx="277">
                <c:v>45202</c:v>
              </c:pt>
              <c:pt idx="278">
                <c:v>45203</c:v>
              </c:pt>
              <c:pt idx="279">
                <c:v>45204</c:v>
              </c:pt>
              <c:pt idx="280">
                <c:v>45205</c:v>
              </c:pt>
              <c:pt idx="281">
                <c:v>45208</c:v>
              </c:pt>
              <c:pt idx="282">
                <c:v>45209</c:v>
              </c:pt>
              <c:pt idx="283">
                <c:v>45210</c:v>
              </c:pt>
              <c:pt idx="284">
                <c:v>45211</c:v>
              </c:pt>
              <c:pt idx="285">
                <c:v>45212</c:v>
              </c:pt>
              <c:pt idx="286">
                <c:v>45215</c:v>
              </c:pt>
              <c:pt idx="287">
                <c:v>45216</c:v>
              </c:pt>
              <c:pt idx="288">
                <c:v>45217</c:v>
              </c:pt>
              <c:pt idx="289">
                <c:v>45218</c:v>
              </c:pt>
              <c:pt idx="290">
                <c:v>45219</c:v>
              </c:pt>
              <c:pt idx="291">
                <c:v>45222</c:v>
              </c:pt>
              <c:pt idx="292">
                <c:v>45223</c:v>
              </c:pt>
              <c:pt idx="293">
                <c:v>45224</c:v>
              </c:pt>
              <c:pt idx="294">
                <c:v>45225</c:v>
              </c:pt>
              <c:pt idx="295">
                <c:v>45226</c:v>
              </c:pt>
              <c:pt idx="296">
                <c:v>45229</c:v>
              </c:pt>
              <c:pt idx="297">
                <c:v>45230</c:v>
              </c:pt>
              <c:pt idx="298">
                <c:v>45231</c:v>
              </c:pt>
              <c:pt idx="299">
                <c:v>45232</c:v>
              </c:pt>
              <c:pt idx="300">
                <c:v>45233</c:v>
              </c:pt>
              <c:pt idx="301">
                <c:v>45236</c:v>
              </c:pt>
              <c:pt idx="302">
                <c:v>45237</c:v>
              </c:pt>
              <c:pt idx="303">
                <c:v>45238</c:v>
              </c:pt>
              <c:pt idx="304">
                <c:v>45239</c:v>
              </c:pt>
              <c:pt idx="305">
                <c:v>45240</c:v>
              </c:pt>
              <c:pt idx="306">
                <c:v>45243</c:v>
              </c:pt>
              <c:pt idx="307">
                <c:v>45244</c:v>
              </c:pt>
              <c:pt idx="308">
                <c:v>45245</c:v>
              </c:pt>
              <c:pt idx="309">
                <c:v>45246</c:v>
              </c:pt>
              <c:pt idx="310">
                <c:v>45247</c:v>
              </c:pt>
              <c:pt idx="311">
                <c:v>45250</c:v>
              </c:pt>
              <c:pt idx="312">
                <c:v>45251</c:v>
              </c:pt>
              <c:pt idx="313">
                <c:v>45252</c:v>
              </c:pt>
              <c:pt idx="314">
                <c:v>45253</c:v>
              </c:pt>
              <c:pt idx="315">
                <c:v>45254</c:v>
              </c:pt>
              <c:pt idx="316">
                <c:v>45257</c:v>
              </c:pt>
              <c:pt idx="317">
                <c:v>45258</c:v>
              </c:pt>
              <c:pt idx="318">
                <c:v>45259</c:v>
              </c:pt>
              <c:pt idx="319">
                <c:v>45260</c:v>
              </c:pt>
              <c:pt idx="320">
                <c:v>45261</c:v>
              </c:pt>
              <c:pt idx="321">
                <c:v>45264</c:v>
              </c:pt>
              <c:pt idx="322">
                <c:v>45265</c:v>
              </c:pt>
              <c:pt idx="323">
                <c:v>45266</c:v>
              </c:pt>
              <c:pt idx="324">
                <c:v>45267</c:v>
              </c:pt>
              <c:pt idx="325">
                <c:v>45268</c:v>
              </c:pt>
              <c:pt idx="326">
                <c:v>45271</c:v>
              </c:pt>
              <c:pt idx="327">
                <c:v>45272</c:v>
              </c:pt>
              <c:pt idx="328">
                <c:v>45273</c:v>
              </c:pt>
              <c:pt idx="329">
                <c:v>45274</c:v>
              </c:pt>
              <c:pt idx="330">
                <c:v>45275</c:v>
              </c:pt>
              <c:pt idx="331">
                <c:v>45278</c:v>
              </c:pt>
              <c:pt idx="332">
                <c:v>45279</c:v>
              </c:pt>
              <c:pt idx="333">
                <c:v>45280</c:v>
              </c:pt>
              <c:pt idx="334">
                <c:v>45281</c:v>
              </c:pt>
              <c:pt idx="335">
                <c:v>45282</c:v>
              </c:pt>
              <c:pt idx="336">
                <c:v>45285</c:v>
              </c:pt>
              <c:pt idx="337">
                <c:v>45286</c:v>
              </c:pt>
              <c:pt idx="338">
                <c:v>45287</c:v>
              </c:pt>
              <c:pt idx="339">
                <c:v>45288</c:v>
              </c:pt>
              <c:pt idx="340">
                <c:v>45289</c:v>
              </c:pt>
              <c:pt idx="341">
                <c:v>45292</c:v>
              </c:pt>
              <c:pt idx="342">
                <c:v>45293</c:v>
              </c:pt>
              <c:pt idx="343">
                <c:v>45294</c:v>
              </c:pt>
              <c:pt idx="344">
                <c:v>45295</c:v>
              </c:pt>
              <c:pt idx="345">
                <c:v>45296</c:v>
              </c:pt>
              <c:pt idx="346">
                <c:v>45299</c:v>
              </c:pt>
              <c:pt idx="347">
                <c:v>45300</c:v>
              </c:pt>
              <c:pt idx="348">
                <c:v>45301</c:v>
              </c:pt>
              <c:pt idx="349">
                <c:v>45302</c:v>
              </c:pt>
              <c:pt idx="350">
                <c:v>45303</c:v>
              </c:pt>
              <c:pt idx="351">
                <c:v>45306</c:v>
              </c:pt>
              <c:pt idx="352">
                <c:v>45307</c:v>
              </c:pt>
              <c:pt idx="353">
                <c:v>45308</c:v>
              </c:pt>
              <c:pt idx="354">
                <c:v>45309</c:v>
              </c:pt>
              <c:pt idx="355">
                <c:v>45310</c:v>
              </c:pt>
              <c:pt idx="356">
                <c:v>45313</c:v>
              </c:pt>
              <c:pt idx="357">
                <c:v>45314</c:v>
              </c:pt>
              <c:pt idx="358">
                <c:v>45315</c:v>
              </c:pt>
              <c:pt idx="359">
                <c:v>45316</c:v>
              </c:pt>
              <c:pt idx="360">
                <c:v>45317</c:v>
              </c:pt>
              <c:pt idx="361">
                <c:v>45320</c:v>
              </c:pt>
              <c:pt idx="362">
                <c:v>45321</c:v>
              </c:pt>
              <c:pt idx="363">
                <c:v>45322</c:v>
              </c:pt>
              <c:pt idx="364">
                <c:v>45323</c:v>
              </c:pt>
              <c:pt idx="365">
                <c:v>45324</c:v>
              </c:pt>
              <c:pt idx="366">
                <c:v>45327</c:v>
              </c:pt>
              <c:pt idx="367">
                <c:v>45328</c:v>
              </c:pt>
              <c:pt idx="368">
                <c:v>45329</c:v>
              </c:pt>
              <c:pt idx="369">
                <c:v>45330</c:v>
              </c:pt>
              <c:pt idx="370">
                <c:v>45331</c:v>
              </c:pt>
              <c:pt idx="371">
                <c:v>45334</c:v>
              </c:pt>
              <c:pt idx="372">
                <c:v>45335</c:v>
              </c:pt>
              <c:pt idx="373">
                <c:v>45336</c:v>
              </c:pt>
              <c:pt idx="374">
                <c:v>45337</c:v>
              </c:pt>
              <c:pt idx="375">
                <c:v>45338</c:v>
              </c:pt>
              <c:pt idx="376">
                <c:v>45341</c:v>
              </c:pt>
              <c:pt idx="377">
                <c:v>45342</c:v>
              </c:pt>
              <c:pt idx="378">
                <c:v>45343</c:v>
              </c:pt>
              <c:pt idx="379">
                <c:v>45344</c:v>
              </c:pt>
              <c:pt idx="380">
                <c:v>45345</c:v>
              </c:pt>
              <c:pt idx="381">
                <c:v>45348</c:v>
              </c:pt>
              <c:pt idx="382">
                <c:v>45349</c:v>
              </c:pt>
              <c:pt idx="383">
                <c:v>45350</c:v>
              </c:pt>
              <c:pt idx="384">
                <c:v>45351</c:v>
              </c:pt>
              <c:pt idx="385">
                <c:v>45352</c:v>
              </c:pt>
              <c:pt idx="386">
                <c:v>45355</c:v>
              </c:pt>
              <c:pt idx="387">
                <c:v>45356</c:v>
              </c:pt>
              <c:pt idx="388">
                <c:v>45357</c:v>
              </c:pt>
              <c:pt idx="389">
                <c:v>45358</c:v>
              </c:pt>
              <c:pt idx="390">
                <c:v>45359</c:v>
              </c:pt>
              <c:pt idx="391">
                <c:v>45362</c:v>
              </c:pt>
              <c:pt idx="392">
                <c:v>45363</c:v>
              </c:pt>
              <c:pt idx="393">
                <c:v>45364</c:v>
              </c:pt>
              <c:pt idx="394">
                <c:v>45365</c:v>
              </c:pt>
              <c:pt idx="395">
                <c:v>45366</c:v>
              </c:pt>
              <c:pt idx="396">
                <c:v>45369</c:v>
              </c:pt>
              <c:pt idx="397">
                <c:v>45370</c:v>
              </c:pt>
              <c:pt idx="398">
                <c:v>45371</c:v>
              </c:pt>
              <c:pt idx="399">
                <c:v>45372</c:v>
              </c:pt>
              <c:pt idx="400">
                <c:v>45373</c:v>
              </c:pt>
              <c:pt idx="401">
                <c:v>45376</c:v>
              </c:pt>
              <c:pt idx="402">
                <c:v>45377</c:v>
              </c:pt>
              <c:pt idx="403">
                <c:v>45378</c:v>
              </c:pt>
              <c:pt idx="404">
                <c:v>45379</c:v>
              </c:pt>
              <c:pt idx="405">
                <c:v>45380</c:v>
              </c:pt>
              <c:pt idx="406">
                <c:v>45383</c:v>
              </c:pt>
              <c:pt idx="407">
                <c:v>45384</c:v>
              </c:pt>
              <c:pt idx="408">
                <c:v>45385</c:v>
              </c:pt>
              <c:pt idx="409">
                <c:v>45386</c:v>
              </c:pt>
              <c:pt idx="410">
                <c:v>45387</c:v>
              </c:pt>
              <c:pt idx="411">
                <c:v>45390</c:v>
              </c:pt>
              <c:pt idx="412">
                <c:v>45391</c:v>
              </c:pt>
              <c:pt idx="413">
                <c:v>45392</c:v>
              </c:pt>
              <c:pt idx="414">
                <c:v>45393</c:v>
              </c:pt>
              <c:pt idx="415">
                <c:v>45394</c:v>
              </c:pt>
              <c:pt idx="416">
                <c:v>45397</c:v>
              </c:pt>
              <c:pt idx="417">
                <c:v>45398</c:v>
              </c:pt>
              <c:pt idx="418">
                <c:v>45399</c:v>
              </c:pt>
              <c:pt idx="419">
                <c:v>45400</c:v>
              </c:pt>
              <c:pt idx="420">
                <c:v>45401</c:v>
              </c:pt>
              <c:pt idx="421">
                <c:v>45404</c:v>
              </c:pt>
              <c:pt idx="422">
                <c:v>45405</c:v>
              </c:pt>
              <c:pt idx="423">
                <c:v>45406</c:v>
              </c:pt>
              <c:pt idx="424">
                <c:v>45407</c:v>
              </c:pt>
              <c:pt idx="425">
                <c:v>45408</c:v>
              </c:pt>
              <c:pt idx="426">
                <c:v>45411</c:v>
              </c:pt>
              <c:pt idx="427">
                <c:v>45412</c:v>
              </c:pt>
              <c:pt idx="428">
                <c:v>45413</c:v>
              </c:pt>
              <c:pt idx="429">
                <c:v>45414</c:v>
              </c:pt>
              <c:pt idx="430">
                <c:v>45415</c:v>
              </c:pt>
              <c:pt idx="431">
                <c:v>45418</c:v>
              </c:pt>
              <c:pt idx="432">
                <c:v>45419</c:v>
              </c:pt>
              <c:pt idx="433">
                <c:v>45420</c:v>
              </c:pt>
              <c:pt idx="434">
                <c:v>45421</c:v>
              </c:pt>
              <c:pt idx="435">
                <c:v>45422</c:v>
              </c:pt>
              <c:pt idx="436">
                <c:v>45425</c:v>
              </c:pt>
              <c:pt idx="437">
                <c:v>45426</c:v>
              </c:pt>
              <c:pt idx="438">
                <c:v>45427</c:v>
              </c:pt>
              <c:pt idx="439">
                <c:v>45428</c:v>
              </c:pt>
              <c:pt idx="440">
                <c:v>45429</c:v>
              </c:pt>
              <c:pt idx="441">
                <c:v>45432</c:v>
              </c:pt>
              <c:pt idx="442">
                <c:v>45433</c:v>
              </c:pt>
              <c:pt idx="443">
                <c:v>45434</c:v>
              </c:pt>
              <c:pt idx="444">
                <c:v>45435</c:v>
              </c:pt>
              <c:pt idx="445">
                <c:v>45436</c:v>
              </c:pt>
              <c:pt idx="446">
                <c:v>45439</c:v>
              </c:pt>
              <c:pt idx="447">
                <c:v>45440</c:v>
              </c:pt>
              <c:pt idx="448">
                <c:v>45441</c:v>
              </c:pt>
              <c:pt idx="449">
                <c:v>45442</c:v>
              </c:pt>
              <c:pt idx="450">
                <c:v>45443</c:v>
              </c:pt>
              <c:pt idx="451">
                <c:v>45446</c:v>
              </c:pt>
              <c:pt idx="452">
                <c:v>45447</c:v>
              </c:pt>
              <c:pt idx="453">
                <c:v>45448</c:v>
              </c:pt>
              <c:pt idx="454">
                <c:v>45449</c:v>
              </c:pt>
              <c:pt idx="455">
                <c:v>45450</c:v>
              </c:pt>
              <c:pt idx="456">
                <c:v>45453</c:v>
              </c:pt>
              <c:pt idx="457">
                <c:v>45454</c:v>
              </c:pt>
              <c:pt idx="458">
                <c:v>45455</c:v>
              </c:pt>
              <c:pt idx="459">
                <c:v>45456</c:v>
              </c:pt>
              <c:pt idx="460">
                <c:v>45457</c:v>
              </c:pt>
              <c:pt idx="461">
                <c:v>45460</c:v>
              </c:pt>
              <c:pt idx="462">
                <c:v>45461</c:v>
              </c:pt>
              <c:pt idx="463">
                <c:v>45462</c:v>
              </c:pt>
              <c:pt idx="464">
                <c:v>45463</c:v>
              </c:pt>
              <c:pt idx="465">
                <c:v>45464</c:v>
              </c:pt>
              <c:pt idx="466">
                <c:v>45467</c:v>
              </c:pt>
              <c:pt idx="467">
                <c:v>45468</c:v>
              </c:pt>
              <c:pt idx="468">
                <c:v>45469</c:v>
              </c:pt>
              <c:pt idx="469">
                <c:v>45470</c:v>
              </c:pt>
              <c:pt idx="470">
                <c:v>45471</c:v>
              </c:pt>
              <c:pt idx="471">
                <c:v>45474</c:v>
              </c:pt>
              <c:pt idx="472">
                <c:v>45475</c:v>
              </c:pt>
              <c:pt idx="473">
                <c:v>45476</c:v>
              </c:pt>
              <c:pt idx="474">
                <c:v>45477</c:v>
              </c:pt>
              <c:pt idx="475">
                <c:v>45478</c:v>
              </c:pt>
              <c:pt idx="476">
                <c:v>45481</c:v>
              </c:pt>
              <c:pt idx="477">
                <c:v>45482</c:v>
              </c:pt>
              <c:pt idx="478">
                <c:v>45483</c:v>
              </c:pt>
              <c:pt idx="479">
                <c:v>45484</c:v>
              </c:pt>
              <c:pt idx="480">
                <c:v>45485</c:v>
              </c:pt>
              <c:pt idx="481">
                <c:v>45488</c:v>
              </c:pt>
              <c:pt idx="482">
                <c:v>45489</c:v>
              </c:pt>
              <c:pt idx="483">
                <c:v>45490</c:v>
              </c:pt>
              <c:pt idx="484">
                <c:v>45491</c:v>
              </c:pt>
              <c:pt idx="485">
                <c:v>45492</c:v>
              </c:pt>
              <c:pt idx="486">
                <c:v>45495</c:v>
              </c:pt>
              <c:pt idx="487">
                <c:v>45496</c:v>
              </c:pt>
              <c:pt idx="488">
                <c:v>45497</c:v>
              </c:pt>
              <c:pt idx="489">
                <c:v>45498</c:v>
              </c:pt>
              <c:pt idx="490">
                <c:v>45499</c:v>
              </c:pt>
              <c:pt idx="491">
                <c:v>45502</c:v>
              </c:pt>
              <c:pt idx="492">
                <c:v>45503</c:v>
              </c:pt>
              <c:pt idx="493">
                <c:v>45504</c:v>
              </c:pt>
              <c:pt idx="494">
                <c:v>45505</c:v>
              </c:pt>
              <c:pt idx="495">
                <c:v>45506</c:v>
              </c:pt>
              <c:pt idx="496">
                <c:v>45509</c:v>
              </c:pt>
              <c:pt idx="497">
                <c:v>45510</c:v>
              </c:pt>
              <c:pt idx="498">
                <c:v>45511</c:v>
              </c:pt>
              <c:pt idx="499">
                <c:v>45512</c:v>
              </c:pt>
              <c:pt idx="500">
                <c:v>45513</c:v>
              </c:pt>
              <c:pt idx="501">
                <c:v>45516</c:v>
              </c:pt>
              <c:pt idx="502">
                <c:v>45517</c:v>
              </c:pt>
              <c:pt idx="503">
                <c:v>45518</c:v>
              </c:pt>
              <c:pt idx="504">
                <c:v>45519</c:v>
              </c:pt>
              <c:pt idx="505">
                <c:v>45520</c:v>
              </c:pt>
              <c:pt idx="506">
                <c:v>45523</c:v>
              </c:pt>
              <c:pt idx="507">
                <c:v>45524</c:v>
              </c:pt>
              <c:pt idx="508">
                <c:v>45525</c:v>
              </c:pt>
              <c:pt idx="509">
                <c:v>45526</c:v>
              </c:pt>
              <c:pt idx="510">
                <c:v>45527</c:v>
              </c:pt>
              <c:pt idx="511">
                <c:v>45530</c:v>
              </c:pt>
              <c:pt idx="512">
                <c:v>45531</c:v>
              </c:pt>
              <c:pt idx="513">
                <c:v>45532</c:v>
              </c:pt>
              <c:pt idx="514">
                <c:v>45533</c:v>
              </c:pt>
              <c:pt idx="515">
                <c:v>45534</c:v>
              </c:pt>
              <c:pt idx="516">
                <c:v>45537</c:v>
              </c:pt>
              <c:pt idx="517">
                <c:v>45538</c:v>
              </c:pt>
              <c:pt idx="518">
                <c:v>45539</c:v>
              </c:pt>
              <c:pt idx="519">
                <c:v>45540</c:v>
              </c:pt>
              <c:pt idx="520">
                <c:v>45541</c:v>
              </c:pt>
              <c:pt idx="521">
                <c:v>45544</c:v>
              </c:pt>
              <c:pt idx="522">
                <c:v>45545</c:v>
              </c:pt>
              <c:pt idx="523">
                <c:v>45546</c:v>
              </c:pt>
              <c:pt idx="524">
                <c:v>45547</c:v>
              </c:pt>
              <c:pt idx="525">
                <c:v>45548</c:v>
              </c:pt>
              <c:pt idx="526">
                <c:v>45551</c:v>
              </c:pt>
              <c:pt idx="527">
                <c:v>45552</c:v>
              </c:pt>
              <c:pt idx="528">
                <c:v>45553</c:v>
              </c:pt>
              <c:pt idx="529">
                <c:v>45554</c:v>
              </c:pt>
              <c:pt idx="530">
                <c:v>45555</c:v>
              </c:pt>
              <c:pt idx="531">
                <c:v>45558</c:v>
              </c:pt>
              <c:pt idx="532">
                <c:v>45559</c:v>
              </c:pt>
              <c:pt idx="533">
                <c:v>45560</c:v>
              </c:pt>
              <c:pt idx="534">
                <c:v>45561</c:v>
              </c:pt>
              <c:pt idx="535">
                <c:v>45562</c:v>
              </c:pt>
              <c:pt idx="536">
                <c:v>45565</c:v>
              </c:pt>
              <c:pt idx="537">
                <c:v>45566</c:v>
              </c:pt>
              <c:pt idx="538">
                <c:v>45567</c:v>
              </c:pt>
              <c:pt idx="539">
                <c:v>45568</c:v>
              </c:pt>
              <c:pt idx="540">
                <c:v>45569</c:v>
              </c:pt>
              <c:pt idx="541">
                <c:v>45572</c:v>
              </c:pt>
              <c:pt idx="542">
                <c:v>45573</c:v>
              </c:pt>
              <c:pt idx="543">
                <c:v>45574</c:v>
              </c:pt>
              <c:pt idx="544">
                <c:v>45575</c:v>
              </c:pt>
              <c:pt idx="545">
                <c:v>45576</c:v>
              </c:pt>
              <c:pt idx="546">
                <c:v>45579</c:v>
              </c:pt>
              <c:pt idx="547">
                <c:v>45580</c:v>
              </c:pt>
              <c:pt idx="548">
                <c:v>45581</c:v>
              </c:pt>
              <c:pt idx="549">
                <c:v>45582</c:v>
              </c:pt>
              <c:pt idx="550">
                <c:v>45583</c:v>
              </c:pt>
              <c:pt idx="551">
                <c:v>45586</c:v>
              </c:pt>
              <c:pt idx="552">
                <c:v>45587</c:v>
              </c:pt>
              <c:pt idx="553">
                <c:v>45588</c:v>
              </c:pt>
              <c:pt idx="554">
                <c:v>45589</c:v>
              </c:pt>
              <c:pt idx="555">
                <c:v>45590</c:v>
              </c:pt>
              <c:pt idx="556">
                <c:v>45593</c:v>
              </c:pt>
              <c:pt idx="557">
                <c:v>45594</c:v>
              </c:pt>
              <c:pt idx="558">
                <c:v>45595</c:v>
              </c:pt>
              <c:pt idx="559">
                <c:v>45596</c:v>
              </c:pt>
              <c:pt idx="560">
                <c:v>45597</c:v>
              </c:pt>
              <c:pt idx="561">
                <c:v>45600</c:v>
              </c:pt>
              <c:pt idx="562">
                <c:v>45601</c:v>
              </c:pt>
              <c:pt idx="563">
                <c:v>45602</c:v>
              </c:pt>
              <c:pt idx="564">
                <c:v>45603</c:v>
              </c:pt>
              <c:pt idx="565">
                <c:v>45604</c:v>
              </c:pt>
              <c:pt idx="566">
                <c:v>45607</c:v>
              </c:pt>
              <c:pt idx="567">
                <c:v>45608</c:v>
              </c:pt>
              <c:pt idx="568">
                <c:v>45609</c:v>
              </c:pt>
              <c:pt idx="569">
                <c:v>45610</c:v>
              </c:pt>
              <c:pt idx="570">
                <c:v>45611</c:v>
              </c:pt>
              <c:pt idx="571">
                <c:v>45614</c:v>
              </c:pt>
              <c:pt idx="572">
                <c:v>45615</c:v>
              </c:pt>
              <c:pt idx="573">
                <c:v>45616</c:v>
              </c:pt>
              <c:pt idx="574">
                <c:v>45617</c:v>
              </c:pt>
              <c:pt idx="575">
                <c:v>45618</c:v>
              </c:pt>
              <c:pt idx="576">
                <c:v>45621</c:v>
              </c:pt>
              <c:pt idx="577">
                <c:v>45622</c:v>
              </c:pt>
              <c:pt idx="578">
                <c:v>45623</c:v>
              </c:pt>
              <c:pt idx="579">
                <c:v>45624</c:v>
              </c:pt>
              <c:pt idx="580">
                <c:v>45625</c:v>
              </c:pt>
              <c:pt idx="581">
                <c:v>45628</c:v>
              </c:pt>
              <c:pt idx="582">
                <c:v>45629</c:v>
              </c:pt>
              <c:pt idx="583">
                <c:v>45630</c:v>
              </c:pt>
              <c:pt idx="584">
                <c:v>45631</c:v>
              </c:pt>
              <c:pt idx="585">
                <c:v>45632</c:v>
              </c:pt>
              <c:pt idx="586">
                <c:v>45635</c:v>
              </c:pt>
              <c:pt idx="587">
                <c:v>45636</c:v>
              </c:pt>
              <c:pt idx="588">
                <c:v>45637</c:v>
              </c:pt>
              <c:pt idx="589">
                <c:v>45638</c:v>
              </c:pt>
              <c:pt idx="590">
                <c:v>45639</c:v>
              </c:pt>
              <c:pt idx="591">
                <c:v>45642</c:v>
              </c:pt>
              <c:pt idx="592">
                <c:v>45643</c:v>
              </c:pt>
              <c:pt idx="593">
                <c:v>45644</c:v>
              </c:pt>
              <c:pt idx="594">
                <c:v>45645</c:v>
              </c:pt>
              <c:pt idx="595">
                <c:v>45646</c:v>
              </c:pt>
              <c:pt idx="596">
                <c:v>45649</c:v>
              </c:pt>
              <c:pt idx="597">
                <c:v>45650</c:v>
              </c:pt>
              <c:pt idx="598">
                <c:v>45651</c:v>
              </c:pt>
              <c:pt idx="599">
                <c:v>45652</c:v>
              </c:pt>
              <c:pt idx="600">
                <c:v>45653</c:v>
              </c:pt>
              <c:pt idx="601">
                <c:v>45656</c:v>
              </c:pt>
              <c:pt idx="602">
                <c:v>45657</c:v>
              </c:pt>
              <c:pt idx="603">
                <c:v>45658</c:v>
              </c:pt>
              <c:pt idx="604">
                <c:v>45659</c:v>
              </c:pt>
              <c:pt idx="605">
                <c:v>45660</c:v>
              </c:pt>
              <c:pt idx="606">
                <c:v>45663</c:v>
              </c:pt>
              <c:pt idx="607">
                <c:v>45664</c:v>
              </c:pt>
              <c:pt idx="608">
                <c:v>45665</c:v>
              </c:pt>
              <c:pt idx="609">
                <c:v>45666</c:v>
              </c:pt>
              <c:pt idx="610">
                <c:v>45667</c:v>
              </c:pt>
              <c:pt idx="611">
                <c:v>45670</c:v>
              </c:pt>
              <c:pt idx="612">
                <c:v>45671</c:v>
              </c:pt>
              <c:pt idx="613">
                <c:v>45672</c:v>
              </c:pt>
              <c:pt idx="614">
                <c:v>45673</c:v>
              </c:pt>
              <c:pt idx="615">
                <c:v>45674</c:v>
              </c:pt>
              <c:pt idx="616">
                <c:v>45677</c:v>
              </c:pt>
              <c:pt idx="617">
                <c:v>45678</c:v>
              </c:pt>
              <c:pt idx="618">
                <c:v>45679</c:v>
              </c:pt>
              <c:pt idx="619">
                <c:v>45680</c:v>
              </c:pt>
              <c:pt idx="620">
                <c:v>45681</c:v>
              </c:pt>
              <c:pt idx="621">
                <c:v>45684</c:v>
              </c:pt>
              <c:pt idx="622">
                <c:v>45685</c:v>
              </c:pt>
              <c:pt idx="623">
                <c:v>45686</c:v>
              </c:pt>
              <c:pt idx="624">
                <c:v>45687</c:v>
              </c:pt>
              <c:pt idx="625">
                <c:v>45688</c:v>
              </c:pt>
              <c:pt idx="626">
                <c:v>45691</c:v>
              </c:pt>
              <c:pt idx="627">
                <c:v>45692</c:v>
              </c:pt>
              <c:pt idx="628">
                <c:v>45693</c:v>
              </c:pt>
              <c:pt idx="629">
                <c:v>45694</c:v>
              </c:pt>
              <c:pt idx="630">
                <c:v>45695</c:v>
              </c:pt>
              <c:pt idx="631">
                <c:v>45698</c:v>
              </c:pt>
              <c:pt idx="632">
                <c:v>45699</c:v>
              </c:pt>
              <c:pt idx="633">
                <c:v>45700</c:v>
              </c:pt>
              <c:pt idx="634">
                <c:v>45701</c:v>
              </c:pt>
              <c:pt idx="635">
                <c:v>45702</c:v>
              </c:pt>
              <c:pt idx="636">
                <c:v>45705</c:v>
              </c:pt>
              <c:pt idx="637">
                <c:v>45706</c:v>
              </c:pt>
              <c:pt idx="638">
                <c:v>45707</c:v>
              </c:pt>
              <c:pt idx="639">
                <c:v>45708</c:v>
              </c:pt>
              <c:pt idx="640">
                <c:v>45709</c:v>
              </c:pt>
              <c:pt idx="641">
                <c:v>45712</c:v>
              </c:pt>
              <c:pt idx="642">
                <c:v>45713</c:v>
              </c:pt>
              <c:pt idx="643">
                <c:v>45714</c:v>
              </c:pt>
              <c:pt idx="644">
                <c:v>45715</c:v>
              </c:pt>
              <c:pt idx="645">
                <c:v>45716</c:v>
              </c:pt>
              <c:pt idx="646">
                <c:v>45719</c:v>
              </c:pt>
              <c:pt idx="647">
                <c:v>45720</c:v>
              </c:pt>
              <c:pt idx="648">
                <c:v>45721</c:v>
              </c:pt>
              <c:pt idx="649">
                <c:v>45722</c:v>
              </c:pt>
              <c:pt idx="650">
                <c:v>45723</c:v>
              </c:pt>
              <c:pt idx="651">
                <c:v>45726</c:v>
              </c:pt>
              <c:pt idx="652">
                <c:v>45727</c:v>
              </c:pt>
              <c:pt idx="653">
                <c:v>45728</c:v>
              </c:pt>
              <c:pt idx="654">
                <c:v>45729</c:v>
              </c:pt>
              <c:pt idx="655">
                <c:v>45730</c:v>
              </c:pt>
              <c:pt idx="656">
                <c:v>45733</c:v>
              </c:pt>
              <c:pt idx="657">
                <c:v>45734</c:v>
              </c:pt>
              <c:pt idx="658">
                <c:v>45735</c:v>
              </c:pt>
              <c:pt idx="659">
                <c:v>45736</c:v>
              </c:pt>
              <c:pt idx="660">
                <c:v>45737</c:v>
              </c:pt>
              <c:pt idx="661">
                <c:v>45740</c:v>
              </c:pt>
              <c:pt idx="662">
                <c:v>45741</c:v>
              </c:pt>
              <c:pt idx="663">
                <c:v>45742</c:v>
              </c:pt>
              <c:pt idx="664">
                <c:v>45743</c:v>
              </c:pt>
              <c:pt idx="665">
                <c:v>45744</c:v>
              </c:pt>
              <c:pt idx="666">
                <c:v>45747</c:v>
              </c:pt>
              <c:pt idx="667">
                <c:v>45748</c:v>
              </c:pt>
              <c:pt idx="668">
                <c:v>45749</c:v>
              </c:pt>
              <c:pt idx="669">
                <c:v>45750</c:v>
              </c:pt>
              <c:pt idx="670">
                <c:v>45751</c:v>
              </c:pt>
              <c:pt idx="671">
                <c:v>45754</c:v>
              </c:pt>
              <c:pt idx="672">
                <c:v>45755</c:v>
              </c:pt>
              <c:pt idx="673">
                <c:v>45756</c:v>
              </c:pt>
              <c:pt idx="674">
                <c:v>45757</c:v>
              </c:pt>
              <c:pt idx="675">
                <c:v>45758</c:v>
              </c:pt>
              <c:pt idx="676">
                <c:v>45761</c:v>
              </c:pt>
              <c:pt idx="677">
                <c:v>45762</c:v>
              </c:pt>
              <c:pt idx="678">
                <c:v>45763</c:v>
              </c:pt>
              <c:pt idx="679">
                <c:v>45764</c:v>
              </c:pt>
              <c:pt idx="680">
                <c:v>45765</c:v>
              </c:pt>
              <c:pt idx="681">
                <c:v>45768</c:v>
              </c:pt>
              <c:pt idx="682">
                <c:v>45769</c:v>
              </c:pt>
              <c:pt idx="683">
                <c:v>45770</c:v>
              </c:pt>
              <c:pt idx="684">
                <c:v>45771</c:v>
              </c:pt>
              <c:pt idx="685">
                <c:v>45772</c:v>
              </c:pt>
              <c:pt idx="686">
                <c:v>45775</c:v>
              </c:pt>
              <c:pt idx="687">
                <c:v>45776</c:v>
              </c:pt>
              <c:pt idx="688">
                <c:v>45777</c:v>
              </c:pt>
              <c:pt idx="689">
                <c:v>45778</c:v>
              </c:pt>
              <c:pt idx="690">
                <c:v>45779</c:v>
              </c:pt>
              <c:pt idx="691">
                <c:v>45782</c:v>
              </c:pt>
              <c:pt idx="692">
                <c:v>45783</c:v>
              </c:pt>
              <c:pt idx="693">
                <c:v>45784</c:v>
              </c:pt>
              <c:pt idx="694">
                <c:v>45785</c:v>
              </c:pt>
              <c:pt idx="695">
                <c:v>45786</c:v>
              </c:pt>
              <c:pt idx="696">
                <c:v>45789</c:v>
              </c:pt>
              <c:pt idx="697">
                <c:v>45790</c:v>
              </c:pt>
              <c:pt idx="698">
                <c:v>45791</c:v>
              </c:pt>
              <c:pt idx="699">
                <c:v>45792</c:v>
              </c:pt>
              <c:pt idx="700">
                <c:v>45793</c:v>
              </c:pt>
              <c:pt idx="701">
                <c:v>45796</c:v>
              </c:pt>
              <c:pt idx="702">
                <c:v>45797</c:v>
              </c:pt>
              <c:pt idx="703">
                <c:v>45798</c:v>
              </c:pt>
              <c:pt idx="704">
                <c:v>45799</c:v>
              </c:pt>
              <c:pt idx="705">
                <c:v>45800</c:v>
              </c:pt>
              <c:pt idx="706">
                <c:v>45803</c:v>
              </c:pt>
              <c:pt idx="707">
                <c:v>45804</c:v>
              </c:pt>
              <c:pt idx="708">
                <c:v>45805</c:v>
              </c:pt>
              <c:pt idx="709">
                <c:v>45806</c:v>
              </c:pt>
              <c:pt idx="710">
                <c:v>45807</c:v>
              </c:pt>
              <c:pt idx="711">
                <c:v>45810</c:v>
              </c:pt>
              <c:pt idx="712">
                <c:v>45811</c:v>
              </c:pt>
              <c:pt idx="713">
                <c:v>45812</c:v>
              </c:pt>
              <c:pt idx="714">
                <c:v>45813</c:v>
              </c:pt>
              <c:pt idx="715">
                <c:v>45814</c:v>
              </c:pt>
              <c:pt idx="716">
                <c:v>45817</c:v>
              </c:pt>
              <c:pt idx="717">
                <c:v>45818</c:v>
              </c:pt>
              <c:pt idx="718">
                <c:v>45819</c:v>
              </c:pt>
              <c:pt idx="719">
                <c:v>45820</c:v>
              </c:pt>
              <c:pt idx="720">
                <c:v>45821</c:v>
              </c:pt>
              <c:pt idx="721">
                <c:v>45824</c:v>
              </c:pt>
              <c:pt idx="722">
                <c:v>45825</c:v>
              </c:pt>
              <c:pt idx="723">
                <c:v>45826</c:v>
              </c:pt>
              <c:pt idx="724">
                <c:v>45827</c:v>
              </c:pt>
              <c:pt idx="725">
                <c:v>45828</c:v>
              </c:pt>
              <c:pt idx="726">
                <c:v>45831</c:v>
              </c:pt>
              <c:pt idx="727">
                <c:v>45832</c:v>
              </c:pt>
              <c:pt idx="728">
                <c:v>45833</c:v>
              </c:pt>
              <c:pt idx="729">
                <c:v>45834</c:v>
              </c:pt>
              <c:pt idx="730">
                <c:v>45835</c:v>
              </c:pt>
              <c:pt idx="731">
                <c:v>45838</c:v>
              </c:pt>
              <c:pt idx="732">
                <c:v>45839</c:v>
              </c:pt>
              <c:pt idx="733">
                <c:v>45840</c:v>
              </c:pt>
              <c:pt idx="734">
                <c:v>45841</c:v>
              </c:pt>
              <c:pt idx="735">
                <c:v>45842</c:v>
              </c:pt>
              <c:pt idx="736">
                <c:v>45845</c:v>
              </c:pt>
              <c:pt idx="737">
                <c:v>45846</c:v>
              </c:pt>
              <c:pt idx="738">
                <c:v>45847</c:v>
              </c:pt>
              <c:pt idx="739">
                <c:v>45848</c:v>
              </c:pt>
              <c:pt idx="740">
                <c:v>45849</c:v>
              </c:pt>
              <c:pt idx="741">
                <c:v>45852</c:v>
              </c:pt>
              <c:pt idx="742">
                <c:v>45853</c:v>
              </c:pt>
              <c:pt idx="743">
                <c:v>45854</c:v>
              </c:pt>
              <c:pt idx="744">
                <c:v>45855</c:v>
              </c:pt>
              <c:pt idx="745">
                <c:v>45856</c:v>
              </c:pt>
              <c:pt idx="746">
                <c:v>45859</c:v>
              </c:pt>
              <c:pt idx="747">
                <c:v>45860</c:v>
              </c:pt>
              <c:pt idx="748">
                <c:v>45861</c:v>
              </c:pt>
              <c:pt idx="749">
                <c:v>45862</c:v>
              </c:pt>
              <c:pt idx="750">
                <c:v>45863</c:v>
              </c:pt>
              <c:pt idx="751">
                <c:v>45866</c:v>
              </c:pt>
              <c:pt idx="752">
                <c:v>45867</c:v>
              </c:pt>
              <c:pt idx="753">
                <c:v>45868</c:v>
              </c:pt>
              <c:pt idx="754">
                <c:v>45869</c:v>
              </c:pt>
              <c:pt idx="755">
                <c:v>45870</c:v>
              </c:pt>
              <c:pt idx="756">
                <c:v>45873</c:v>
              </c:pt>
              <c:pt idx="757">
                <c:v>45874</c:v>
              </c:pt>
              <c:pt idx="758">
                <c:v>45875</c:v>
              </c:pt>
              <c:pt idx="759">
                <c:v>45876</c:v>
              </c:pt>
              <c:pt idx="760">
                <c:v>45877</c:v>
              </c:pt>
              <c:pt idx="761">
                <c:v>45880</c:v>
              </c:pt>
              <c:pt idx="762">
                <c:v>45881</c:v>
              </c:pt>
              <c:pt idx="763">
                <c:v>45882</c:v>
              </c:pt>
              <c:pt idx="764">
                <c:v>45883</c:v>
              </c:pt>
              <c:pt idx="765">
                <c:v>45884</c:v>
              </c:pt>
              <c:pt idx="766">
                <c:v>45887</c:v>
              </c:pt>
              <c:pt idx="767">
                <c:v>45888</c:v>
              </c:pt>
              <c:pt idx="768">
                <c:v>45889</c:v>
              </c:pt>
              <c:pt idx="769">
                <c:v>45890</c:v>
              </c:pt>
              <c:pt idx="770">
                <c:v>45891</c:v>
              </c:pt>
              <c:pt idx="771">
                <c:v>45894</c:v>
              </c:pt>
              <c:pt idx="772">
                <c:v>45895</c:v>
              </c:pt>
              <c:pt idx="773">
                <c:v>45896</c:v>
              </c:pt>
              <c:pt idx="774">
                <c:v>45897</c:v>
              </c:pt>
              <c:pt idx="775">
                <c:v>45898</c:v>
              </c:pt>
              <c:pt idx="776">
                <c:v>45901</c:v>
              </c:pt>
              <c:pt idx="777">
                <c:v>45902</c:v>
              </c:pt>
              <c:pt idx="778">
                <c:v>45903</c:v>
              </c:pt>
              <c:pt idx="779">
                <c:v>45904</c:v>
              </c:pt>
              <c:pt idx="780">
                <c:v>45905</c:v>
              </c:pt>
              <c:pt idx="781">
                <c:v>45908</c:v>
              </c:pt>
            </c:numLit>
          </c:cat>
          <c:val>
            <c:numLit>
              <c:formatCode>0.0</c:formatCode>
              <c:ptCount val="783"/>
              <c:pt idx="0">
                <c:v>14.799799999999999</c:v>
              </c:pt>
              <c:pt idx="1">
                <c:v>15.069699999999999</c:v>
              </c:pt>
              <c:pt idx="2">
                <c:v>15.2257</c:v>
              </c:pt>
              <c:pt idx="3">
                <c:v>15.1462</c:v>
              </c:pt>
              <c:pt idx="4">
                <c:v>15.2782</c:v>
              </c:pt>
              <c:pt idx="5">
                <c:v>15.705399999999999</c:v>
              </c:pt>
              <c:pt idx="6">
                <c:v>15.4655</c:v>
              </c:pt>
              <c:pt idx="7">
                <c:v>15.5032</c:v>
              </c:pt>
              <c:pt idx="8">
                <c:v>15.3611</c:v>
              </c:pt>
              <c:pt idx="9">
                <c:v>15.349299999999999</c:v>
              </c:pt>
              <c:pt idx="10">
                <c:v>15.190899999999999</c:v>
              </c:pt>
              <c:pt idx="11">
                <c:v>14.6561</c:v>
              </c:pt>
              <c:pt idx="12">
                <c:v>14.534000000000001</c:v>
              </c:pt>
              <c:pt idx="13">
                <c:v>14.664899999999999</c:v>
              </c:pt>
              <c:pt idx="14">
                <c:v>14.828799999999999</c:v>
              </c:pt>
              <c:pt idx="15">
                <c:v>14.6496</c:v>
              </c:pt>
              <c:pt idx="16">
                <c:v>14.7464</c:v>
              </c:pt>
              <c:pt idx="17">
                <c:v>15.0504</c:v>
              </c:pt>
              <c:pt idx="18">
                <c:v>14.995900000000001</c:v>
              </c:pt>
              <c:pt idx="19">
                <c:v>14.9674</c:v>
              </c:pt>
              <c:pt idx="20">
                <c:v>14.9892</c:v>
              </c:pt>
              <c:pt idx="21">
                <c:v>14.8033</c:v>
              </c:pt>
              <c:pt idx="22">
                <c:v>14.596299999999999</c:v>
              </c:pt>
              <c:pt idx="23">
                <c:v>14.5565</c:v>
              </c:pt>
              <c:pt idx="24">
                <c:v>14.4008</c:v>
              </c:pt>
              <c:pt idx="25">
                <c:v>14.541</c:v>
              </c:pt>
              <c:pt idx="26">
                <c:v>14.527900000000001</c:v>
              </c:pt>
              <c:pt idx="27">
                <c:v>14.722</c:v>
              </c:pt>
              <c:pt idx="28">
                <c:v>14.7446</c:v>
              </c:pt>
              <c:pt idx="29">
                <c:v>14.9046</c:v>
              </c:pt>
              <c:pt idx="30">
                <c:v>14.923999999999999</c:v>
              </c:pt>
              <c:pt idx="31">
                <c:v>14.849299999999999</c:v>
              </c:pt>
              <c:pt idx="32">
                <c:v>14.8887</c:v>
              </c:pt>
              <c:pt idx="33">
                <c:v>14.817500000000001</c:v>
              </c:pt>
              <c:pt idx="34">
                <c:v>14.9617</c:v>
              </c:pt>
              <c:pt idx="35">
                <c:v>14.9038</c:v>
              </c:pt>
              <c:pt idx="36">
                <c:v>15.238</c:v>
              </c:pt>
              <c:pt idx="37">
                <c:v>15.1782</c:v>
              </c:pt>
              <c:pt idx="38">
                <c:v>15.231299999999999</c:v>
              </c:pt>
              <c:pt idx="39">
                <c:v>14.8651</c:v>
              </c:pt>
              <c:pt idx="40">
                <c:v>15.1251</c:v>
              </c:pt>
              <c:pt idx="41">
                <c:v>15.373799999999999</c:v>
              </c:pt>
              <c:pt idx="42">
                <c:v>15.408799999999999</c:v>
              </c:pt>
              <c:pt idx="43">
                <c:v>15.4039</c:v>
              </c:pt>
              <c:pt idx="44">
                <c:v>15.4033</c:v>
              </c:pt>
              <c:pt idx="45">
                <c:v>15.5562</c:v>
              </c:pt>
              <c:pt idx="46">
                <c:v>15.555199999999999</c:v>
              </c:pt>
              <c:pt idx="47">
                <c:v>15.3035</c:v>
              </c:pt>
              <c:pt idx="48">
                <c:v>15.1898</c:v>
              </c:pt>
              <c:pt idx="49">
                <c:v>14.9552</c:v>
              </c:pt>
              <c:pt idx="50">
                <c:v>15.1289</c:v>
              </c:pt>
              <c:pt idx="51">
                <c:v>14.917400000000001</c:v>
              </c:pt>
              <c:pt idx="52">
                <c:v>14.723100000000001</c:v>
              </c:pt>
              <c:pt idx="53">
                <c:v>14.9352</c:v>
              </c:pt>
              <c:pt idx="54">
                <c:v>15.01</c:v>
              </c:pt>
              <c:pt idx="55">
                <c:v>14.9244</c:v>
              </c:pt>
              <c:pt idx="56">
                <c:v>14.598800000000001</c:v>
              </c:pt>
              <c:pt idx="57">
                <c:v>14.5829</c:v>
              </c:pt>
              <c:pt idx="58">
                <c:v>15.0083</c:v>
              </c:pt>
              <c:pt idx="59">
                <c:v>15.079700000000001</c:v>
              </c:pt>
              <c:pt idx="60">
                <c:v>15.079700000000001</c:v>
              </c:pt>
              <c:pt idx="61">
                <c:v>14.862500000000001</c:v>
              </c:pt>
              <c:pt idx="62">
                <c:v>14.7403</c:v>
              </c:pt>
              <c:pt idx="63">
                <c:v>14.495900000000001</c:v>
              </c:pt>
              <c:pt idx="64">
                <c:v>14.3253</c:v>
              </c:pt>
              <c:pt idx="65">
                <c:v>14.2529</c:v>
              </c:pt>
              <c:pt idx="66">
                <c:v>14.044600000000001</c:v>
              </c:pt>
              <c:pt idx="67">
                <c:v>13.821899999999999</c:v>
              </c:pt>
              <c:pt idx="68">
                <c:v>13.879</c:v>
              </c:pt>
              <c:pt idx="69">
                <c:v>14.048999999999999</c:v>
              </c:pt>
              <c:pt idx="70">
                <c:v>14.4605</c:v>
              </c:pt>
              <c:pt idx="71">
                <c:v>14.5238</c:v>
              </c:pt>
              <c:pt idx="72">
                <c:v>14.5038</c:v>
              </c:pt>
              <c:pt idx="73">
                <c:v>14.5122</c:v>
              </c:pt>
              <c:pt idx="74">
                <c:v>14.464399999999999</c:v>
              </c:pt>
              <c:pt idx="75">
                <c:v>14.436400000000001</c:v>
              </c:pt>
              <c:pt idx="76">
                <c:v>14.293100000000001</c:v>
              </c:pt>
              <c:pt idx="77">
                <c:v>14.292299999999999</c:v>
              </c:pt>
              <c:pt idx="78">
                <c:v>14.372</c:v>
              </c:pt>
              <c:pt idx="79">
                <c:v>14.3109</c:v>
              </c:pt>
              <c:pt idx="80">
                <c:v>14.242900000000001</c:v>
              </c:pt>
              <c:pt idx="81">
                <c:v>14.301</c:v>
              </c:pt>
              <c:pt idx="82">
                <c:v>14.467700000000001</c:v>
              </c:pt>
              <c:pt idx="83">
                <c:v>14.4649</c:v>
              </c:pt>
              <c:pt idx="84">
                <c:v>14.4283</c:v>
              </c:pt>
              <c:pt idx="85">
                <c:v>14.3521</c:v>
              </c:pt>
              <c:pt idx="86">
                <c:v>14.3231</c:v>
              </c:pt>
              <c:pt idx="87">
                <c:v>14.366099999999999</c:v>
              </c:pt>
              <c:pt idx="88">
                <c:v>14.2949</c:v>
              </c:pt>
              <c:pt idx="89">
                <c:v>14.314500000000001</c:v>
              </c:pt>
              <c:pt idx="90">
                <c:v>14.3957</c:v>
              </c:pt>
              <c:pt idx="91">
                <c:v>14.4693</c:v>
              </c:pt>
              <c:pt idx="92">
                <c:v>14.432</c:v>
              </c:pt>
              <c:pt idx="93">
                <c:v>14.38</c:v>
              </c:pt>
              <c:pt idx="94">
                <c:v>14.3111</c:v>
              </c:pt>
              <c:pt idx="95">
                <c:v>14.2951</c:v>
              </c:pt>
              <c:pt idx="96">
                <c:v>14.257</c:v>
              </c:pt>
              <c:pt idx="97">
                <c:v>14.345700000000001</c:v>
              </c:pt>
              <c:pt idx="98">
                <c:v>14.3592</c:v>
              </c:pt>
              <c:pt idx="99">
                <c:v>15.6012</c:v>
              </c:pt>
              <c:pt idx="100">
                <c:v>15.1913</c:v>
              </c:pt>
              <c:pt idx="101">
                <c:v>15.1759</c:v>
              </c:pt>
              <c:pt idx="102">
                <c:v>15.103899999999999</c:v>
              </c:pt>
              <c:pt idx="103">
                <c:v>15.132999999999999</c:v>
              </c:pt>
              <c:pt idx="104">
                <c:v>15.1274</c:v>
              </c:pt>
              <c:pt idx="105">
                <c:v>15.237500000000001</c:v>
              </c:pt>
              <c:pt idx="106">
                <c:v>15.3438</c:v>
              </c:pt>
              <c:pt idx="107">
                <c:v>15.2715</c:v>
              </c:pt>
              <c:pt idx="108">
                <c:v>15.3254</c:v>
              </c:pt>
              <c:pt idx="109">
                <c:v>15.694699999999999</c:v>
              </c:pt>
              <c:pt idx="110">
                <c:v>16.168800000000001</c:v>
              </c:pt>
              <c:pt idx="111">
                <c:v>16.049900000000001</c:v>
              </c:pt>
              <c:pt idx="112">
                <c:v>13.9015</c:v>
              </c:pt>
              <c:pt idx="113">
                <c:v>13.875</c:v>
              </c:pt>
              <c:pt idx="114">
                <c:v>13.8064</c:v>
              </c:pt>
              <c:pt idx="115">
                <c:v>13.825900000000001</c:v>
              </c:pt>
              <c:pt idx="116">
                <c:v>13.8192</c:v>
              </c:pt>
              <c:pt idx="117">
                <c:v>13.755100000000001</c:v>
              </c:pt>
              <c:pt idx="118">
                <c:v>13.626899999999999</c:v>
              </c:pt>
              <c:pt idx="119">
                <c:v>13.565</c:v>
              </c:pt>
              <c:pt idx="120">
                <c:v>13.5962</c:v>
              </c:pt>
              <c:pt idx="121">
                <c:v>13.5321</c:v>
              </c:pt>
              <c:pt idx="122">
                <c:v>13.5951</c:v>
              </c:pt>
              <c:pt idx="123">
                <c:v>13.7011</c:v>
              </c:pt>
              <c:pt idx="124">
                <c:v>13.7371</c:v>
              </c:pt>
              <c:pt idx="125">
                <c:v>13.7888</c:v>
              </c:pt>
              <c:pt idx="126">
                <c:v>13.8218</c:v>
              </c:pt>
              <c:pt idx="127">
                <c:v>13.748799999999999</c:v>
              </c:pt>
              <c:pt idx="128">
                <c:v>13.8301</c:v>
              </c:pt>
              <c:pt idx="129">
                <c:v>13.7332</c:v>
              </c:pt>
              <c:pt idx="130">
                <c:v>13.673</c:v>
              </c:pt>
              <c:pt idx="131">
                <c:v>13.538399999999999</c:v>
              </c:pt>
              <c:pt idx="132">
                <c:v>13.1701</c:v>
              </c:pt>
              <c:pt idx="133">
                <c:v>13.043100000000001</c:v>
              </c:pt>
              <c:pt idx="134">
                <c:v>12.9018</c:v>
              </c:pt>
              <c:pt idx="135">
                <c:v>13.016500000000001</c:v>
              </c:pt>
              <c:pt idx="136">
                <c:v>15.768000000000001</c:v>
              </c:pt>
              <c:pt idx="137">
                <c:v>15.7667</c:v>
              </c:pt>
              <c:pt idx="138">
                <c:v>15.8651</c:v>
              </c:pt>
              <c:pt idx="139">
                <c:v>15.776</c:v>
              </c:pt>
              <c:pt idx="140">
                <c:v>15.6972</c:v>
              </c:pt>
              <c:pt idx="141">
                <c:v>15.565099999999999</c:v>
              </c:pt>
              <c:pt idx="142">
                <c:v>15.622299999999999</c:v>
              </c:pt>
              <c:pt idx="143">
                <c:v>15.620100000000001</c:v>
              </c:pt>
              <c:pt idx="144">
                <c:v>15.6578</c:v>
              </c:pt>
              <c:pt idx="145">
                <c:v>15.5779</c:v>
              </c:pt>
              <c:pt idx="146">
                <c:v>15.695</c:v>
              </c:pt>
              <c:pt idx="147">
                <c:v>15.6999</c:v>
              </c:pt>
              <c:pt idx="148">
                <c:v>15.684799999999999</c:v>
              </c:pt>
              <c:pt idx="149">
                <c:v>15.6448</c:v>
              </c:pt>
              <c:pt idx="150">
                <c:v>15.629799999999999</c:v>
              </c:pt>
              <c:pt idx="151">
                <c:v>15.691800000000001</c:v>
              </c:pt>
              <c:pt idx="152">
                <c:v>15.7112</c:v>
              </c:pt>
              <c:pt idx="153">
                <c:v>15.7738</c:v>
              </c:pt>
              <c:pt idx="154">
                <c:v>15.789099999999999</c:v>
              </c:pt>
              <c:pt idx="155">
                <c:v>15.8964</c:v>
              </c:pt>
              <c:pt idx="156">
                <c:v>15.934200000000001</c:v>
              </c:pt>
              <c:pt idx="157">
                <c:v>15.921200000000001</c:v>
              </c:pt>
              <c:pt idx="158">
                <c:v>15.914099999999999</c:v>
              </c:pt>
              <c:pt idx="159">
                <c:v>15.914099999999999</c:v>
              </c:pt>
              <c:pt idx="160">
                <c:v>15.914099999999999</c:v>
              </c:pt>
              <c:pt idx="161">
                <c:v>15.947800000000001</c:v>
              </c:pt>
              <c:pt idx="162">
                <c:v>15.935</c:v>
              </c:pt>
              <c:pt idx="163">
                <c:v>15.9838</c:v>
              </c:pt>
              <c:pt idx="164">
                <c:v>16.107299999999999</c:v>
              </c:pt>
              <c:pt idx="165">
                <c:v>16.1708</c:v>
              </c:pt>
              <c:pt idx="166">
                <c:v>16.030799999999999</c:v>
              </c:pt>
              <c:pt idx="167">
                <c:v>15.9725</c:v>
              </c:pt>
              <c:pt idx="168">
                <c:v>15.932499999999999</c:v>
              </c:pt>
              <c:pt idx="169">
                <c:v>15.980499999999999</c:v>
              </c:pt>
              <c:pt idx="170">
                <c:v>16.033300000000001</c:v>
              </c:pt>
              <c:pt idx="171">
                <c:v>16.0092</c:v>
              </c:pt>
              <c:pt idx="172">
                <c:v>16.0059</c:v>
              </c:pt>
              <c:pt idx="173">
                <c:v>16.063099999999999</c:v>
              </c:pt>
              <c:pt idx="174">
                <c:v>15.973599999999999</c:v>
              </c:pt>
              <c:pt idx="175">
                <c:v>15.915800000000001</c:v>
              </c:pt>
              <c:pt idx="176">
                <c:v>15.6457</c:v>
              </c:pt>
              <c:pt idx="177">
                <c:v>15.652900000000001</c:v>
              </c:pt>
              <c:pt idx="178">
                <c:v>15.736000000000001</c:v>
              </c:pt>
              <c:pt idx="179">
                <c:v>15.7074</c:v>
              </c:pt>
              <c:pt idx="180">
                <c:v>15.6579</c:v>
              </c:pt>
              <c:pt idx="181">
                <c:v>15.7384</c:v>
              </c:pt>
              <c:pt idx="182">
                <c:v>15.676399999999999</c:v>
              </c:pt>
              <c:pt idx="183">
                <c:v>15.6341</c:v>
              </c:pt>
              <c:pt idx="184">
                <c:v>15.5288</c:v>
              </c:pt>
              <c:pt idx="185">
                <c:v>15.616099999999999</c:v>
              </c:pt>
              <c:pt idx="186">
                <c:v>15.5482</c:v>
              </c:pt>
              <c:pt idx="187">
                <c:v>15.6671</c:v>
              </c:pt>
              <c:pt idx="188">
                <c:v>15.5388</c:v>
              </c:pt>
              <c:pt idx="189">
                <c:v>15.4724</c:v>
              </c:pt>
              <c:pt idx="190">
                <c:v>15.5379</c:v>
              </c:pt>
              <c:pt idx="191">
                <c:v>15.4879</c:v>
              </c:pt>
              <c:pt idx="192">
                <c:v>15.456799999999999</c:v>
              </c:pt>
              <c:pt idx="193">
                <c:v>15.490600000000001</c:v>
              </c:pt>
              <c:pt idx="194">
                <c:v>15.4483</c:v>
              </c:pt>
              <c:pt idx="195">
                <c:v>15.4763</c:v>
              </c:pt>
              <c:pt idx="196">
                <c:v>15.495200000000001</c:v>
              </c:pt>
              <c:pt idx="197">
                <c:v>15.4474</c:v>
              </c:pt>
              <c:pt idx="198">
                <c:v>15.515599999999999</c:v>
              </c:pt>
              <c:pt idx="199">
                <c:v>15.502700000000001</c:v>
              </c:pt>
              <c:pt idx="200">
                <c:v>15.604900000000001</c:v>
              </c:pt>
              <c:pt idx="201">
                <c:v>15.616</c:v>
              </c:pt>
              <c:pt idx="202">
                <c:v>15.6333</c:v>
              </c:pt>
              <c:pt idx="203">
                <c:v>15.677300000000001</c:v>
              </c:pt>
              <c:pt idx="204">
                <c:v>15.7395</c:v>
              </c:pt>
              <c:pt idx="205">
                <c:v>15.787100000000001</c:v>
              </c:pt>
              <c:pt idx="206">
                <c:v>15.776300000000001</c:v>
              </c:pt>
              <c:pt idx="207">
                <c:v>15.776300000000001</c:v>
              </c:pt>
              <c:pt idx="208">
                <c:v>15.776300000000001</c:v>
              </c:pt>
              <c:pt idx="209">
                <c:v>15.776300000000001</c:v>
              </c:pt>
              <c:pt idx="210">
                <c:v>15.776300000000001</c:v>
              </c:pt>
              <c:pt idx="211">
                <c:v>15.795400000000001</c:v>
              </c:pt>
              <c:pt idx="212">
                <c:v>15.83</c:v>
              </c:pt>
              <c:pt idx="213">
                <c:v>15.8894</c:v>
              </c:pt>
              <c:pt idx="214">
                <c:v>15.865600000000001</c:v>
              </c:pt>
              <c:pt idx="215">
                <c:v>15.8651</c:v>
              </c:pt>
              <c:pt idx="216">
                <c:v>15.8331</c:v>
              </c:pt>
              <c:pt idx="217">
                <c:v>15.8406</c:v>
              </c:pt>
              <c:pt idx="218">
                <c:v>15.894</c:v>
              </c:pt>
              <c:pt idx="219">
                <c:v>15.902900000000001</c:v>
              </c:pt>
              <c:pt idx="220">
                <c:v>15.977</c:v>
              </c:pt>
              <c:pt idx="221">
                <c:v>15.9923</c:v>
              </c:pt>
              <c:pt idx="222">
                <c:v>16.019500000000001</c:v>
              </c:pt>
              <c:pt idx="223">
                <c:v>15.9664</c:v>
              </c:pt>
              <c:pt idx="224">
                <c:v>15.906700000000001</c:v>
              </c:pt>
              <c:pt idx="225">
                <c:v>15.906700000000001</c:v>
              </c:pt>
              <c:pt idx="226">
                <c:v>16.090299999999999</c:v>
              </c:pt>
              <c:pt idx="227">
                <c:v>16.0688</c:v>
              </c:pt>
              <c:pt idx="228">
                <c:v>16.131699999999999</c:v>
              </c:pt>
              <c:pt idx="229">
                <c:v>16.121700000000001</c:v>
              </c:pt>
              <c:pt idx="230">
                <c:v>16.123999999999999</c:v>
              </c:pt>
              <c:pt idx="231">
                <c:v>16.167400000000001</c:v>
              </c:pt>
              <c:pt idx="232">
                <c:v>16.153400000000001</c:v>
              </c:pt>
              <c:pt idx="233">
                <c:v>16.2318</c:v>
              </c:pt>
              <c:pt idx="234">
                <c:v>16.1614</c:v>
              </c:pt>
              <c:pt idx="235">
                <c:v>16.1662</c:v>
              </c:pt>
              <c:pt idx="236">
                <c:v>16.2286</c:v>
              </c:pt>
              <c:pt idx="237">
                <c:v>16.502300000000002</c:v>
              </c:pt>
              <c:pt idx="238">
                <c:v>16.441700000000001</c:v>
              </c:pt>
              <c:pt idx="239">
                <c:v>16.360900000000001</c:v>
              </c:pt>
              <c:pt idx="240">
                <c:v>16.3203</c:v>
              </c:pt>
              <c:pt idx="241">
                <c:v>16.2685</c:v>
              </c:pt>
              <c:pt idx="242">
                <c:v>16.200500000000002</c:v>
              </c:pt>
              <c:pt idx="243">
                <c:v>16.1569</c:v>
              </c:pt>
              <c:pt idx="244">
                <c:v>16.152100000000001</c:v>
              </c:pt>
              <c:pt idx="245">
                <c:v>16.189699999999998</c:v>
              </c:pt>
              <c:pt idx="246">
                <c:v>16.1496</c:v>
              </c:pt>
              <c:pt idx="247">
                <c:v>16.133299999999998</c:v>
              </c:pt>
              <c:pt idx="248">
                <c:v>16.0715</c:v>
              </c:pt>
              <c:pt idx="249">
                <c:v>16.141400000000001</c:v>
              </c:pt>
              <c:pt idx="250">
                <c:v>16.131499999999999</c:v>
              </c:pt>
              <c:pt idx="251">
                <c:v>16.104900000000001</c:v>
              </c:pt>
              <c:pt idx="252">
                <c:v>16.126000000000001</c:v>
              </c:pt>
              <c:pt idx="253">
                <c:v>16.096499999999999</c:v>
              </c:pt>
              <c:pt idx="254">
                <c:v>16.205500000000001</c:v>
              </c:pt>
              <c:pt idx="255">
                <c:v>16.166599999999999</c:v>
              </c:pt>
              <c:pt idx="256">
                <c:v>16.103100000000001</c:v>
              </c:pt>
              <c:pt idx="257">
                <c:v>15.951000000000001</c:v>
              </c:pt>
              <c:pt idx="258">
                <c:v>15.8817</c:v>
              </c:pt>
              <c:pt idx="259">
                <c:v>15.957000000000001</c:v>
              </c:pt>
              <c:pt idx="260">
                <c:v>16.0078</c:v>
              </c:pt>
              <c:pt idx="261">
                <c:v>16.0441</c:v>
              </c:pt>
              <c:pt idx="262">
                <c:v>16.1051</c:v>
              </c:pt>
              <c:pt idx="263">
                <c:v>16.1145</c:v>
              </c:pt>
              <c:pt idx="264">
                <c:v>16.182700000000001</c:v>
              </c:pt>
              <c:pt idx="265">
                <c:v>16.3216</c:v>
              </c:pt>
              <c:pt idx="266">
                <c:v>16.216799999999999</c:v>
              </c:pt>
              <c:pt idx="267">
                <c:v>16.2255</c:v>
              </c:pt>
              <c:pt idx="268">
                <c:v>16.225899999999999</c:v>
              </c:pt>
              <c:pt idx="269">
                <c:v>16.264600000000002</c:v>
              </c:pt>
              <c:pt idx="270">
                <c:v>16.270299999999999</c:v>
              </c:pt>
              <c:pt idx="271">
                <c:v>16.249300000000002</c:v>
              </c:pt>
              <c:pt idx="272">
                <c:v>16.210599999999999</c:v>
              </c:pt>
              <c:pt idx="273">
                <c:v>16.208500000000001</c:v>
              </c:pt>
              <c:pt idx="274">
                <c:v>16.164400000000001</c:v>
              </c:pt>
              <c:pt idx="275">
                <c:v>16.164400000000001</c:v>
              </c:pt>
              <c:pt idx="276">
                <c:v>16.168099999999999</c:v>
              </c:pt>
              <c:pt idx="277">
                <c:v>16.2532</c:v>
              </c:pt>
              <c:pt idx="278">
                <c:v>16.228000000000002</c:v>
              </c:pt>
              <c:pt idx="279">
                <c:v>16.126200000000001</c:v>
              </c:pt>
              <c:pt idx="280">
                <c:v>16.116700000000002</c:v>
              </c:pt>
              <c:pt idx="281">
                <c:v>15.9087</c:v>
              </c:pt>
              <c:pt idx="282">
                <c:v>15.8811</c:v>
              </c:pt>
              <c:pt idx="283">
                <c:v>15.937200000000001</c:v>
              </c:pt>
              <c:pt idx="284">
                <c:v>15.844900000000001</c:v>
              </c:pt>
              <c:pt idx="285">
                <c:v>15.664999999999999</c:v>
              </c:pt>
              <c:pt idx="286">
                <c:v>15.6585</c:v>
              </c:pt>
              <c:pt idx="287">
                <c:v>15.781599999999999</c:v>
              </c:pt>
              <c:pt idx="288">
                <c:v>15.666600000000001</c:v>
              </c:pt>
              <c:pt idx="289">
                <c:v>15.5747</c:v>
              </c:pt>
              <c:pt idx="290">
                <c:v>15.3735</c:v>
              </c:pt>
              <c:pt idx="291">
                <c:v>15.322800000000001</c:v>
              </c:pt>
              <c:pt idx="292">
                <c:v>15.317500000000001</c:v>
              </c:pt>
              <c:pt idx="293">
                <c:v>15.4038</c:v>
              </c:pt>
              <c:pt idx="294">
                <c:v>15.267200000000001</c:v>
              </c:pt>
              <c:pt idx="295">
                <c:v>15.2584</c:v>
              </c:pt>
              <c:pt idx="296">
                <c:v>15.3385</c:v>
              </c:pt>
              <c:pt idx="297">
                <c:v>15.4352</c:v>
              </c:pt>
              <c:pt idx="298">
                <c:v>15.5763</c:v>
              </c:pt>
              <c:pt idx="299">
                <c:v>15.6707</c:v>
              </c:pt>
              <c:pt idx="300">
                <c:v>15.7104</c:v>
              </c:pt>
              <c:pt idx="301">
                <c:v>15.779199999999999</c:v>
              </c:pt>
              <c:pt idx="302">
                <c:v>15.7781</c:v>
              </c:pt>
              <c:pt idx="303">
                <c:v>15.7685</c:v>
              </c:pt>
              <c:pt idx="304">
                <c:v>15.7409</c:v>
              </c:pt>
              <c:pt idx="305">
                <c:v>15.780200000000001</c:v>
              </c:pt>
              <c:pt idx="306">
                <c:v>15.7539</c:v>
              </c:pt>
              <c:pt idx="307">
                <c:v>15.741899999999999</c:v>
              </c:pt>
              <c:pt idx="308">
                <c:v>15.8017</c:v>
              </c:pt>
              <c:pt idx="309">
                <c:v>15.87</c:v>
              </c:pt>
              <c:pt idx="310">
                <c:v>15.817500000000001</c:v>
              </c:pt>
              <c:pt idx="311">
                <c:v>15.817600000000001</c:v>
              </c:pt>
              <c:pt idx="312">
                <c:v>15.7621</c:v>
              </c:pt>
              <c:pt idx="313">
                <c:v>15.747299999999999</c:v>
              </c:pt>
              <c:pt idx="314">
                <c:v>15.7484</c:v>
              </c:pt>
              <c:pt idx="315">
                <c:v>15.7843</c:v>
              </c:pt>
              <c:pt idx="316">
                <c:v>15.718500000000001</c:v>
              </c:pt>
              <c:pt idx="317">
                <c:v>15.760999999999999</c:v>
              </c:pt>
              <c:pt idx="318">
                <c:v>15.7814</c:v>
              </c:pt>
              <c:pt idx="319">
                <c:v>15.791499999999999</c:v>
              </c:pt>
              <c:pt idx="320">
                <c:v>15.7576</c:v>
              </c:pt>
              <c:pt idx="321">
                <c:v>15.7576</c:v>
              </c:pt>
              <c:pt idx="322">
                <c:v>15.7262</c:v>
              </c:pt>
              <c:pt idx="323">
                <c:v>15.661799999999999</c:v>
              </c:pt>
              <c:pt idx="324">
                <c:v>15.644299999999999</c:v>
              </c:pt>
              <c:pt idx="325">
                <c:v>15.5291</c:v>
              </c:pt>
              <c:pt idx="326">
                <c:v>15.5473</c:v>
              </c:pt>
              <c:pt idx="327">
                <c:v>15.609</c:v>
              </c:pt>
              <c:pt idx="328">
                <c:v>15.5886</c:v>
              </c:pt>
              <c:pt idx="329">
                <c:v>15.6534</c:v>
              </c:pt>
              <c:pt idx="330">
                <c:v>15.689500000000001</c:v>
              </c:pt>
              <c:pt idx="331">
                <c:v>15.6548</c:v>
              </c:pt>
              <c:pt idx="332">
                <c:v>15.6828</c:v>
              </c:pt>
              <c:pt idx="333">
                <c:v>15.663500000000001</c:v>
              </c:pt>
              <c:pt idx="334">
                <c:v>15.683199999999999</c:v>
              </c:pt>
              <c:pt idx="335">
                <c:v>15.6762</c:v>
              </c:pt>
              <c:pt idx="336">
                <c:v>15.667400000000001</c:v>
              </c:pt>
              <c:pt idx="337">
                <c:v>15.7211</c:v>
              </c:pt>
              <c:pt idx="338">
                <c:v>15.7363</c:v>
              </c:pt>
              <c:pt idx="339">
                <c:v>15.7987</c:v>
              </c:pt>
              <c:pt idx="340">
                <c:v>15.8217</c:v>
              </c:pt>
              <c:pt idx="341">
                <c:v>15.8217</c:v>
              </c:pt>
              <c:pt idx="342">
                <c:v>15.8383</c:v>
              </c:pt>
              <c:pt idx="343">
                <c:v>16.049099999999999</c:v>
              </c:pt>
              <c:pt idx="344">
                <c:v>15.941000000000001</c:v>
              </c:pt>
              <c:pt idx="345">
                <c:v>15.958600000000001</c:v>
              </c:pt>
              <c:pt idx="346">
                <c:v>16.0426</c:v>
              </c:pt>
              <c:pt idx="347">
                <c:v>16.1341</c:v>
              </c:pt>
              <c:pt idx="348">
                <c:v>16.183299999999999</c:v>
              </c:pt>
              <c:pt idx="349">
                <c:v>16.262499999999999</c:v>
              </c:pt>
              <c:pt idx="350">
                <c:v>16.174099999999999</c:v>
              </c:pt>
              <c:pt idx="351">
                <c:v>16.151800000000001</c:v>
              </c:pt>
              <c:pt idx="352">
                <c:v>16.1248</c:v>
              </c:pt>
              <c:pt idx="353">
                <c:v>16.063500000000001</c:v>
              </c:pt>
              <c:pt idx="354">
                <c:v>16.055499999999999</c:v>
              </c:pt>
              <c:pt idx="355">
                <c:v>16.044</c:v>
              </c:pt>
              <c:pt idx="356">
                <c:v>15.991199999999999</c:v>
              </c:pt>
              <c:pt idx="357">
                <c:v>15.946400000000001</c:v>
              </c:pt>
              <c:pt idx="358">
                <c:v>15.9497</c:v>
              </c:pt>
              <c:pt idx="359">
                <c:v>15.9023</c:v>
              </c:pt>
              <c:pt idx="360">
                <c:v>15.8049</c:v>
              </c:pt>
              <c:pt idx="361">
                <c:v>15.776899999999999</c:v>
              </c:pt>
              <c:pt idx="362">
                <c:v>15.7242</c:v>
              </c:pt>
              <c:pt idx="363">
                <c:v>15.706799999999999</c:v>
              </c:pt>
              <c:pt idx="364">
                <c:v>15.6432</c:v>
              </c:pt>
              <c:pt idx="365">
                <c:v>15.620799999999999</c:v>
              </c:pt>
              <c:pt idx="366">
                <c:v>18.276599999999998</c:v>
              </c:pt>
              <c:pt idx="367">
                <c:v>18.3034</c:v>
              </c:pt>
              <c:pt idx="368">
                <c:v>18.3306</c:v>
              </c:pt>
              <c:pt idx="369">
                <c:v>18.403400000000001</c:v>
              </c:pt>
              <c:pt idx="370">
                <c:v>18.350300000000001</c:v>
              </c:pt>
              <c:pt idx="371">
                <c:v>15.130599999999999</c:v>
              </c:pt>
              <c:pt idx="372">
                <c:v>15.1745</c:v>
              </c:pt>
              <c:pt idx="373">
                <c:v>15.2455</c:v>
              </c:pt>
              <c:pt idx="374">
                <c:v>15.261699999999999</c:v>
              </c:pt>
              <c:pt idx="375">
                <c:v>15.2974</c:v>
              </c:pt>
              <c:pt idx="376">
                <c:v>15.2705</c:v>
              </c:pt>
              <c:pt idx="377">
                <c:v>15.254099999999999</c:v>
              </c:pt>
              <c:pt idx="378">
                <c:v>15.235900000000001</c:v>
              </c:pt>
              <c:pt idx="379">
                <c:v>15.1165</c:v>
              </c:pt>
              <c:pt idx="380">
                <c:v>15.0588</c:v>
              </c:pt>
              <c:pt idx="381">
                <c:v>15.0274</c:v>
              </c:pt>
              <c:pt idx="382">
                <c:v>15.0715</c:v>
              </c:pt>
              <c:pt idx="383">
                <c:v>15.0642</c:v>
              </c:pt>
              <c:pt idx="384">
                <c:v>15.018000000000001</c:v>
              </c:pt>
              <c:pt idx="385">
                <c:v>15.0571</c:v>
              </c:pt>
              <c:pt idx="386">
                <c:v>15.068</c:v>
              </c:pt>
              <c:pt idx="387">
                <c:v>14.988</c:v>
              </c:pt>
              <c:pt idx="388">
                <c:v>14.97</c:v>
              </c:pt>
              <c:pt idx="389">
                <c:v>14.971</c:v>
              </c:pt>
              <c:pt idx="390">
                <c:v>14.984999999999999</c:v>
              </c:pt>
              <c:pt idx="391">
                <c:v>14.981400000000001</c:v>
              </c:pt>
              <c:pt idx="392">
                <c:v>14.9755</c:v>
              </c:pt>
              <c:pt idx="393">
                <c:v>15.0002</c:v>
              </c:pt>
              <c:pt idx="394">
                <c:v>15.0184</c:v>
              </c:pt>
              <c:pt idx="395">
                <c:v>14.963699999999999</c:v>
              </c:pt>
              <c:pt idx="396">
                <c:v>15.0732</c:v>
              </c:pt>
              <c:pt idx="397">
                <c:v>15.025</c:v>
              </c:pt>
              <c:pt idx="398">
                <c:v>15.0418</c:v>
              </c:pt>
              <c:pt idx="399">
                <c:v>15.068</c:v>
              </c:pt>
              <c:pt idx="400">
                <c:v>15.1264</c:v>
              </c:pt>
              <c:pt idx="401">
                <c:v>15.122999999999999</c:v>
              </c:pt>
              <c:pt idx="402">
                <c:v>15.1213</c:v>
              </c:pt>
              <c:pt idx="403">
                <c:v>15.047800000000001</c:v>
              </c:pt>
              <c:pt idx="404">
                <c:v>15.0329</c:v>
              </c:pt>
              <c:pt idx="405">
                <c:v>14.9747</c:v>
              </c:pt>
              <c:pt idx="406">
                <c:v>15.0022</c:v>
              </c:pt>
              <c:pt idx="407">
                <c:v>15.0144</c:v>
              </c:pt>
              <c:pt idx="408">
                <c:v>14.9445</c:v>
              </c:pt>
              <c:pt idx="409">
                <c:v>14.993</c:v>
              </c:pt>
              <c:pt idx="410">
                <c:v>14.9895</c:v>
              </c:pt>
              <c:pt idx="411">
                <c:v>14.9895</c:v>
              </c:pt>
              <c:pt idx="412">
                <c:v>14.9895</c:v>
              </c:pt>
              <c:pt idx="413">
                <c:v>14.9895</c:v>
              </c:pt>
              <c:pt idx="414">
                <c:v>14.9895</c:v>
              </c:pt>
              <c:pt idx="415">
                <c:v>14.9895</c:v>
              </c:pt>
              <c:pt idx="416">
                <c:v>15.016299999999999</c:v>
              </c:pt>
              <c:pt idx="417">
                <c:v>14.9199</c:v>
              </c:pt>
              <c:pt idx="418">
                <c:v>14.8726</c:v>
              </c:pt>
              <c:pt idx="419">
                <c:v>14.900600000000001</c:v>
              </c:pt>
              <c:pt idx="420">
                <c:v>14.809200000000001</c:v>
              </c:pt>
              <c:pt idx="421">
                <c:v>14.727399999999999</c:v>
              </c:pt>
              <c:pt idx="422">
                <c:v>14.687900000000001</c:v>
              </c:pt>
              <c:pt idx="423">
                <c:v>14.6776</c:v>
              </c:pt>
              <c:pt idx="424">
                <c:v>14.671900000000001</c:v>
              </c:pt>
              <c:pt idx="425">
                <c:v>14.6731</c:v>
              </c:pt>
              <c:pt idx="426">
                <c:v>14.7073</c:v>
              </c:pt>
              <c:pt idx="427">
                <c:v>14.713900000000001</c:v>
              </c:pt>
              <c:pt idx="428">
                <c:v>14.656499999999999</c:v>
              </c:pt>
              <c:pt idx="429">
                <c:v>14.643800000000001</c:v>
              </c:pt>
              <c:pt idx="430">
                <c:v>14.6652</c:v>
              </c:pt>
              <c:pt idx="431">
                <c:v>14.6616</c:v>
              </c:pt>
              <c:pt idx="432">
                <c:v>14.7209</c:v>
              </c:pt>
              <c:pt idx="433">
                <c:v>14.892200000000001</c:v>
              </c:pt>
              <c:pt idx="434">
                <c:v>14.798</c:v>
              </c:pt>
              <c:pt idx="435">
                <c:v>14.751200000000001</c:v>
              </c:pt>
              <c:pt idx="436">
                <c:v>14.755699999999999</c:v>
              </c:pt>
              <c:pt idx="437">
                <c:v>14.699400000000001</c:v>
              </c:pt>
              <c:pt idx="438">
                <c:v>14.6393</c:v>
              </c:pt>
              <c:pt idx="439">
                <c:v>14.6683</c:v>
              </c:pt>
              <c:pt idx="440">
                <c:v>14.6721</c:v>
              </c:pt>
              <c:pt idx="441">
                <c:v>14.665800000000001</c:v>
              </c:pt>
              <c:pt idx="442">
                <c:v>14.618499999999999</c:v>
              </c:pt>
              <c:pt idx="443">
                <c:v>14.560700000000001</c:v>
              </c:pt>
              <c:pt idx="444">
                <c:v>14.425599999999999</c:v>
              </c:pt>
              <c:pt idx="445">
                <c:v>14.334300000000001</c:v>
              </c:pt>
              <c:pt idx="446">
                <c:v>14.329700000000001</c:v>
              </c:pt>
              <c:pt idx="447">
                <c:v>14.186199999999999</c:v>
              </c:pt>
              <c:pt idx="448">
                <c:v>14.1355</c:v>
              </c:pt>
              <c:pt idx="449">
                <c:v>14.202400000000001</c:v>
              </c:pt>
              <c:pt idx="450">
                <c:v>14.381500000000001</c:v>
              </c:pt>
              <c:pt idx="451">
                <c:v>14.470800000000001</c:v>
              </c:pt>
              <c:pt idx="452">
                <c:v>14.472300000000001</c:v>
              </c:pt>
              <c:pt idx="453">
                <c:v>14.520300000000001</c:v>
              </c:pt>
              <c:pt idx="454">
                <c:v>14.503500000000001</c:v>
              </c:pt>
              <c:pt idx="455">
                <c:v>14.535</c:v>
              </c:pt>
              <c:pt idx="456">
                <c:v>14.5878</c:v>
              </c:pt>
              <c:pt idx="457">
                <c:v>14.6043</c:v>
              </c:pt>
              <c:pt idx="458">
                <c:v>14.491</c:v>
              </c:pt>
              <c:pt idx="459">
                <c:v>14.5702</c:v>
              </c:pt>
              <c:pt idx="460">
                <c:v>14.495699999999999</c:v>
              </c:pt>
              <c:pt idx="461">
                <c:v>14.495699999999999</c:v>
              </c:pt>
              <c:pt idx="462">
                <c:v>14.495699999999999</c:v>
              </c:pt>
              <c:pt idx="463">
                <c:v>14.5549</c:v>
              </c:pt>
              <c:pt idx="464">
                <c:v>14.523099999999999</c:v>
              </c:pt>
              <c:pt idx="465">
                <c:v>14.6257</c:v>
              </c:pt>
              <c:pt idx="466">
                <c:v>14.640700000000001</c:v>
              </c:pt>
              <c:pt idx="467">
                <c:v>14.6074</c:v>
              </c:pt>
              <c:pt idx="468">
                <c:v>14.548999999999999</c:v>
              </c:pt>
              <c:pt idx="469">
                <c:v>14.6112</c:v>
              </c:pt>
              <c:pt idx="470">
                <c:v>14.703099999999999</c:v>
              </c:pt>
              <c:pt idx="471">
                <c:v>14.7019</c:v>
              </c:pt>
              <c:pt idx="472">
                <c:v>14.747</c:v>
              </c:pt>
              <c:pt idx="473">
                <c:v>14.7568</c:v>
              </c:pt>
              <c:pt idx="474">
                <c:v>14.809699999999999</c:v>
              </c:pt>
              <c:pt idx="475">
                <c:v>14.8299</c:v>
              </c:pt>
              <c:pt idx="476">
                <c:v>14.8209</c:v>
              </c:pt>
              <c:pt idx="477">
                <c:v>14.8254</c:v>
              </c:pt>
              <c:pt idx="478">
                <c:v>14.8292</c:v>
              </c:pt>
              <c:pt idx="479">
                <c:v>14.85</c:v>
              </c:pt>
              <c:pt idx="480">
                <c:v>14.836499999999999</c:v>
              </c:pt>
              <c:pt idx="481">
                <c:v>14.839499999999999</c:v>
              </c:pt>
              <c:pt idx="482">
                <c:v>14.857799999999999</c:v>
              </c:pt>
              <c:pt idx="483">
                <c:v>14.877800000000001</c:v>
              </c:pt>
              <c:pt idx="484">
                <c:v>14.972</c:v>
              </c:pt>
              <c:pt idx="485">
                <c:v>15.004300000000001</c:v>
              </c:pt>
              <c:pt idx="486">
                <c:v>15.0571</c:v>
              </c:pt>
              <c:pt idx="487">
                <c:v>14.9846</c:v>
              </c:pt>
              <c:pt idx="488">
                <c:v>15.032</c:v>
              </c:pt>
              <c:pt idx="489">
                <c:v>15.0969</c:v>
              </c:pt>
              <c:pt idx="490">
                <c:v>15.120200000000001</c:v>
              </c:pt>
              <c:pt idx="491">
                <c:v>15.2462</c:v>
              </c:pt>
              <c:pt idx="492">
                <c:v>15.2479</c:v>
              </c:pt>
              <c:pt idx="493">
                <c:v>15.1546</c:v>
              </c:pt>
              <c:pt idx="494">
                <c:v>15.199400000000001</c:v>
              </c:pt>
              <c:pt idx="495">
                <c:v>15.0787</c:v>
              </c:pt>
              <c:pt idx="496">
                <c:v>14.563499999999999</c:v>
              </c:pt>
              <c:pt idx="497">
                <c:v>14.7403</c:v>
              </c:pt>
              <c:pt idx="498">
                <c:v>14.8962</c:v>
              </c:pt>
              <c:pt idx="499">
                <c:v>15.0185</c:v>
              </c:pt>
              <c:pt idx="500">
                <c:v>15.1004</c:v>
              </c:pt>
              <c:pt idx="501">
                <c:v>14.9533</c:v>
              </c:pt>
              <c:pt idx="502">
                <c:v>14.8887</c:v>
              </c:pt>
              <c:pt idx="503">
                <c:v>14.970599999999999</c:v>
              </c:pt>
              <c:pt idx="504">
                <c:v>14.989000000000001</c:v>
              </c:pt>
              <c:pt idx="505">
                <c:v>15.0687</c:v>
              </c:pt>
              <c:pt idx="506">
                <c:v>15.1</c:v>
              </c:pt>
              <c:pt idx="507">
                <c:v>15.118600000000001</c:v>
              </c:pt>
              <c:pt idx="508">
                <c:v>15.1686</c:v>
              </c:pt>
              <c:pt idx="509">
                <c:v>15.206099999999999</c:v>
              </c:pt>
              <c:pt idx="510">
                <c:v>15.211399999999999</c:v>
              </c:pt>
              <c:pt idx="511">
                <c:v>15.1829</c:v>
              </c:pt>
              <c:pt idx="512">
                <c:v>15.1465</c:v>
              </c:pt>
              <c:pt idx="513">
                <c:v>15.073399999999999</c:v>
              </c:pt>
              <c:pt idx="514">
                <c:v>14.9819</c:v>
              </c:pt>
              <c:pt idx="515">
                <c:v>15.0669</c:v>
              </c:pt>
              <c:pt idx="516">
                <c:v>15.1936</c:v>
              </c:pt>
              <c:pt idx="517">
                <c:v>15.2197</c:v>
              </c:pt>
              <c:pt idx="518">
                <c:v>15.1996</c:v>
              </c:pt>
              <c:pt idx="519">
                <c:v>15.379099999999999</c:v>
              </c:pt>
              <c:pt idx="520">
                <c:v>15.3316</c:v>
              </c:pt>
              <c:pt idx="521">
                <c:v>15.181100000000001</c:v>
              </c:pt>
              <c:pt idx="522">
                <c:v>15.2576</c:v>
              </c:pt>
              <c:pt idx="523">
                <c:v>15.1282</c:v>
              </c:pt>
              <c:pt idx="524">
                <c:v>15.103899999999999</c:v>
              </c:pt>
              <c:pt idx="525">
                <c:v>15.173</c:v>
              </c:pt>
              <c:pt idx="526">
                <c:v>15.2363</c:v>
              </c:pt>
              <c:pt idx="527">
                <c:v>15.2986</c:v>
              </c:pt>
              <c:pt idx="528">
                <c:v>15.2903</c:v>
              </c:pt>
              <c:pt idx="529">
                <c:v>15.4162</c:v>
              </c:pt>
              <c:pt idx="530">
                <c:v>15.3161</c:v>
              </c:pt>
              <c:pt idx="531">
                <c:v>15.3408</c:v>
              </c:pt>
              <c:pt idx="532">
                <c:v>15.3523</c:v>
              </c:pt>
              <c:pt idx="533">
                <c:v>15.442399999999999</c:v>
              </c:pt>
              <c:pt idx="534">
                <c:v>15.4384</c:v>
              </c:pt>
              <c:pt idx="535">
                <c:v>15.366400000000001</c:v>
              </c:pt>
              <c:pt idx="536">
                <c:v>15.295</c:v>
              </c:pt>
              <c:pt idx="537">
                <c:v>15.2628</c:v>
              </c:pt>
              <c:pt idx="538">
                <c:v>15.1028</c:v>
              </c:pt>
              <c:pt idx="539">
                <c:v>14.9514</c:v>
              </c:pt>
              <c:pt idx="540">
                <c:v>14.8962</c:v>
              </c:pt>
              <c:pt idx="541">
                <c:v>14.843</c:v>
              </c:pt>
              <c:pt idx="542">
                <c:v>15.0243</c:v>
              </c:pt>
              <c:pt idx="543">
                <c:v>15.063000000000001</c:v>
              </c:pt>
              <c:pt idx="544">
                <c:v>15.0114</c:v>
              </c:pt>
              <c:pt idx="545">
                <c:v>15.027799999999999</c:v>
              </c:pt>
              <c:pt idx="546">
                <c:v>15.0962</c:v>
              </c:pt>
              <c:pt idx="547">
                <c:v>15.063499999999999</c:v>
              </c:pt>
              <c:pt idx="548">
                <c:v>15.100300000000001</c:v>
              </c:pt>
              <c:pt idx="549">
                <c:v>15.0542</c:v>
              </c:pt>
              <c:pt idx="550">
                <c:v>15.071400000000001</c:v>
              </c:pt>
              <c:pt idx="551">
                <c:v>15.0509</c:v>
              </c:pt>
              <c:pt idx="552">
                <c:v>15.004300000000001</c:v>
              </c:pt>
              <c:pt idx="553">
                <c:v>14.9369</c:v>
              </c:pt>
              <c:pt idx="554">
                <c:v>14.9224</c:v>
              </c:pt>
              <c:pt idx="555">
                <c:v>14.934799999999999</c:v>
              </c:pt>
              <c:pt idx="556">
                <c:v>15.1038</c:v>
              </c:pt>
              <c:pt idx="557">
                <c:v>15.111499999999999</c:v>
              </c:pt>
              <c:pt idx="558">
                <c:v>15.135999999999999</c:v>
              </c:pt>
              <c:pt idx="559">
                <c:v>15.1366</c:v>
              </c:pt>
              <c:pt idx="560">
                <c:v>15.170500000000001</c:v>
              </c:pt>
              <c:pt idx="561">
                <c:v>15.1409</c:v>
              </c:pt>
              <c:pt idx="562">
                <c:v>15.227499999999999</c:v>
              </c:pt>
              <c:pt idx="563">
                <c:v>15.2941</c:v>
              </c:pt>
              <c:pt idx="564">
                <c:v>15.3611</c:v>
              </c:pt>
              <c:pt idx="565">
                <c:v>15.333500000000001</c:v>
              </c:pt>
              <c:pt idx="566">
                <c:v>15.3118</c:v>
              </c:pt>
              <c:pt idx="567">
                <c:v>15.285600000000001</c:v>
              </c:pt>
              <c:pt idx="568">
                <c:v>15.2074</c:v>
              </c:pt>
              <c:pt idx="569">
                <c:v>15.2529</c:v>
              </c:pt>
              <c:pt idx="570">
                <c:v>15.323600000000001</c:v>
              </c:pt>
              <c:pt idx="571">
                <c:v>15.2326</c:v>
              </c:pt>
              <c:pt idx="572">
                <c:v>15.2965</c:v>
              </c:pt>
              <c:pt idx="573">
                <c:v>15.262</c:v>
              </c:pt>
              <c:pt idx="574">
                <c:v>15.113</c:v>
              </c:pt>
              <c:pt idx="575">
                <c:v>14.980399999999999</c:v>
              </c:pt>
              <c:pt idx="576">
                <c:v>14.9808</c:v>
              </c:pt>
              <c:pt idx="577">
                <c:v>15.0817</c:v>
              </c:pt>
              <c:pt idx="578">
                <c:v>15.067600000000001</c:v>
              </c:pt>
              <c:pt idx="579">
                <c:v>15.0276</c:v>
              </c:pt>
              <c:pt idx="580">
                <c:v>14.9855</c:v>
              </c:pt>
              <c:pt idx="581">
                <c:v>14.9855</c:v>
              </c:pt>
              <c:pt idx="582">
                <c:v>14.9855</c:v>
              </c:pt>
              <c:pt idx="583">
                <c:v>15.034800000000001</c:v>
              </c:pt>
              <c:pt idx="584">
                <c:v>15.053599999999999</c:v>
              </c:pt>
              <c:pt idx="585">
                <c:v>15.0367</c:v>
              </c:pt>
              <c:pt idx="586">
                <c:v>15.012499999999999</c:v>
              </c:pt>
              <c:pt idx="587">
                <c:v>15.01</c:v>
              </c:pt>
              <c:pt idx="588">
                <c:v>15.0436</c:v>
              </c:pt>
              <c:pt idx="589">
                <c:v>15.0518</c:v>
              </c:pt>
              <c:pt idx="590">
                <c:v>15.034700000000001</c:v>
              </c:pt>
              <c:pt idx="591">
                <c:v>15.059200000000001</c:v>
              </c:pt>
              <c:pt idx="592">
                <c:v>15.0288</c:v>
              </c:pt>
              <c:pt idx="593">
                <c:v>15.0802</c:v>
              </c:pt>
              <c:pt idx="594">
                <c:v>15.047599999999999</c:v>
              </c:pt>
              <c:pt idx="595">
                <c:v>15.1745</c:v>
              </c:pt>
              <c:pt idx="596">
                <c:v>15.2569</c:v>
              </c:pt>
              <c:pt idx="597">
                <c:v>15.3108</c:v>
              </c:pt>
              <c:pt idx="598">
                <c:v>15.277900000000001</c:v>
              </c:pt>
              <c:pt idx="599">
                <c:v>15.2158</c:v>
              </c:pt>
              <c:pt idx="600">
                <c:v>15.136200000000001</c:v>
              </c:pt>
              <c:pt idx="601">
                <c:v>15.280200000000001</c:v>
              </c:pt>
              <c:pt idx="602">
                <c:v>15.2844</c:v>
              </c:pt>
              <c:pt idx="603">
                <c:v>15.2844</c:v>
              </c:pt>
              <c:pt idx="604">
                <c:v>15.1271</c:v>
              </c:pt>
              <c:pt idx="605">
                <c:v>15.128299999999999</c:v>
              </c:pt>
              <c:pt idx="606">
                <c:v>15.2997</c:v>
              </c:pt>
              <c:pt idx="607">
                <c:v>15.317299999999999</c:v>
              </c:pt>
              <c:pt idx="608">
                <c:v>15.3604</c:v>
              </c:pt>
              <c:pt idx="609">
                <c:v>15.3553</c:v>
              </c:pt>
              <c:pt idx="610">
                <c:v>15.4086</c:v>
              </c:pt>
              <c:pt idx="611">
                <c:v>15.349600000000001</c:v>
              </c:pt>
              <c:pt idx="612">
                <c:v>15.412000000000001</c:v>
              </c:pt>
              <c:pt idx="613">
                <c:v>15.4373</c:v>
              </c:pt>
              <c:pt idx="614">
                <c:v>15.4261</c:v>
              </c:pt>
              <c:pt idx="615">
                <c:v>15.414300000000001</c:v>
              </c:pt>
              <c:pt idx="616">
                <c:v>15.427300000000001</c:v>
              </c:pt>
              <c:pt idx="617">
                <c:v>15.4436</c:v>
              </c:pt>
              <c:pt idx="618">
                <c:v>15.4712</c:v>
              </c:pt>
              <c:pt idx="619">
                <c:v>15.4855</c:v>
              </c:pt>
              <c:pt idx="620">
                <c:v>15.519600000000001</c:v>
              </c:pt>
              <c:pt idx="621">
                <c:v>15.501200000000001</c:v>
              </c:pt>
              <c:pt idx="622">
                <c:v>15.496499999999999</c:v>
              </c:pt>
              <c:pt idx="623">
                <c:v>15.527100000000001</c:v>
              </c:pt>
              <c:pt idx="624">
                <c:v>15.551500000000001</c:v>
              </c:pt>
              <c:pt idx="625">
                <c:v>15.5556</c:v>
              </c:pt>
              <c:pt idx="626">
                <c:v>15.539</c:v>
              </c:pt>
              <c:pt idx="627">
                <c:v>15.553000000000001</c:v>
              </c:pt>
              <c:pt idx="628">
                <c:v>15.553599999999999</c:v>
              </c:pt>
              <c:pt idx="629">
                <c:v>15.518599999999999</c:v>
              </c:pt>
              <c:pt idx="630">
                <c:v>15.5557</c:v>
              </c:pt>
              <c:pt idx="631">
                <c:v>15.6288</c:v>
              </c:pt>
              <c:pt idx="632">
                <c:v>15.6416</c:v>
              </c:pt>
              <c:pt idx="633">
                <c:v>15.6739</c:v>
              </c:pt>
              <c:pt idx="634">
                <c:v>15.673500000000001</c:v>
              </c:pt>
              <c:pt idx="635">
                <c:v>15.6198</c:v>
              </c:pt>
              <c:pt idx="636">
                <c:v>12.211499999999999</c:v>
              </c:pt>
              <c:pt idx="637">
                <c:v>12.292</c:v>
              </c:pt>
              <c:pt idx="638">
                <c:v>12.2536</c:v>
              </c:pt>
              <c:pt idx="639">
                <c:v>12.2974</c:v>
              </c:pt>
              <c:pt idx="640">
                <c:v>12.2956</c:v>
              </c:pt>
              <c:pt idx="641">
                <c:v>12.019399999999999</c:v>
              </c:pt>
              <c:pt idx="642">
                <c:v>11.119300000000001</c:v>
              </c:pt>
              <c:pt idx="643">
                <c:v>14.610200000000001</c:v>
              </c:pt>
              <c:pt idx="644">
                <c:v>14.564299999999999</c:v>
              </c:pt>
              <c:pt idx="645">
                <c:v>14.4915</c:v>
              </c:pt>
              <c:pt idx="646">
                <c:v>14.484999999999999</c:v>
              </c:pt>
              <c:pt idx="647">
                <c:v>14.532</c:v>
              </c:pt>
              <c:pt idx="648">
                <c:v>14.4793</c:v>
              </c:pt>
              <c:pt idx="649">
                <c:v>14.4435</c:v>
              </c:pt>
              <c:pt idx="650">
                <c:v>14.314500000000001</c:v>
              </c:pt>
              <c:pt idx="651">
                <c:v>14.2308</c:v>
              </c:pt>
              <c:pt idx="652">
                <c:v>14.2065</c:v>
              </c:pt>
              <c:pt idx="653">
                <c:v>14.266</c:v>
              </c:pt>
              <c:pt idx="654">
                <c:v>14.2584</c:v>
              </c:pt>
              <c:pt idx="655">
                <c:v>14.2704</c:v>
              </c:pt>
              <c:pt idx="656">
                <c:v>14.3192</c:v>
              </c:pt>
              <c:pt idx="657">
                <c:v>14.3383</c:v>
              </c:pt>
              <c:pt idx="658">
                <c:v>14.299200000000001</c:v>
              </c:pt>
              <c:pt idx="659">
                <c:v>14.1937</c:v>
              </c:pt>
              <c:pt idx="660">
                <c:v>14.1943</c:v>
              </c:pt>
              <c:pt idx="661">
                <c:v>14.196400000000001</c:v>
              </c:pt>
              <c:pt idx="662">
                <c:v>14.1549</c:v>
              </c:pt>
              <c:pt idx="663">
                <c:v>14.202299999999999</c:v>
              </c:pt>
              <c:pt idx="664">
                <c:v>14.2277</c:v>
              </c:pt>
              <c:pt idx="665">
                <c:v>14.194800000000001</c:v>
              </c:pt>
              <c:pt idx="666">
                <c:v>14.194800000000001</c:v>
              </c:pt>
              <c:pt idx="667">
                <c:v>14.194800000000001</c:v>
              </c:pt>
              <c:pt idx="668">
                <c:v>14.1426</c:v>
              </c:pt>
              <c:pt idx="669">
                <c:v>14.026400000000001</c:v>
              </c:pt>
              <c:pt idx="670">
                <c:v>13.9193</c:v>
              </c:pt>
              <c:pt idx="671">
                <c:v>13.558999999999999</c:v>
              </c:pt>
              <c:pt idx="672">
                <c:v>13.6195</c:v>
              </c:pt>
              <c:pt idx="673">
                <c:v>13.7357</c:v>
              </c:pt>
              <c:pt idx="674">
                <c:v>13.825200000000001</c:v>
              </c:pt>
              <c:pt idx="675">
                <c:v>13.875299999999999</c:v>
              </c:pt>
              <c:pt idx="676">
                <c:v>13.9948</c:v>
              </c:pt>
              <c:pt idx="677">
                <c:v>14.075799999999999</c:v>
              </c:pt>
              <c:pt idx="678">
                <c:v>14.030799999999999</c:v>
              </c:pt>
              <c:pt idx="679">
                <c:v>14.0288</c:v>
              </c:pt>
              <c:pt idx="680">
                <c:v>14.056699999999999</c:v>
              </c:pt>
              <c:pt idx="681">
                <c:v>14.0486</c:v>
              </c:pt>
              <c:pt idx="682">
                <c:v>14.024900000000001</c:v>
              </c:pt>
              <c:pt idx="683">
                <c:v>14.1271</c:v>
              </c:pt>
              <c:pt idx="684">
                <c:v>14.2799</c:v>
              </c:pt>
              <c:pt idx="685">
                <c:v>14.229699999999999</c:v>
              </c:pt>
              <c:pt idx="686">
                <c:v>14.3446</c:v>
              </c:pt>
              <c:pt idx="687">
                <c:v>14.4353</c:v>
              </c:pt>
              <c:pt idx="688">
                <c:v>14.445600000000001</c:v>
              </c:pt>
              <c:pt idx="689">
                <c:v>14.478400000000001</c:v>
              </c:pt>
              <c:pt idx="690">
                <c:v>14.513500000000001</c:v>
              </c:pt>
              <c:pt idx="691">
                <c:v>14.493499999999999</c:v>
              </c:pt>
              <c:pt idx="692">
                <c:v>14.580500000000001</c:v>
              </c:pt>
              <c:pt idx="693">
                <c:v>14.5618</c:v>
              </c:pt>
              <c:pt idx="694">
                <c:v>14.5962</c:v>
              </c:pt>
              <c:pt idx="695">
                <c:v>14.5845</c:v>
              </c:pt>
              <c:pt idx="696">
                <c:v>14.604200000000001</c:v>
              </c:pt>
              <c:pt idx="697">
                <c:v>14.5928</c:v>
              </c:pt>
              <c:pt idx="698">
                <c:v>14.577299999999999</c:v>
              </c:pt>
              <c:pt idx="699">
                <c:v>14.583299999999999</c:v>
              </c:pt>
              <c:pt idx="700">
                <c:v>14.6273</c:v>
              </c:pt>
              <c:pt idx="701">
                <c:v>14.6447</c:v>
              </c:pt>
              <c:pt idx="702">
                <c:v>14.7073</c:v>
              </c:pt>
              <c:pt idx="703">
                <c:v>14.645799999999999</c:v>
              </c:pt>
              <c:pt idx="704">
                <c:v>14.647</c:v>
              </c:pt>
              <c:pt idx="705">
                <c:v>14.6441</c:v>
              </c:pt>
              <c:pt idx="706">
                <c:v>14.6342</c:v>
              </c:pt>
              <c:pt idx="707">
                <c:v>14.6572</c:v>
              </c:pt>
              <c:pt idx="708">
                <c:v>14.762499999999999</c:v>
              </c:pt>
              <c:pt idx="709">
                <c:v>14.7653</c:v>
              </c:pt>
              <c:pt idx="710">
                <c:v>14.674099999999999</c:v>
              </c:pt>
              <c:pt idx="711">
                <c:v>14.616400000000001</c:v>
              </c:pt>
              <c:pt idx="712">
                <c:v>14.6837</c:v>
              </c:pt>
              <c:pt idx="713">
                <c:v>14.749700000000001</c:v>
              </c:pt>
              <c:pt idx="714">
                <c:v>14.749700000000001</c:v>
              </c:pt>
              <c:pt idx="715">
                <c:v>14.749700000000001</c:v>
              </c:pt>
              <c:pt idx="716">
                <c:v>14.769600000000001</c:v>
              </c:pt>
              <c:pt idx="717">
                <c:v>14.8423</c:v>
              </c:pt>
              <c:pt idx="718">
                <c:v>14.855399999999999</c:v>
              </c:pt>
              <c:pt idx="719">
                <c:v>14.687200000000001</c:v>
              </c:pt>
              <c:pt idx="720">
                <c:v>14.490600000000001</c:v>
              </c:pt>
              <c:pt idx="721">
                <c:v>14.5222</c:v>
              </c:pt>
              <c:pt idx="722">
                <c:v>14.448700000000001</c:v>
              </c:pt>
              <c:pt idx="723">
                <c:v>14.3879</c:v>
              </c:pt>
              <c:pt idx="724">
                <c:v>14.2773</c:v>
              </c:pt>
              <c:pt idx="725">
                <c:v>14.414</c:v>
              </c:pt>
              <c:pt idx="726">
                <c:v>14.4809</c:v>
              </c:pt>
              <c:pt idx="727">
                <c:v>14.840999999999999</c:v>
              </c:pt>
              <c:pt idx="728">
                <c:v>14.865</c:v>
              </c:pt>
              <c:pt idx="729">
                <c:v>14.9788</c:v>
              </c:pt>
              <c:pt idx="730">
                <c:v>14.9788</c:v>
              </c:pt>
              <c:pt idx="731">
                <c:v>15.0868</c:v>
              </c:pt>
              <c:pt idx="732">
                <c:v>15.042899999999999</c:v>
              </c:pt>
              <c:pt idx="733">
                <c:v>15.0297</c:v>
              </c:pt>
              <c:pt idx="734">
                <c:v>15.122</c:v>
              </c:pt>
              <c:pt idx="735">
                <c:v>15.123100000000001</c:v>
              </c:pt>
              <c:pt idx="736">
                <c:v>15.1616</c:v>
              </c:pt>
              <c:pt idx="737">
                <c:v>15.168900000000001</c:v>
              </c:pt>
              <c:pt idx="738">
                <c:v>15.2254</c:v>
              </c:pt>
              <c:pt idx="739">
                <c:v>15.2235</c:v>
              </c:pt>
              <c:pt idx="740">
                <c:v>15.2494</c:v>
              </c:pt>
              <c:pt idx="741">
                <c:v>15.246499999999999</c:v>
              </c:pt>
              <c:pt idx="742">
                <c:v>15.3794</c:v>
              </c:pt>
              <c:pt idx="743">
                <c:v>15.4183</c:v>
              </c:pt>
              <c:pt idx="744">
                <c:v>15.518599999999999</c:v>
              </c:pt>
              <c:pt idx="745">
                <c:v>15.547700000000001</c:v>
              </c:pt>
              <c:pt idx="746">
                <c:v>15.5067</c:v>
              </c:pt>
              <c:pt idx="747">
                <c:v>15.4222</c:v>
              </c:pt>
              <c:pt idx="748">
                <c:v>15.600099999999999</c:v>
              </c:pt>
              <c:pt idx="749">
                <c:v>15.6069</c:v>
              </c:pt>
              <c:pt idx="750">
                <c:v>15.666399999999999</c:v>
              </c:pt>
              <c:pt idx="751">
                <c:v>15.6999</c:v>
              </c:pt>
              <c:pt idx="752">
                <c:v>15.669</c:v>
              </c:pt>
              <c:pt idx="753">
                <c:v>15.685600000000001</c:v>
              </c:pt>
              <c:pt idx="754">
                <c:v>15.7128</c:v>
              </c:pt>
              <c:pt idx="755">
                <c:v>15.6309</c:v>
              </c:pt>
              <c:pt idx="756">
                <c:v>15.6038</c:v>
              </c:pt>
              <c:pt idx="757">
                <c:v>15.653</c:v>
              </c:pt>
              <c:pt idx="758">
                <c:v>15.650399999999999</c:v>
              </c:pt>
              <c:pt idx="759">
                <c:v>15.631500000000001</c:v>
              </c:pt>
              <c:pt idx="760">
                <c:v>15.6233</c:v>
              </c:pt>
              <c:pt idx="761">
                <c:v>15.608499999999999</c:v>
              </c:pt>
              <c:pt idx="762">
                <c:v>15.5999</c:v>
              </c:pt>
              <c:pt idx="763">
                <c:v>15.5794</c:v>
              </c:pt>
              <c:pt idx="764">
                <c:v>15.531700000000001</c:v>
              </c:pt>
              <c:pt idx="765">
                <c:v>15.4871</c:v>
              </c:pt>
              <c:pt idx="766">
                <c:v>15.4741</c:v>
              </c:pt>
              <c:pt idx="767">
                <c:v>15.4689</c:v>
              </c:pt>
              <c:pt idx="768">
                <c:v>15.460900000000001</c:v>
              </c:pt>
              <c:pt idx="769">
                <c:v>15.454700000000001</c:v>
              </c:pt>
              <c:pt idx="770">
                <c:v>15.467499999999999</c:v>
              </c:pt>
              <c:pt idx="771">
                <c:v>15.4643</c:v>
              </c:pt>
              <c:pt idx="772">
                <c:v>15.404199999999999</c:v>
              </c:pt>
              <c:pt idx="773">
                <c:v>15.426299999999999</c:v>
              </c:pt>
              <c:pt idx="774">
                <c:v>15.3317</c:v>
              </c:pt>
              <c:pt idx="775">
                <c:v>15.294600000000001</c:v>
              </c:pt>
              <c:pt idx="776">
                <c:v>15.1663</c:v>
              </c:pt>
              <c:pt idx="777">
                <c:v>15.2028</c:v>
              </c:pt>
              <c:pt idx="778">
                <c:v>15.228400000000001</c:v>
              </c:pt>
              <c:pt idx="779">
                <c:v>15.202299999999999</c:v>
              </c:pt>
              <c:pt idx="780">
                <c:v>15.202299999999999</c:v>
              </c:pt>
              <c:pt idx="781">
                <c:v>15.2022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88E6-4D2B-A886-2AAA0DE9B152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13</c:v>
              </c:pt>
              <c:pt idx="1">
                <c:v>44816</c:v>
              </c:pt>
              <c:pt idx="2">
                <c:v>44817</c:v>
              </c:pt>
              <c:pt idx="3">
                <c:v>44818</c:v>
              </c:pt>
              <c:pt idx="4">
                <c:v>44819</c:v>
              </c:pt>
              <c:pt idx="5">
                <c:v>44820</c:v>
              </c:pt>
              <c:pt idx="6">
                <c:v>44823</c:v>
              </c:pt>
              <c:pt idx="7">
                <c:v>44824</c:v>
              </c:pt>
              <c:pt idx="8">
                <c:v>44825</c:v>
              </c:pt>
              <c:pt idx="9">
                <c:v>44826</c:v>
              </c:pt>
              <c:pt idx="10">
                <c:v>44827</c:v>
              </c:pt>
              <c:pt idx="11">
                <c:v>44830</c:v>
              </c:pt>
              <c:pt idx="12">
                <c:v>44831</c:v>
              </c:pt>
              <c:pt idx="13">
                <c:v>44832</c:v>
              </c:pt>
              <c:pt idx="14">
                <c:v>44833</c:v>
              </c:pt>
              <c:pt idx="15">
                <c:v>44834</c:v>
              </c:pt>
              <c:pt idx="16">
                <c:v>44837</c:v>
              </c:pt>
              <c:pt idx="17">
                <c:v>44838</c:v>
              </c:pt>
              <c:pt idx="18">
                <c:v>44839</c:v>
              </c:pt>
              <c:pt idx="19">
                <c:v>44840</c:v>
              </c:pt>
              <c:pt idx="20">
                <c:v>44841</c:v>
              </c:pt>
              <c:pt idx="21">
                <c:v>44844</c:v>
              </c:pt>
              <c:pt idx="22">
                <c:v>44845</c:v>
              </c:pt>
              <c:pt idx="23">
                <c:v>44846</c:v>
              </c:pt>
              <c:pt idx="24">
                <c:v>44847</c:v>
              </c:pt>
              <c:pt idx="25">
                <c:v>44848</c:v>
              </c:pt>
              <c:pt idx="26">
                <c:v>44851</c:v>
              </c:pt>
              <c:pt idx="27">
                <c:v>44852</c:v>
              </c:pt>
              <c:pt idx="28">
                <c:v>44853</c:v>
              </c:pt>
              <c:pt idx="29">
                <c:v>44854</c:v>
              </c:pt>
              <c:pt idx="30">
                <c:v>44855</c:v>
              </c:pt>
              <c:pt idx="31">
                <c:v>44858</c:v>
              </c:pt>
              <c:pt idx="32">
                <c:v>44859</c:v>
              </c:pt>
              <c:pt idx="33">
                <c:v>44860</c:v>
              </c:pt>
              <c:pt idx="34">
                <c:v>44861</c:v>
              </c:pt>
              <c:pt idx="35">
                <c:v>44862</c:v>
              </c:pt>
              <c:pt idx="36">
                <c:v>44865</c:v>
              </c:pt>
              <c:pt idx="37">
                <c:v>44866</c:v>
              </c:pt>
              <c:pt idx="38">
                <c:v>44867</c:v>
              </c:pt>
              <c:pt idx="39">
                <c:v>44868</c:v>
              </c:pt>
              <c:pt idx="40">
                <c:v>44869</c:v>
              </c:pt>
              <c:pt idx="41">
                <c:v>44872</c:v>
              </c:pt>
              <c:pt idx="42">
                <c:v>44873</c:v>
              </c:pt>
              <c:pt idx="43">
                <c:v>44874</c:v>
              </c:pt>
              <c:pt idx="44">
                <c:v>44875</c:v>
              </c:pt>
              <c:pt idx="45">
                <c:v>44876</c:v>
              </c:pt>
              <c:pt idx="46">
                <c:v>44879</c:v>
              </c:pt>
              <c:pt idx="47">
                <c:v>44880</c:v>
              </c:pt>
              <c:pt idx="48">
                <c:v>44881</c:v>
              </c:pt>
              <c:pt idx="49">
                <c:v>44882</c:v>
              </c:pt>
              <c:pt idx="50">
                <c:v>44883</c:v>
              </c:pt>
              <c:pt idx="51">
                <c:v>44886</c:v>
              </c:pt>
              <c:pt idx="52">
                <c:v>44887</c:v>
              </c:pt>
              <c:pt idx="53">
                <c:v>44888</c:v>
              </c:pt>
              <c:pt idx="54">
                <c:v>44889</c:v>
              </c:pt>
              <c:pt idx="55">
                <c:v>44890</c:v>
              </c:pt>
              <c:pt idx="56">
                <c:v>44893</c:v>
              </c:pt>
              <c:pt idx="57">
                <c:v>44894</c:v>
              </c:pt>
              <c:pt idx="58">
                <c:v>44895</c:v>
              </c:pt>
              <c:pt idx="59">
                <c:v>44896</c:v>
              </c:pt>
              <c:pt idx="60">
                <c:v>44897</c:v>
              </c:pt>
              <c:pt idx="61">
                <c:v>44900</c:v>
              </c:pt>
              <c:pt idx="62">
                <c:v>44901</c:v>
              </c:pt>
              <c:pt idx="63">
                <c:v>44902</c:v>
              </c:pt>
              <c:pt idx="64">
                <c:v>44903</c:v>
              </c:pt>
              <c:pt idx="65">
                <c:v>44904</c:v>
              </c:pt>
              <c:pt idx="66">
                <c:v>44907</c:v>
              </c:pt>
              <c:pt idx="67">
                <c:v>44908</c:v>
              </c:pt>
              <c:pt idx="68">
                <c:v>44909</c:v>
              </c:pt>
              <c:pt idx="69">
                <c:v>44910</c:v>
              </c:pt>
              <c:pt idx="70">
                <c:v>44911</c:v>
              </c:pt>
              <c:pt idx="71">
                <c:v>44914</c:v>
              </c:pt>
              <c:pt idx="72">
                <c:v>44915</c:v>
              </c:pt>
              <c:pt idx="73">
                <c:v>44916</c:v>
              </c:pt>
              <c:pt idx="74">
                <c:v>44917</c:v>
              </c:pt>
              <c:pt idx="75">
                <c:v>44918</c:v>
              </c:pt>
              <c:pt idx="76">
                <c:v>44921</c:v>
              </c:pt>
              <c:pt idx="77">
                <c:v>44922</c:v>
              </c:pt>
              <c:pt idx="78">
                <c:v>44923</c:v>
              </c:pt>
              <c:pt idx="79">
                <c:v>44924</c:v>
              </c:pt>
              <c:pt idx="80">
                <c:v>44925</c:v>
              </c:pt>
              <c:pt idx="81">
                <c:v>44928</c:v>
              </c:pt>
              <c:pt idx="82">
                <c:v>44929</c:v>
              </c:pt>
              <c:pt idx="83">
                <c:v>44930</c:v>
              </c:pt>
              <c:pt idx="84">
                <c:v>44931</c:v>
              </c:pt>
              <c:pt idx="85">
                <c:v>44932</c:v>
              </c:pt>
              <c:pt idx="86">
                <c:v>44935</c:v>
              </c:pt>
              <c:pt idx="87">
                <c:v>44936</c:v>
              </c:pt>
              <c:pt idx="88">
                <c:v>44937</c:v>
              </c:pt>
              <c:pt idx="89">
                <c:v>44938</c:v>
              </c:pt>
              <c:pt idx="90">
                <c:v>44939</c:v>
              </c:pt>
              <c:pt idx="91">
                <c:v>44942</c:v>
              </c:pt>
              <c:pt idx="92">
                <c:v>44943</c:v>
              </c:pt>
              <c:pt idx="93">
                <c:v>44944</c:v>
              </c:pt>
              <c:pt idx="94">
                <c:v>44945</c:v>
              </c:pt>
              <c:pt idx="95">
                <c:v>44946</c:v>
              </c:pt>
              <c:pt idx="96">
                <c:v>44949</c:v>
              </c:pt>
              <c:pt idx="97">
                <c:v>44950</c:v>
              </c:pt>
              <c:pt idx="98">
                <c:v>44951</c:v>
              </c:pt>
              <c:pt idx="99">
                <c:v>44952</c:v>
              </c:pt>
              <c:pt idx="100">
                <c:v>44953</c:v>
              </c:pt>
              <c:pt idx="101">
                <c:v>44956</c:v>
              </c:pt>
              <c:pt idx="102">
                <c:v>44957</c:v>
              </c:pt>
              <c:pt idx="103">
                <c:v>44958</c:v>
              </c:pt>
              <c:pt idx="104">
                <c:v>44959</c:v>
              </c:pt>
              <c:pt idx="105">
                <c:v>44960</c:v>
              </c:pt>
              <c:pt idx="106">
                <c:v>44963</c:v>
              </c:pt>
              <c:pt idx="107">
                <c:v>44964</c:v>
              </c:pt>
              <c:pt idx="108">
                <c:v>44965</c:v>
              </c:pt>
              <c:pt idx="109">
                <c:v>44966</c:v>
              </c:pt>
              <c:pt idx="110">
                <c:v>44967</c:v>
              </c:pt>
              <c:pt idx="111">
                <c:v>44970</c:v>
              </c:pt>
              <c:pt idx="112">
                <c:v>44971</c:v>
              </c:pt>
              <c:pt idx="113">
                <c:v>44972</c:v>
              </c:pt>
              <c:pt idx="114">
                <c:v>44973</c:v>
              </c:pt>
              <c:pt idx="115">
                <c:v>44974</c:v>
              </c:pt>
              <c:pt idx="116">
                <c:v>44977</c:v>
              </c:pt>
              <c:pt idx="117">
                <c:v>44978</c:v>
              </c:pt>
              <c:pt idx="118">
                <c:v>44979</c:v>
              </c:pt>
              <c:pt idx="119">
                <c:v>44980</c:v>
              </c:pt>
              <c:pt idx="120">
                <c:v>44981</c:v>
              </c:pt>
              <c:pt idx="121">
                <c:v>44984</c:v>
              </c:pt>
              <c:pt idx="122">
                <c:v>44985</c:v>
              </c:pt>
              <c:pt idx="123">
                <c:v>44986</c:v>
              </c:pt>
              <c:pt idx="124">
                <c:v>44987</c:v>
              </c:pt>
              <c:pt idx="125">
                <c:v>44988</c:v>
              </c:pt>
              <c:pt idx="126">
                <c:v>44991</c:v>
              </c:pt>
              <c:pt idx="127">
                <c:v>44992</c:v>
              </c:pt>
              <c:pt idx="128">
                <c:v>44993</c:v>
              </c:pt>
              <c:pt idx="129">
                <c:v>44994</c:v>
              </c:pt>
              <c:pt idx="130">
                <c:v>44995</c:v>
              </c:pt>
              <c:pt idx="131">
                <c:v>44998</c:v>
              </c:pt>
              <c:pt idx="132">
                <c:v>44999</c:v>
              </c:pt>
              <c:pt idx="133">
                <c:v>45000</c:v>
              </c:pt>
              <c:pt idx="134">
                <c:v>45001</c:v>
              </c:pt>
              <c:pt idx="135">
                <c:v>45002</c:v>
              </c:pt>
              <c:pt idx="136">
                <c:v>45005</c:v>
              </c:pt>
              <c:pt idx="137">
                <c:v>45006</c:v>
              </c:pt>
              <c:pt idx="138">
                <c:v>45007</c:v>
              </c:pt>
              <c:pt idx="139">
                <c:v>45008</c:v>
              </c:pt>
              <c:pt idx="140">
                <c:v>45009</c:v>
              </c:pt>
              <c:pt idx="141">
                <c:v>45012</c:v>
              </c:pt>
              <c:pt idx="142">
                <c:v>45013</c:v>
              </c:pt>
              <c:pt idx="143">
                <c:v>45014</c:v>
              </c:pt>
              <c:pt idx="144">
                <c:v>45015</c:v>
              </c:pt>
              <c:pt idx="145">
                <c:v>45016</c:v>
              </c:pt>
              <c:pt idx="146">
                <c:v>45019</c:v>
              </c:pt>
              <c:pt idx="147">
                <c:v>45020</c:v>
              </c:pt>
              <c:pt idx="148">
                <c:v>45021</c:v>
              </c:pt>
              <c:pt idx="149">
                <c:v>45022</c:v>
              </c:pt>
              <c:pt idx="150">
                <c:v>45023</c:v>
              </c:pt>
              <c:pt idx="151">
                <c:v>45026</c:v>
              </c:pt>
              <c:pt idx="152">
                <c:v>45027</c:v>
              </c:pt>
              <c:pt idx="153">
                <c:v>45028</c:v>
              </c:pt>
              <c:pt idx="154">
                <c:v>45029</c:v>
              </c:pt>
              <c:pt idx="155">
                <c:v>45030</c:v>
              </c:pt>
              <c:pt idx="156">
                <c:v>45033</c:v>
              </c:pt>
              <c:pt idx="157">
                <c:v>45034</c:v>
              </c:pt>
              <c:pt idx="158">
                <c:v>45035</c:v>
              </c:pt>
              <c:pt idx="159">
                <c:v>45036</c:v>
              </c:pt>
              <c:pt idx="160">
                <c:v>45037</c:v>
              </c:pt>
              <c:pt idx="161">
                <c:v>45040</c:v>
              </c:pt>
              <c:pt idx="162">
                <c:v>45041</c:v>
              </c:pt>
              <c:pt idx="163">
                <c:v>45042</c:v>
              </c:pt>
              <c:pt idx="164">
                <c:v>45043</c:v>
              </c:pt>
              <c:pt idx="165">
                <c:v>45044</c:v>
              </c:pt>
              <c:pt idx="166">
                <c:v>45047</c:v>
              </c:pt>
              <c:pt idx="167">
                <c:v>45048</c:v>
              </c:pt>
              <c:pt idx="168">
                <c:v>45049</c:v>
              </c:pt>
              <c:pt idx="169">
                <c:v>45050</c:v>
              </c:pt>
              <c:pt idx="170">
                <c:v>45051</c:v>
              </c:pt>
              <c:pt idx="171">
                <c:v>45054</c:v>
              </c:pt>
              <c:pt idx="172">
                <c:v>45055</c:v>
              </c:pt>
              <c:pt idx="173">
                <c:v>45056</c:v>
              </c:pt>
              <c:pt idx="174">
                <c:v>45057</c:v>
              </c:pt>
              <c:pt idx="175">
                <c:v>45058</c:v>
              </c:pt>
              <c:pt idx="176">
                <c:v>45061</c:v>
              </c:pt>
              <c:pt idx="177">
                <c:v>45062</c:v>
              </c:pt>
              <c:pt idx="178">
                <c:v>45063</c:v>
              </c:pt>
              <c:pt idx="179">
                <c:v>45064</c:v>
              </c:pt>
              <c:pt idx="180">
                <c:v>45065</c:v>
              </c:pt>
              <c:pt idx="181">
                <c:v>45068</c:v>
              </c:pt>
              <c:pt idx="182">
                <c:v>45069</c:v>
              </c:pt>
              <c:pt idx="183">
                <c:v>45070</c:v>
              </c:pt>
              <c:pt idx="184">
                <c:v>45071</c:v>
              </c:pt>
              <c:pt idx="185">
                <c:v>45072</c:v>
              </c:pt>
              <c:pt idx="186">
                <c:v>45075</c:v>
              </c:pt>
              <c:pt idx="187">
                <c:v>45076</c:v>
              </c:pt>
              <c:pt idx="188">
                <c:v>45077</c:v>
              </c:pt>
              <c:pt idx="189">
                <c:v>45078</c:v>
              </c:pt>
              <c:pt idx="190">
                <c:v>45079</c:v>
              </c:pt>
              <c:pt idx="191">
                <c:v>45082</c:v>
              </c:pt>
              <c:pt idx="192">
                <c:v>45083</c:v>
              </c:pt>
              <c:pt idx="193">
                <c:v>45084</c:v>
              </c:pt>
              <c:pt idx="194">
                <c:v>45085</c:v>
              </c:pt>
              <c:pt idx="195">
                <c:v>45086</c:v>
              </c:pt>
              <c:pt idx="196">
                <c:v>45089</c:v>
              </c:pt>
              <c:pt idx="197">
                <c:v>45090</c:v>
              </c:pt>
              <c:pt idx="198">
                <c:v>45091</c:v>
              </c:pt>
              <c:pt idx="199">
                <c:v>45092</c:v>
              </c:pt>
              <c:pt idx="200">
                <c:v>45093</c:v>
              </c:pt>
              <c:pt idx="201">
                <c:v>45096</c:v>
              </c:pt>
              <c:pt idx="202">
                <c:v>45097</c:v>
              </c:pt>
              <c:pt idx="203">
                <c:v>45098</c:v>
              </c:pt>
              <c:pt idx="204">
                <c:v>45099</c:v>
              </c:pt>
              <c:pt idx="205">
                <c:v>45100</c:v>
              </c:pt>
              <c:pt idx="206">
                <c:v>45103</c:v>
              </c:pt>
              <c:pt idx="207">
                <c:v>45104</c:v>
              </c:pt>
              <c:pt idx="208">
                <c:v>45105</c:v>
              </c:pt>
              <c:pt idx="209">
                <c:v>45106</c:v>
              </c:pt>
              <c:pt idx="210">
                <c:v>45107</c:v>
              </c:pt>
              <c:pt idx="211">
                <c:v>45110</c:v>
              </c:pt>
              <c:pt idx="212">
                <c:v>45111</c:v>
              </c:pt>
              <c:pt idx="213">
                <c:v>45112</c:v>
              </c:pt>
              <c:pt idx="214">
                <c:v>45113</c:v>
              </c:pt>
              <c:pt idx="215">
                <c:v>45114</c:v>
              </c:pt>
              <c:pt idx="216">
                <c:v>45117</c:v>
              </c:pt>
              <c:pt idx="217">
                <c:v>45118</c:v>
              </c:pt>
              <c:pt idx="218">
                <c:v>45119</c:v>
              </c:pt>
              <c:pt idx="219">
                <c:v>45120</c:v>
              </c:pt>
              <c:pt idx="220">
                <c:v>45121</c:v>
              </c:pt>
              <c:pt idx="221">
                <c:v>45124</c:v>
              </c:pt>
              <c:pt idx="222">
                <c:v>45125</c:v>
              </c:pt>
              <c:pt idx="223">
                <c:v>45126</c:v>
              </c:pt>
              <c:pt idx="224">
                <c:v>45127</c:v>
              </c:pt>
              <c:pt idx="225">
                <c:v>45128</c:v>
              </c:pt>
              <c:pt idx="226">
                <c:v>45131</c:v>
              </c:pt>
              <c:pt idx="227">
                <c:v>45132</c:v>
              </c:pt>
              <c:pt idx="228">
                <c:v>45133</c:v>
              </c:pt>
              <c:pt idx="229">
                <c:v>45134</c:v>
              </c:pt>
              <c:pt idx="230">
                <c:v>45135</c:v>
              </c:pt>
              <c:pt idx="231">
                <c:v>45138</c:v>
              </c:pt>
              <c:pt idx="232">
                <c:v>45139</c:v>
              </c:pt>
              <c:pt idx="233">
                <c:v>45140</c:v>
              </c:pt>
              <c:pt idx="234">
                <c:v>45141</c:v>
              </c:pt>
              <c:pt idx="235">
                <c:v>45142</c:v>
              </c:pt>
              <c:pt idx="236">
                <c:v>45145</c:v>
              </c:pt>
              <c:pt idx="237">
                <c:v>45146</c:v>
              </c:pt>
              <c:pt idx="238">
                <c:v>45147</c:v>
              </c:pt>
              <c:pt idx="239">
                <c:v>45148</c:v>
              </c:pt>
              <c:pt idx="240">
                <c:v>45149</c:v>
              </c:pt>
              <c:pt idx="241">
                <c:v>45152</c:v>
              </c:pt>
              <c:pt idx="242">
                <c:v>45153</c:v>
              </c:pt>
              <c:pt idx="243">
                <c:v>45154</c:v>
              </c:pt>
              <c:pt idx="244">
                <c:v>45155</c:v>
              </c:pt>
              <c:pt idx="245">
                <c:v>45156</c:v>
              </c:pt>
              <c:pt idx="246">
                <c:v>45159</c:v>
              </c:pt>
              <c:pt idx="247">
                <c:v>45160</c:v>
              </c:pt>
              <c:pt idx="248">
                <c:v>45161</c:v>
              </c:pt>
              <c:pt idx="249">
                <c:v>45162</c:v>
              </c:pt>
              <c:pt idx="250">
                <c:v>45163</c:v>
              </c:pt>
              <c:pt idx="251">
                <c:v>45166</c:v>
              </c:pt>
              <c:pt idx="252">
                <c:v>45167</c:v>
              </c:pt>
              <c:pt idx="253">
                <c:v>45168</c:v>
              </c:pt>
              <c:pt idx="254">
                <c:v>45169</c:v>
              </c:pt>
              <c:pt idx="255">
                <c:v>45170</c:v>
              </c:pt>
              <c:pt idx="256">
                <c:v>45173</c:v>
              </c:pt>
              <c:pt idx="257">
                <c:v>45174</c:v>
              </c:pt>
              <c:pt idx="258">
                <c:v>45175</c:v>
              </c:pt>
              <c:pt idx="259">
                <c:v>45176</c:v>
              </c:pt>
              <c:pt idx="260">
                <c:v>45177</c:v>
              </c:pt>
              <c:pt idx="261">
                <c:v>45180</c:v>
              </c:pt>
              <c:pt idx="262">
                <c:v>45181</c:v>
              </c:pt>
              <c:pt idx="263">
                <c:v>45182</c:v>
              </c:pt>
              <c:pt idx="264">
                <c:v>45183</c:v>
              </c:pt>
              <c:pt idx="265">
                <c:v>45184</c:v>
              </c:pt>
              <c:pt idx="266">
                <c:v>45187</c:v>
              </c:pt>
              <c:pt idx="267">
                <c:v>45188</c:v>
              </c:pt>
              <c:pt idx="268">
                <c:v>45189</c:v>
              </c:pt>
              <c:pt idx="269">
                <c:v>45190</c:v>
              </c:pt>
              <c:pt idx="270">
                <c:v>45191</c:v>
              </c:pt>
              <c:pt idx="271">
                <c:v>45194</c:v>
              </c:pt>
              <c:pt idx="272">
                <c:v>45195</c:v>
              </c:pt>
              <c:pt idx="273">
                <c:v>45196</c:v>
              </c:pt>
              <c:pt idx="274">
                <c:v>45197</c:v>
              </c:pt>
              <c:pt idx="275">
                <c:v>45198</c:v>
              </c:pt>
              <c:pt idx="276">
                <c:v>45201</c:v>
              </c:pt>
              <c:pt idx="277">
                <c:v>45202</c:v>
              </c:pt>
              <c:pt idx="278">
                <c:v>45203</c:v>
              </c:pt>
              <c:pt idx="279">
                <c:v>45204</c:v>
              </c:pt>
              <c:pt idx="280">
                <c:v>45205</c:v>
              </c:pt>
              <c:pt idx="281">
                <c:v>45208</c:v>
              </c:pt>
              <c:pt idx="282">
                <c:v>45209</c:v>
              </c:pt>
              <c:pt idx="283">
                <c:v>45210</c:v>
              </c:pt>
              <c:pt idx="284">
                <c:v>45211</c:v>
              </c:pt>
              <c:pt idx="285">
                <c:v>45212</c:v>
              </c:pt>
              <c:pt idx="286">
                <c:v>45215</c:v>
              </c:pt>
              <c:pt idx="287">
                <c:v>45216</c:v>
              </c:pt>
              <c:pt idx="288">
                <c:v>45217</c:v>
              </c:pt>
              <c:pt idx="289">
                <c:v>45218</c:v>
              </c:pt>
              <c:pt idx="290">
                <c:v>45219</c:v>
              </c:pt>
              <c:pt idx="291">
                <c:v>45222</c:v>
              </c:pt>
              <c:pt idx="292">
                <c:v>45223</c:v>
              </c:pt>
              <c:pt idx="293">
                <c:v>45224</c:v>
              </c:pt>
              <c:pt idx="294">
                <c:v>45225</c:v>
              </c:pt>
              <c:pt idx="295">
                <c:v>45226</c:v>
              </c:pt>
              <c:pt idx="296">
                <c:v>45229</c:v>
              </c:pt>
              <c:pt idx="297">
                <c:v>45230</c:v>
              </c:pt>
              <c:pt idx="298">
                <c:v>45231</c:v>
              </c:pt>
              <c:pt idx="299">
                <c:v>45232</c:v>
              </c:pt>
              <c:pt idx="300">
                <c:v>45233</c:v>
              </c:pt>
              <c:pt idx="301">
                <c:v>45236</c:v>
              </c:pt>
              <c:pt idx="302">
                <c:v>45237</c:v>
              </c:pt>
              <c:pt idx="303">
                <c:v>45238</c:v>
              </c:pt>
              <c:pt idx="304">
                <c:v>45239</c:v>
              </c:pt>
              <c:pt idx="305">
                <c:v>45240</c:v>
              </c:pt>
              <c:pt idx="306">
                <c:v>45243</c:v>
              </c:pt>
              <c:pt idx="307">
                <c:v>45244</c:v>
              </c:pt>
              <c:pt idx="308">
                <c:v>45245</c:v>
              </c:pt>
              <c:pt idx="309">
                <c:v>45246</c:v>
              </c:pt>
              <c:pt idx="310">
                <c:v>45247</c:v>
              </c:pt>
              <c:pt idx="311">
                <c:v>45250</c:v>
              </c:pt>
              <c:pt idx="312">
                <c:v>45251</c:v>
              </c:pt>
              <c:pt idx="313">
                <c:v>45252</c:v>
              </c:pt>
              <c:pt idx="314">
                <c:v>45253</c:v>
              </c:pt>
              <c:pt idx="315">
                <c:v>45254</c:v>
              </c:pt>
              <c:pt idx="316">
                <c:v>45257</c:v>
              </c:pt>
              <c:pt idx="317">
                <c:v>45258</c:v>
              </c:pt>
              <c:pt idx="318">
                <c:v>45259</c:v>
              </c:pt>
              <c:pt idx="319">
                <c:v>45260</c:v>
              </c:pt>
              <c:pt idx="320">
                <c:v>45261</c:v>
              </c:pt>
              <c:pt idx="321">
                <c:v>45264</c:v>
              </c:pt>
              <c:pt idx="322">
                <c:v>45265</c:v>
              </c:pt>
              <c:pt idx="323">
                <c:v>45266</c:v>
              </c:pt>
              <c:pt idx="324">
                <c:v>45267</c:v>
              </c:pt>
              <c:pt idx="325">
                <c:v>45268</c:v>
              </c:pt>
              <c:pt idx="326">
                <c:v>45271</c:v>
              </c:pt>
              <c:pt idx="327">
                <c:v>45272</c:v>
              </c:pt>
              <c:pt idx="328">
                <c:v>45273</c:v>
              </c:pt>
              <c:pt idx="329">
                <c:v>45274</c:v>
              </c:pt>
              <c:pt idx="330">
                <c:v>45275</c:v>
              </c:pt>
              <c:pt idx="331">
                <c:v>45278</c:v>
              </c:pt>
              <c:pt idx="332">
                <c:v>45279</c:v>
              </c:pt>
              <c:pt idx="333">
                <c:v>45280</c:v>
              </c:pt>
              <c:pt idx="334">
                <c:v>45281</c:v>
              </c:pt>
              <c:pt idx="335">
                <c:v>45282</c:v>
              </c:pt>
              <c:pt idx="336">
                <c:v>45285</c:v>
              </c:pt>
              <c:pt idx="337">
                <c:v>45286</c:v>
              </c:pt>
              <c:pt idx="338">
                <c:v>45287</c:v>
              </c:pt>
              <c:pt idx="339">
                <c:v>45288</c:v>
              </c:pt>
              <c:pt idx="340">
                <c:v>45289</c:v>
              </c:pt>
              <c:pt idx="341">
                <c:v>45292</c:v>
              </c:pt>
              <c:pt idx="342">
                <c:v>45293</c:v>
              </c:pt>
              <c:pt idx="343">
                <c:v>45294</c:v>
              </c:pt>
              <c:pt idx="344">
                <c:v>45295</c:v>
              </c:pt>
              <c:pt idx="345">
                <c:v>45296</c:v>
              </c:pt>
              <c:pt idx="346">
                <c:v>45299</c:v>
              </c:pt>
              <c:pt idx="347">
                <c:v>45300</c:v>
              </c:pt>
              <c:pt idx="348">
                <c:v>45301</c:v>
              </c:pt>
              <c:pt idx="349">
                <c:v>45302</c:v>
              </c:pt>
              <c:pt idx="350">
                <c:v>45303</c:v>
              </c:pt>
              <c:pt idx="351">
                <c:v>45306</c:v>
              </c:pt>
              <c:pt idx="352">
                <c:v>45307</c:v>
              </c:pt>
              <c:pt idx="353">
                <c:v>45308</c:v>
              </c:pt>
              <c:pt idx="354">
                <c:v>45309</c:v>
              </c:pt>
              <c:pt idx="355">
                <c:v>45310</c:v>
              </c:pt>
              <c:pt idx="356">
                <c:v>45313</c:v>
              </c:pt>
              <c:pt idx="357">
                <c:v>45314</c:v>
              </c:pt>
              <c:pt idx="358">
                <c:v>45315</c:v>
              </c:pt>
              <c:pt idx="359">
                <c:v>45316</c:v>
              </c:pt>
              <c:pt idx="360">
                <c:v>45317</c:v>
              </c:pt>
              <c:pt idx="361">
                <c:v>45320</c:v>
              </c:pt>
              <c:pt idx="362">
                <c:v>45321</c:v>
              </c:pt>
              <c:pt idx="363">
                <c:v>45322</c:v>
              </c:pt>
              <c:pt idx="364">
                <c:v>45323</c:v>
              </c:pt>
              <c:pt idx="365">
                <c:v>45324</c:v>
              </c:pt>
              <c:pt idx="366">
                <c:v>45327</c:v>
              </c:pt>
              <c:pt idx="367">
                <c:v>45328</c:v>
              </c:pt>
              <c:pt idx="368">
                <c:v>45329</c:v>
              </c:pt>
              <c:pt idx="369">
                <c:v>45330</c:v>
              </c:pt>
              <c:pt idx="370">
                <c:v>45331</c:v>
              </c:pt>
              <c:pt idx="371">
                <c:v>45334</c:v>
              </c:pt>
              <c:pt idx="372">
                <c:v>45335</c:v>
              </c:pt>
              <c:pt idx="373">
                <c:v>45336</c:v>
              </c:pt>
              <c:pt idx="374">
                <c:v>45337</c:v>
              </c:pt>
              <c:pt idx="375">
                <c:v>45338</c:v>
              </c:pt>
              <c:pt idx="376">
                <c:v>45341</c:v>
              </c:pt>
              <c:pt idx="377">
                <c:v>45342</c:v>
              </c:pt>
              <c:pt idx="378">
                <c:v>45343</c:v>
              </c:pt>
              <c:pt idx="379">
                <c:v>45344</c:v>
              </c:pt>
              <c:pt idx="380">
                <c:v>45345</c:v>
              </c:pt>
              <c:pt idx="381">
                <c:v>45348</c:v>
              </c:pt>
              <c:pt idx="382">
                <c:v>45349</c:v>
              </c:pt>
              <c:pt idx="383">
                <c:v>45350</c:v>
              </c:pt>
              <c:pt idx="384">
                <c:v>45351</c:v>
              </c:pt>
              <c:pt idx="385">
                <c:v>45352</c:v>
              </c:pt>
              <c:pt idx="386">
                <c:v>45355</c:v>
              </c:pt>
              <c:pt idx="387">
                <c:v>45356</c:v>
              </c:pt>
              <c:pt idx="388">
                <c:v>45357</c:v>
              </c:pt>
              <c:pt idx="389">
                <c:v>45358</c:v>
              </c:pt>
              <c:pt idx="390">
                <c:v>45359</c:v>
              </c:pt>
              <c:pt idx="391">
                <c:v>45362</c:v>
              </c:pt>
              <c:pt idx="392">
                <c:v>45363</c:v>
              </c:pt>
              <c:pt idx="393">
                <c:v>45364</c:v>
              </c:pt>
              <c:pt idx="394">
                <c:v>45365</c:v>
              </c:pt>
              <c:pt idx="395">
                <c:v>45366</c:v>
              </c:pt>
              <c:pt idx="396">
                <c:v>45369</c:v>
              </c:pt>
              <c:pt idx="397">
                <c:v>45370</c:v>
              </c:pt>
              <c:pt idx="398">
                <c:v>45371</c:v>
              </c:pt>
              <c:pt idx="399">
                <c:v>45372</c:v>
              </c:pt>
              <c:pt idx="400">
                <c:v>45373</c:v>
              </c:pt>
              <c:pt idx="401">
                <c:v>45376</c:v>
              </c:pt>
              <c:pt idx="402">
                <c:v>45377</c:v>
              </c:pt>
              <c:pt idx="403">
                <c:v>45378</c:v>
              </c:pt>
              <c:pt idx="404">
                <c:v>45379</c:v>
              </c:pt>
              <c:pt idx="405">
                <c:v>45380</c:v>
              </c:pt>
              <c:pt idx="406">
                <c:v>45383</c:v>
              </c:pt>
              <c:pt idx="407">
                <c:v>45384</c:v>
              </c:pt>
              <c:pt idx="408">
                <c:v>45385</c:v>
              </c:pt>
              <c:pt idx="409">
                <c:v>45386</c:v>
              </c:pt>
              <c:pt idx="410">
                <c:v>45387</c:v>
              </c:pt>
              <c:pt idx="411">
                <c:v>45390</c:v>
              </c:pt>
              <c:pt idx="412">
                <c:v>45391</c:v>
              </c:pt>
              <c:pt idx="413">
                <c:v>45392</c:v>
              </c:pt>
              <c:pt idx="414">
                <c:v>45393</c:v>
              </c:pt>
              <c:pt idx="415">
                <c:v>45394</c:v>
              </c:pt>
              <c:pt idx="416">
                <c:v>45397</c:v>
              </c:pt>
              <c:pt idx="417">
                <c:v>45398</c:v>
              </c:pt>
              <c:pt idx="418">
                <c:v>45399</c:v>
              </c:pt>
              <c:pt idx="419">
                <c:v>45400</c:v>
              </c:pt>
              <c:pt idx="420">
                <c:v>45401</c:v>
              </c:pt>
              <c:pt idx="421">
                <c:v>45404</c:v>
              </c:pt>
              <c:pt idx="422">
                <c:v>45405</c:v>
              </c:pt>
              <c:pt idx="423">
                <c:v>45406</c:v>
              </c:pt>
              <c:pt idx="424">
                <c:v>45407</c:v>
              </c:pt>
              <c:pt idx="425">
                <c:v>45408</c:v>
              </c:pt>
              <c:pt idx="426">
                <c:v>45411</c:v>
              </c:pt>
              <c:pt idx="427">
                <c:v>45412</c:v>
              </c:pt>
              <c:pt idx="428">
                <c:v>45413</c:v>
              </c:pt>
              <c:pt idx="429">
                <c:v>45414</c:v>
              </c:pt>
              <c:pt idx="430">
                <c:v>45415</c:v>
              </c:pt>
              <c:pt idx="431">
                <c:v>45418</c:v>
              </c:pt>
              <c:pt idx="432">
                <c:v>45419</c:v>
              </c:pt>
              <c:pt idx="433">
                <c:v>45420</c:v>
              </c:pt>
              <c:pt idx="434">
                <c:v>45421</c:v>
              </c:pt>
              <c:pt idx="435">
                <c:v>45422</c:v>
              </c:pt>
              <c:pt idx="436">
                <c:v>45425</c:v>
              </c:pt>
              <c:pt idx="437">
                <c:v>45426</c:v>
              </c:pt>
              <c:pt idx="438">
                <c:v>45427</c:v>
              </c:pt>
              <c:pt idx="439">
                <c:v>45428</c:v>
              </c:pt>
              <c:pt idx="440">
                <c:v>45429</c:v>
              </c:pt>
              <c:pt idx="441">
                <c:v>45432</c:v>
              </c:pt>
              <c:pt idx="442">
                <c:v>45433</c:v>
              </c:pt>
              <c:pt idx="443">
                <c:v>45434</c:v>
              </c:pt>
              <c:pt idx="444">
                <c:v>45435</c:v>
              </c:pt>
              <c:pt idx="445">
                <c:v>45436</c:v>
              </c:pt>
              <c:pt idx="446">
                <c:v>45439</c:v>
              </c:pt>
              <c:pt idx="447">
                <c:v>45440</c:v>
              </c:pt>
              <c:pt idx="448">
                <c:v>45441</c:v>
              </c:pt>
              <c:pt idx="449">
                <c:v>45442</c:v>
              </c:pt>
              <c:pt idx="450">
                <c:v>45443</c:v>
              </c:pt>
              <c:pt idx="451">
                <c:v>45446</c:v>
              </c:pt>
              <c:pt idx="452">
                <c:v>45447</c:v>
              </c:pt>
              <c:pt idx="453">
                <c:v>45448</c:v>
              </c:pt>
              <c:pt idx="454">
                <c:v>45449</c:v>
              </c:pt>
              <c:pt idx="455">
                <c:v>45450</c:v>
              </c:pt>
              <c:pt idx="456">
                <c:v>45453</c:v>
              </c:pt>
              <c:pt idx="457">
                <c:v>45454</c:v>
              </c:pt>
              <c:pt idx="458">
                <c:v>45455</c:v>
              </c:pt>
              <c:pt idx="459">
                <c:v>45456</c:v>
              </c:pt>
              <c:pt idx="460">
                <c:v>45457</c:v>
              </c:pt>
              <c:pt idx="461">
                <c:v>45460</c:v>
              </c:pt>
              <c:pt idx="462">
                <c:v>45461</c:v>
              </c:pt>
              <c:pt idx="463">
                <c:v>45462</c:v>
              </c:pt>
              <c:pt idx="464">
                <c:v>45463</c:v>
              </c:pt>
              <c:pt idx="465">
                <c:v>45464</c:v>
              </c:pt>
              <c:pt idx="466">
                <c:v>45467</c:v>
              </c:pt>
              <c:pt idx="467">
                <c:v>45468</c:v>
              </c:pt>
              <c:pt idx="468">
                <c:v>45469</c:v>
              </c:pt>
              <c:pt idx="469">
                <c:v>45470</c:v>
              </c:pt>
              <c:pt idx="470">
                <c:v>45471</c:v>
              </c:pt>
              <c:pt idx="471">
                <c:v>45474</c:v>
              </c:pt>
              <c:pt idx="472">
                <c:v>45475</c:v>
              </c:pt>
              <c:pt idx="473">
                <c:v>45476</c:v>
              </c:pt>
              <c:pt idx="474">
                <c:v>45477</c:v>
              </c:pt>
              <c:pt idx="475">
                <c:v>45478</c:v>
              </c:pt>
              <c:pt idx="476">
                <c:v>45481</c:v>
              </c:pt>
              <c:pt idx="477">
                <c:v>45482</c:v>
              </c:pt>
              <c:pt idx="478">
                <c:v>45483</c:v>
              </c:pt>
              <c:pt idx="479">
                <c:v>45484</c:v>
              </c:pt>
              <c:pt idx="480">
                <c:v>45485</c:v>
              </c:pt>
              <c:pt idx="481">
                <c:v>45488</c:v>
              </c:pt>
              <c:pt idx="482">
                <c:v>45489</c:v>
              </c:pt>
              <c:pt idx="483">
                <c:v>45490</c:v>
              </c:pt>
              <c:pt idx="484">
                <c:v>45491</c:v>
              </c:pt>
              <c:pt idx="485">
                <c:v>45492</c:v>
              </c:pt>
              <c:pt idx="486">
                <c:v>45495</c:v>
              </c:pt>
              <c:pt idx="487">
                <c:v>45496</c:v>
              </c:pt>
              <c:pt idx="488">
                <c:v>45497</c:v>
              </c:pt>
              <c:pt idx="489">
                <c:v>45498</c:v>
              </c:pt>
              <c:pt idx="490">
                <c:v>45499</c:v>
              </c:pt>
              <c:pt idx="491">
                <c:v>45502</c:v>
              </c:pt>
              <c:pt idx="492">
                <c:v>45503</c:v>
              </c:pt>
              <c:pt idx="493">
                <c:v>45504</c:v>
              </c:pt>
              <c:pt idx="494">
                <c:v>45505</c:v>
              </c:pt>
              <c:pt idx="495">
                <c:v>45506</c:v>
              </c:pt>
              <c:pt idx="496">
                <c:v>45509</c:v>
              </c:pt>
              <c:pt idx="497">
                <c:v>45510</c:v>
              </c:pt>
              <c:pt idx="498">
                <c:v>45511</c:v>
              </c:pt>
              <c:pt idx="499">
                <c:v>45512</c:v>
              </c:pt>
              <c:pt idx="500">
                <c:v>45513</c:v>
              </c:pt>
              <c:pt idx="501">
                <c:v>45516</c:v>
              </c:pt>
              <c:pt idx="502">
                <c:v>45517</c:v>
              </c:pt>
              <c:pt idx="503">
                <c:v>45518</c:v>
              </c:pt>
              <c:pt idx="504">
                <c:v>45519</c:v>
              </c:pt>
              <c:pt idx="505">
                <c:v>45520</c:v>
              </c:pt>
              <c:pt idx="506">
                <c:v>45523</c:v>
              </c:pt>
              <c:pt idx="507">
                <c:v>45524</c:v>
              </c:pt>
              <c:pt idx="508">
                <c:v>45525</c:v>
              </c:pt>
              <c:pt idx="509">
                <c:v>45526</c:v>
              </c:pt>
              <c:pt idx="510">
                <c:v>45527</c:v>
              </c:pt>
              <c:pt idx="511">
                <c:v>45530</c:v>
              </c:pt>
              <c:pt idx="512">
                <c:v>45531</c:v>
              </c:pt>
              <c:pt idx="513">
                <c:v>45532</c:v>
              </c:pt>
              <c:pt idx="514">
                <c:v>45533</c:v>
              </c:pt>
              <c:pt idx="515">
                <c:v>45534</c:v>
              </c:pt>
              <c:pt idx="516">
                <c:v>45537</c:v>
              </c:pt>
              <c:pt idx="517">
                <c:v>45538</c:v>
              </c:pt>
              <c:pt idx="518">
                <c:v>45539</c:v>
              </c:pt>
              <c:pt idx="519">
                <c:v>45540</c:v>
              </c:pt>
              <c:pt idx="520">
                <c:v>45541</c:v>
              </c:pt>
              <c:pt idx="521">
                <c:v>45544</c:v>
              </c:pt>
              <c:pt idx="522">
                <c:v>45545</c:v>
              </c:pt>
              <c:pt idx="523">
                <c:v>45546</c:v>
              </c:pt>
              <c:pt idx="524">
                <c:v>45547</c:v>
              </c:pt>
              <c:pt idx="525">
                <c:v>45548</c:v>
              </c:pt>
              <c:pt idx="526">
                <c:v>45551</c:v>
              </c:pt>
              <c:pt idx="527">
                <c:v>45552</c:v>
              </c:pt>
              <c:pt idx="528">
                <c:v>45553</c:v>
              </c:pt>
              <c:pt idx="529">
                <c:v>45554</c:v>
              </c:pt>
              <c:pt idx="530">
                <c:v>45555</c:v>
              </c:pt>
              <c:pt idx="531">
                <c:v>45558</c:v>
              </c:pt>
              <c:pt idx="532">
                <c:v>45559</c:v>
              </c:pt>
              <c:pt idx="533">
                <c:v>45560</c:v>
              </c:pt>
              <c:pt idx="534">
                <c:v>45561</c:v>
              </c:pt>
              <c:pt idx="535">
                <c:v>45562</c:v>
              </c:pt>
              <c:pt idx="536">
                <c:v>45565</c:v>
              </c:pt>
              <c:pt idx="537">
                <c:v>45566</c:v>
              </c:pt>
              <c:pt idx="538">
                <c:v>45567</c:v>
              </c:pt>
              <c:pt idx="539">
                <c:v>45568</c:v>
              </c:pt>
              <c:pt idx="540">
                <c:v>45569</c:v>
              </c:pt>
              <c:pt idx="541">
                <c:v>45572</c:v>
              </c:pt>
              <c:pt idx="542">
                <c:v>45573</c:v>
              </c:pt>
              <c:pt idx="543">
                <c:v>45574</c:v>
              </c:pt>
              <c:pt idx="544">
                <c:v>45575</c:v>
              </c:pt>
              <c:pt idx="545">
                <c:v>45576</c:v>
              </c:pt>
              <c:pt idx="546">
                <c:v>45579</c:v>
              </c:pt>
              <c:pt idx="547">
                <c:v>45580</c:v>
              </c:pt>
              <c:pt idx="548">
                <c:v>45581</c:v>
              </c:pt>
              <c:pt idx="549">
                <c:v>45582</c:v>
              </c:pt>
              <c:pt idx="550">
                <c:v>45583</c:v>
              </c:pt>
              <c:pt idx="551">
                <c:v>45586</c:v>
              </c:pt>
              <c:pt idx="552">
                <c:v>45587</c:v>
              </c:pt>
              <c:pt idx="553">
                <c:v>45588</c:v>
              </c:pt>
              <c:pt idx="554">
                <c:v>45589</c:v>
              </c:pt>
              <c:pt idx="555">
                <c:v>45590</c:v>
              </c:pt>
              <c:pt idx="556">
                <c:v>45593</c:v>
              </c:pt>
              <c:pt idx="557">
                <c:v>45594</c:v>
              </c:pt>
              <c:pt idx="558">
                <c:v>45595</c:v>
              </c:pt>
              <c:pt idx="559">
                <c:v>45596</c:v>
              </c:pt>
              <c:pt idx="560">
                <c:v>45597</c:v>
              </c:pt>
              <c:pt idx="561">
                <c:v>45600</c:v>
              </c:pt>
              <c:pt idx="562">
                <c:v>45601</c:v>
              </c:pt>
              <c:pt idx="563">
                <c:v>45602</c:v>
              </c:pt>
              <c:pt idx="564">
                <c:v>45603</c:v>
              </c:pt>
              <c:pt idx="565">
                <c:v>45604</c:v>
              </c:pt>
              <c:pt idx="566">
                <c:v>45607</c:v>
              </c:pt>
              <c:pt idx="567">
                <c:v>45608</c:v>
              </c:pt>
              <c:pt idx="568">
                <c:v>45609</c:v>
              </c:pt>
              <c:pt idx="569">
                <c:v>45610</c:v>
              </c:pt>
              <c:pt idx="570">
                <c:v>45611</c:v>
              </c:pt>
              <c:pt idx="571">
                <c:v>45614</c:v>
              </c:pt>
              <c:pt idx="572">
                <c:v>45615</c:v>
              </c:pt>
              <c:pt idx="573">
                <c:v>45616</c:v>
              </c:pt>
              <c:pt idx="574">
                <c:v>45617</c:v>
              </c:pt>
              <c:pt idx="575">
                <c:v>45618</c:v>
              </c:pt>
              <c:pt idx="576">
                <c:v>45621</c:v>
              </c:pt>
              <c:pt idx="577">
                <c:v>45622</c:v>
              </c:pt>
              <c:pt idx="578">
                <c:v>45623</c:v>
              </c:pt>
              <c:pt idx="579">
                <c:v>45624</c:v>
              </c:pt>
              <c:pt idx="580">
                <c:v>45625</c:v>
              </c:pt>
              <c:pt idx="581">
                <c:v>45628</c:v>
              </c:pt>
              <c:pt idx="582">
                <c:v>45629</c:v>
              </c:pt>
              <c:pt idx="583">
                <c:v>45630</c:v>
              </c:pt>
              <c:pt idx="584">
                <c:v>45631</c:v>
              </c:pt>
              <c:pt idx="585">
                <c:v>45632</c:v>
              </c:pt>
              <c:pt idx="586">
                <c:v>45635</c:v>
              </c:pt>
              <c:pt idx="587">
                <c:v>45636</c:v>
              </c:pt>
              <c:pt idx="588">
                <c:v>45637</c:v>
              </c:pt>
              <c:pt idx="589">
                <c:v>45638</c:v>
              </c:pt>
              <c:pt idx="590">
                <c:v>45639</c:v>
              </c:pt>
              <c:pt idx="591">
                <c:v>45642</c:v>
              </c:pt>
              <c:pt idx="592">
                <c:v>45643</c:v>
              </c:pt>
              <c:pt idx="593">
                <c:v>45644</c:v>
              </c:pt>
              <c:pt idx="594">
                <c:v>45645</c:v>
              </c:pt>
              <c:pt idx="595">
                <c:v>45646</c:v>
              </c:pt>
              <c:pt idx="596">
                <c:v>45649</c:v>
              </c:pt>
              <c:pt idx="597">
                <c:v>45650</c:v>
              </c:pt>
              <c:pt idx="598">
                <c:v>45651</c:v>
              </c:pt>
              <c:pt idx="599">
                <c:v>45652</c:v>
              </c:pt>
              <c:pt idx="600">
                <c:v>45653</c:v>
              </c:pt>
              <c:pt idx="601">
                <c:v>45656</c:v>
              </c:pt>
              <c:pt idx="602">
                <c:v>45657</c:v>
              </c:pt>
              <c:pt idx="603">
                <c:v>45658</c:v>
              </c:pt>
              <c:pt idx="604">
                <c:v>45659</c:v>
              </c:pt>
              <c:pt idx="605">
                <c:v>45660</c:v>
              </c:pt>
              <c:pt idx="606">
                <c:v>45663</c:v>
              </c:pt>
              <c:pt idx="607">
                <c:v>45664</c:v>
              </c:pt>
              <c:pt idx="608">
                <c:v>45665</c:v>
              </c:pt>
              <c:pt idx="609">
                <c:v>45666</c:v>
              </c:pt>
              <c:pt idx="610">
                <c:v>45667</c:v>
              </c:pt>
              <c:pt idx="611">
                <c:v>45670</c:v>
              </c:pt>
              <c:pt idx="612">
                <c:v>45671</c:v>
              </c:pt>
              <c:pt idx="613">
                <c:v>45672</c:v>
              </c:pt>
              <c:pt idx="614">
                <c:v>45673</c:v>
              </c:pt>
              <c:pt idx="615">
                <c:v>45674</c:v>
              </c:pt>
              <c:pt idx="616">
                <c:v>45677</c:v>
              </c:pt>
              <c:pt idx="617">
                <c:v>45678</c:v>
              </c:pt>
              <c:pt idx="618">
                <c:v>45679</c:v>
              </c:pt>
              <c:pt idx="619">
                <c:v>45680</c:v>
              </c:pt>
              <c:pt idx="620">
                <c:v>45681</c:v>
              </c:pt>
              <c:pt idx="621">
                <c:v>45684</c:v>
              </c:pt>
              <c:pt idx="622">
                <c:v>45685</c:v>
              </c:pt>
              <c:pt idx="623">
                <c:v>45686</c:v>
              </c:pt>
              <c:pt idx="624">
                <c:v>45687</c:v>
              </c:pt>
              <c:pt idx="625">
                <c:v>45688</c:v>
              </c:pt>
              <c:pt idx="626">
                <c:v>45691</c:v>
              </c:pt>
              <c:pt idx="627">
                <c:v>45692</c:v>
              </c:pt>
              <c:pt idx="628">
                <c:v>45693</c:v>
              </c:pt>
              <c:pt idx="629">
                <c:v>45694</c:v>
              </c:pt>
              <c:pt idx="630">
                <c:v>45695</c:v>
              </c:pt>
              <c:pt idx="631">
                <c:v>45698</c:v>
              </c:pt>
              <c:pt idx="632">
                <c:v>45699</c:v>
              </c:pt>
              <c:pt idx="633">
                <c:v>45700</c:v>
              </c:pt>
              <c:pt idx="634">
                <c:v>45701</c:v>
              </c:pt>
              <c:pt idx="635">
                <c:v>45702</c:v>
              </c:pt>
              <c:pt idx="636">
                <c:v>45705</c:v>
              </c:pt>
              <c:pt idx="637">
                <c:v>45706</c:v>
              </c:pt>
              <c:pt idx="638">
                <c:v>45707</c:v>
              </c:pt>
              <c:pt idx="639">
                <c:v>45708</c:v>
              </c:pt>
              <c:pt idx="640">
                <c:v>45709</c:v>
              </c:pt>
              <c:pt idx="641">
                <c:v>45712</c:v>
              </c:pt>
              <c:pt idx="642">
                <c:v>45713</c:v>
              </c:pt>
              <c:pt idx="643">
                <c:v>45714</c:v>
              </c:pt>
              <c:pt idx="644">
                <c:v>45715</c:v>
              </c:pt>
              <c:pt idx="645">
                <c:v>45716</c:v>
              </c:pt>
              <c:pt idx="646">
                <c:v>45719</c:v>
              </c:pt>
              <c:pt idx="647">
                <c:v>45720</c:v>
              </c:pt>
              <c:pt idx="648">
                <c:v>45721</c:v>
              </c:pt>
              <c:pt idx="649">
                <c:v>45722</c:v>
              </c:pt>
              <c:pt idx="650">
                <c:v>45723</c:v>
              </c:pt>
              <c:pt idx="651">
                <c:v>45726</c:v>
              </c:pt>
              <c:pt idx="652">
                <c:v>45727</c:v>
              </c:pt>
              <c:pt idx="653">
                <c:v>45728</c:v>
              </c:pt>
              <c:pt idx="654">
                <c:v>45729</c:v>
              </c:pt>
              <c:pt idx="655">
                <c:v>45730</c:v>
              </c:pt>
              <c:pt idx="656">
                <c:v>45733</c:v>
              </c:pt>
              <c:pt idx="657">
                <c:v>45734</c:v>
              </c:pt>
              <c:pt idx="658">
                <c:v>45735</c:v>
              </c:pt>
              <c:pt idx="659">
                <c:v>45736</c:v>
              </c:pt>
              <c:pt idx="660">
                <c:v>45737</c:v>
              </c:pt>
              <c:pt idx="661">
                <c:v>45740</c:v>
              </c:pt>
              <c:pt idx="662">
                <c:v>45741</c:v>
              </c:pt>
              <c:pt idx="663">
                <c:v>45742</c:v>
              </c:pt>
              <c:pt idx="664">
                <c:v>45743</c:v>
              </c:pt>
              <c:pt idx="665">
                <c:v>45744</c:v>
              </c:pt>
              <c:pt idx="666">
                <c:v>45747</c:v>
              </c:pt>
              <c:pt idx="667">
                <c:v>45748</c:v>
              </c:pt>
              <c:pt idx="668">
                <c:v>45749</c:v>
              </c:pt>
              <c:pt idx="669">
                <c:v>45750</c:v>
              </c:pt>
              <c:pt idx="670">
                <c:v>45751</c:v>
              </c:pt>
              <c:pt idx="671">
                <c:v>45754</c:v>
              </c:pt>
              <c:pt idx="672">
                <c:v>45755</c:v>
              </c:pt>
              <c:pt idx="673">
                <c:v>45756</c:v>
              </c:pt>
              <c:pt idx="674">
                <c:v>45757</c:v>
              </c:pt>
              <c:pt idx="675">
                <c:v>45758</c:v>
              </c:pt>
              <c:pt idx="676">
                <c:v>45761</c:v>
              </c:pt>
              <c:pt idx="677">
                <c:v>45762</c:v>
              </c:pt>
              <c:pt idx="678">
                <c:v>45763</c:v>
              </c:pt>
              <c:pt idx="679">
                <c:v>45764</c:v>
              </c:pt>
              <c:pt idx="680">
                <c:v>45765</c:v>
              </c:pt>
              <c:pt idx="681">
                <c:v>45768</c:v>
              </c:pt>
              <c:pt idx="682">
                <c:v>45769</c:v>
              </c:pt>
              <c:pt idx="683">
                <c:v>45770</c:v>
              </c:pt>
              <c:pt idx="684">
                <c:v>45771</c:v>
              </c:pt>
              <c:pt idx="685">
                <c:v>45772</c:v>
              </c:pt>
              <c:pt idx="686">
                <c:v>45775</c:v>
              </c:pt>
              <c:pt idx="687">
                <c:v>45776</c:v>
              </c:pt>
              <c:pt idx="688">
                <c:v>45777</c:v>
              </c:pt>
              <c:pt idx="689">
                <c:v>45778</c:v>
              </c:pt>
              <c:pt idx="690">
                <c:v>45779</c:v>
              </c:pt>
              <c:pt idx="691">
                <c:v>45782</c:v>
              </c:pt>
              <c:pt idx="692">
                <c:v>45783</c:v>
              </c:pt>
              <c:pt idx="693">
                <c:v>45784</c:v>
              </c:pt>
              <c:pt idx="694">
                <c:v>45785</c:v>
              </c:pt>
              <c:pt idx="695">
                <c:v>45786</c:v>
              </c:pt>
              <c:pt idx="696">
                <c:v>45789</c:v>
              </c:pt>
              <c:pt idx="697">
                <c:v>45790</c:v>
              </c:pt>
              <c:pt idx="698">
                <c:v>45791</c:v>
              </c:pt>
              <c:pt idx="699">
                <c:v>45792</c:v>
              </c:pt>
              <c:pt idx="700">
                <c:v>45793</c:v>
              </c:pt>
              <c:pt idx="701">
                <c:v>45796</c:v>
              </c:pt>
              <c:pt idx="702">
                <c:v>45797</c:v>
              </c:pt>
              <c:pt idx="703">
                <c:v>45798</c:v>
              </c:pt>
              <c:pt idx="704">
                <c:v>45799</c:v>
              </c:pt>
              <c:pt idx="705">
                <c:v>45800</c:v>
              </c:pt>
              <c:pt idx="706">
                <c:v>45803</c:v>
              </c:pt>
              <c:pt idx="707">
                <c:v>45804</c:v>
              </c:pt>
              <c:pt idx="708">
                <c:v>45805</c:v>
              </c:pt>
              <c:pt idx="709">
                <c:v>45806</c:v>
              </c:pt>
              <c:pt idx="710">
                <c:v>45807</c:v>
              </c:pt>
              <c:pt idx="711">
                <c:v>45810</c:v>
              </c:pt>
              <c:pt idx="712">
                <c:v>45811</c:v>
              </c:pt>
              <c:pt idx="713">
                <c:v>45812</c:v>
              </c:pt>
              <c:pt idx="714">
                <c:v>45813</c:v>
              </c:pt>
              <c:pt idx="715">
                <c:v>45814</c:v>
              </c:pt>
              <c:pt idx="716">
                <c:v>45817</c:v>
              </c:pt>
              <c:pt idx="717">
                <c:v>45818</c:v>
              </c:pt>
              <c:pt idx="718">
                <c:v>45819</c:v>
              </c:pt>
              <c:pt idx="719">
                <c:v>45820</c:v>
              </c:pt>
              <c:pt idx="720">
                <c:v>45821</c:v>
              </c:pt>
              <c:pt idx="721">
                <c:v>45824</c:v>
              </c:pt>
              <c:pt idx="722">
                <c:v>45825</c:v>
              </c:pt>
              <c:pt idx="723">
                <c:v>45826</c:v>
              </c:pt>
              <c:pt idx="724">
                <c:v>45827</c:v>
              </c:pt>
              <c:pt idx="725">
                <c:v>45828</c:v>
              </c:pt>
              <c:pt idx="726">
                <c:v>45831</c:v>
              </c:pt>
              <c:pt idx="727">
                <c:v>45832</c:v>
              </c:pt>
              <c:pt idx="728">
                <c:v>45833</c:v>
              </c:pt>
              <c:pt idx="729">
                <c:v>45834</c:v>
              </c:pt>
              <c:pt idx="730">
                <c:v>45835</c:v>
              </c:pt>
              <c:pt idx="731">
                <c:v>45838</c:v>
              </c:pt>
              <c:pt idx="732">
                <c:v>45839</c:v>
              </c:pt>
              <c:pt idx="733">
                <c:v>45840</c:v>
              </c:pt>
              <c:pt idx="734">
                <c:v>45841</c:v>
              </c:pt>
              <c:pt idx="735">
                <c:v>45842</c:v>
              </c:pt>
              <c:pt idx="736">
                <c:v>45845</c:v>
              </c:pt>
              <c:pt idx="737">
                <c:v>45846</c:v>
              </c:pt>
              <c:pt idx="738">
                <c:v>45847</c:v>
              </c:pt>
              <c:pt idx="739">
                <c:v>45848</c:v>
              </c:pt>
              <c:pt idx="740">
                <c:v>45849</c:v>
              </c:pt>
              <c:pt idx="741">
                <c:v>45852</c:v>
              </c:pt>
              <c:pt idx="742">
                <c:v>45853</c:v>
              </c:pt>
              <c:pt idx="743">
                <c:v>45854</c:v>
              </c:pt>
              <c:pt idx="744">
                <c:v>45855</c:v>
              </c:pt>
              <c:pt idx="745">
                <c:v>45856</c:v>
              </c:pt>
              <c:pt idx="746">
                <c:v>45859</c:v>
              </c:pt>
              <c:pt idx="747">
                <c:v>45860</c:v>
              </c:pt>
              <c:pt idx="748">
                <c:v>45861</c:v>
              </c:pt>
              <c:pt idx="749">
                <c:v>45862</c:v>
              </c:pt>
              <c:pt idx="750">
                <c:v>45863</c:v>
              </c:pt>
              <c:pt idx="751">
                <c:v>45866</c:v>
              </c:pt>
              <c:pt idx="752">
                <c:v>45867</c:v>
              </c:pt>
              <c:pt idx="753">
                <c:v>45868</c:v>
              </c:pt>
              <c:pt idx="754">
                <c:v>45869</c:v>
              </c:pt>
              <c:pt idx="755">
                <c:v>45870</c:v>
              </c:pt>
              <c:pt idx="756">
                <c:v>45873</c:v>
              </c:pt>
              <c:pt idx="757">
                <c:v>45874</c:v>
              </c:pt>
              <c:pt idx="758">
                <c:v>45875</c:v>
              </c:pt>
              <c:pt idx="759">
                <c:v>45876</c:v>
              </c:pt>
              <c:pt idx="760">
                <c:v>45877</c:v>
              </c:pt>
              <c:pt idx="761">
                <c:v>45880</c:v>
              </c:pt>
              <c:pt idx="762">
                <c:v>45881</c:v>
              </c:pt>
              <c:pt idx="763">
                <c:v>45882</c:v>
              </c:pt>
              <c:pt idx="764">
                <c:v>45883</c:v>
              </c:pt>
              <c:pt idx="765">
                <c:v>45884</c:v>
              </c:pt>
              <c:pt idx="766">
                <c:v>45887</c:v>
              </c:pt>
              <c:pt idx="767">
                <c:v>45888</c:v>
              </c:pt>
              <c:pt idx="768">
                <c:v>45889</c:v>
              </c:pt>
              <c:pt idx="769">
                <c:v>45890</c:v>
              </c:pt>
              <c:pt idx="770">
                <c:v>45891</c:v>
              </c:pt>
              <c:pt idx="771">
                <c:v>45894</c:v>
              </c:pt>
              <c:pt idx="772">
                <c:v>45895</c:v>
              </c:pt>
              <c:pt idx="773">
                <c:v>45896</c:v>
              </c:pt>
              <c:pt idx="774">
                <c:v>45897</c:v>
              </c:pt>
              <c:pt idx="775">
                <c:v>45898</c:v>
              </c:pt>
              <c:pt idx="776">
                <c:v>45901</c:v>
              </c:pt>
              <c:pt idx="777">
                <c:v>45902</c:v>
              </c:pt>
              <c:pt idx="778">
                <c:v>45903</c:v>
              </c:pt>
              <c:pt idx="779">
                <c:v>45904</c:v>
              </c:pt>
              <c:pt idx="780">
                <c:v>45905</c:v>
              </c:pt>
              <c:pt idx="781">
                <c:v>45908</c:v>
              </c:pt>
            </c:numLit>
          </c:cat>
          <c:val>
            <c:numLit>
              <c:formatCode>0.0</c:formatCode>
              <c:ptCount val="783"/>
              <c:pt idx="0">
                <c:v>12.950699999999999</c:v>
              </c:pt>
              <c:pt idx="1">
                <c:v>13.17</c:v>
              </c:pt>
              <c:pt idx="2">
                <c:v>13.3171</c:v>
              </c:pt>
              <c:pt idx="3">
                <c:v>13.0136</c:v>
              </c:pt>
              <c:pt idx="4">
                <c:v>13.208500000000001</c:v>
              </c:pt>
              <c:pt idx="5">
                <c:v>13.208500000000001</c:v>
              </c:pt>
              <c:pt idx="6">
                <c:v>12.8163</c:v>
              </c:pt>
              <c:pt idx="7">
                <c:v>12.8797</c:v>
              </c:pt>
              <c:pt idx="8">
                <c:v>12.6844</c:v>
              </c:pt>
              <c:pt idx="9">
                <c:v>12.565200000000001</c:v>
              </c:pt>
              <c:pt idx="10">
                <c:v>12.565200000000001</c:v>
              </c:pt>
              <c:pt idx="11">
                <c:v>12.129200000000001</c:v>
              </c:pt>
              <c:pt idx="12">
                <c:v>12.1889</c:v>
              </c:pt>
              <c:pt idx="13">
                <c:v>12.3935</c:v>
              </c:pt>
              <c:pt idx="14">
                <c:v>12.540900000000001</c:v>
              </c:pt>
              <c:pt idx="15">
                <c:v>12.540900000000001</c:v>
              </c:pt>
              <c:pt idx="16">
                <c:v>12.4411</c:v>
              </c:pt>
              <c:pt idx="17">
                <c:v>12.917999999999999</c:v>
              </c:pt>
              <c:pt idx="18">
                <c:v>12.8841</c:v>
              </c:pt>
              <c:pt idx="19">
                <c:v>12.950900000000001</c:v>
              </c:pt>
              <c:pt idx="20">
                <c:v>12.950900000000001</c:v>
              </c:pt>
              <c:pt idx="21">
                <c:v>12.8467</c:v>
              </c:pt>
              <c:pt idx="22">
                <c:v>12.6898</c:v>
              </c:pt>
              <c:pt idx="23">
                <c:v>12.792899999999999</c:v>
              </c:pt>
              <c:pt idx="24">
                <c:v>12.7475</c:v>
              </c:pt>
              <c:pt idx="25">
                <c:v>12.7475</c:v>
              </c:pt>
              <c:pt idx="26">
                <c:v>12.700100000000001</c:v>
              </c:pt>
              <c:pt idx="27">
                <c:v>12.760899999999999</c:v>
              </c:pt>
              <c:pt idx="28">
                <c:v>12.6881</c:v>
              </c:pt>
              <c:pt idx="29">
                <c:v>12.7744</c:v>
              </c:pt>
              <c:pt idx="30">
                <c:v>12.7744</c:v>
              </c:pt>
              <c:pt idx="31">
                <c:v>12.653600000000001</c:v>
              </c:pt>
              <c:pt idx="32">
                <c:v>12.5159</c:v>
              </c:pt>
              <c:pt idx="33">
                <c:v>12.2912</c:v>
              </c:pt>
              <c:pt idx="34">
                <c:v>12.4322</c:v>
              </c:pt>
              <c:pt idx="35">
                <c:v>12.4322</c:v>
              </c:pt>
              <c:pt idx="36">
                <c:v>12.588100000000001</c:v>
              </c:pt>
              <c:pt idx="37">
                <c:v>12.5589</c:v>
              </c:pt>
              <c:pt idx="38">
                <c:v>12.5901</c:v>
              </c:pt>
              <c:pt idx="39">
                <c:v>12.652900000000001</c:v>
              </c:pt>
              <c:pt idx="40">
                <c:v>12.652900000000001</c:v>
              </c:pt>
              <c:pt idx="41">
                <c:v>12.935700000000001</c:v>
              </c:pt>
              <c:pt idx="42">
                <c:v>12.9968</c:v>
              </c:pt>
              <c:pt idx="43">
                <c:v>13.0289</c:v>
              </c:pt>
              <c:pt idx="44">
                <c:v>12.989800000000001</c:v>
              </c:pt>
              <c:pt idx="45">
                <c:v>12.989800000000001</c:v>
              </c:pt>
              <c:pt idx="46">
                <c:v>13.0151</c:v>
              </c:pt>
              <c:pt idx="47">
                <c:v>12.8177</c:v>
              </c:pt>
              <c:pt idx="48">
                <c:v>12.6919</c:v>
              </c:pt>
              <c:pt idx="49">
                <c:v>12.7819</c:v>
              </c:pt>
              <c:pt idx="50">
                <c:v>12.7819</c:v>
              </c:pt>
              <c:pt idx="51">
                <c:v>12.4658</c:v>
              </c:pt>
              <c:pt idx="52">
                <c:v>12.467499999999999</c:v>
              </c:pt>
              <c:pt idx="53">
                <c:v>12.542999999999999</c:v>
              </c:pt>
              <c:pt idx="54">
                <c:v>12.5283</c:v>
              </c:pt>
              <c:pt idx="55">
                <c:v>12.5283</c:v>
              </c:pt>
              <c:pt idx="56">
                <c:v>12.367599999999999</c:v>
              </c:pt>
              <c:pt idx="57">
                <c:v>12.5542</c:v>
              </c:pt>
              <c:pt idx="58">
                <c:v>12.6958</c:v>
              </c:pt>
              <c:pt idx="59">
                <c:v>12.799899999999999</c:v>
              </c:pt>
              <c:pt idx="60">
                <c:v>12.799899999999999</c:v>
              </c:pt>
              <c:pt idx="61">
                <c:v>12.7011</c:v>
              </c:pt>
              <c:pt idx="62">
                <c:v>12.572900000000001</c:v>
              </c:pt>
              <c:pt idx="63">
                <c:v>12.3886</c:v>
              </c:pt>
              <c:pt idx="64">
                <c:v>12.4201</c:v>
              </c:pt>
              <c:pt idx="65">
                <c:v>12.4201</c:v>
              </c:pt>
              <c:pt idx="66">
                <c:v>12.435700000000001</c:v>
              </c:pt>
              <c:pt idx="67">
                <c:v>12.2143</c:v>
              </c:pt>
              <c:pt idx="68">
                <c:v>12.1152</c:v>
              </c:pt>
              <c:pt idx="69">
                <c:v>12.030799999999999</c:v>
              </c:pt>
              <c:pt idx="70">
                <c:v>12.030799999999999</c:v>
              </c:pt>
              <c:pt idx="71">
                <c:v>12.0467</c:v>
              </c:pt>
              <c:pt idx="72">
                <c:v>12.0318</c:v>
              </c:pt>
              <c:pt idx="73">
                <c:v>11.9945</c:v>
              </c:pt>
              <c:pt idx="74">
                <c:v>11.9825</c:v>
              </c:pt>
              <c:pt idx="75">
                <c:v>11.9825</c:v>
              </c:pt>
              <c:pt idx="76">
                <c:v>11.9823</c:v>
              </c:pt>
              <c:pt idx="77">
                <c:v>11.9643</c:v>
              </c:pt>
              <c:pt idx="78">
                <c:v>11.9985</c:v>
              </c:pt>
              <c:pt idx="79">
                <c:v>11.871600000000001</c:v>
              </c:pt>
              <c:pt idx="80">
                <c:v>11.871600000000001</c:v>
              </c:pt>
              <c:pt idx="81">
                <c:v>12.0421</c:v>
              </c:pt>
              <c:pt idx="82">
                <c:v>12.1311</c:v>
              </c:pt>
              <c:pt idx="83">
                <c:v>12.0557</c:v>
              </c:pt>
              <c:pt idx="84">
                <c:v>12.393800000000001</c:v>
              </c:pt>
              <c:pt idx="85">
                <c:v>12.393800000000001</c:v>
              </c:pt>
              <c:pt idx="86">
                <c:v>12.7621</c:v>
              </c:pt>
              <c:pt idx="87">
                <c:v>12.7453</c:v>
              </c:pt>
              <c:pt idx="88">
                <c:v>12.327</c:v>
              </c:pt>
              <c:pt idx="89">
                <c:v>12.033799999999999</c:v>
              </c:pt>
              <c:pt idx="90">
                <c:v>12.033799999999999</c:v>
              </c:pt>
              <c:pt idx="91">
                <c:v>11.7866</c:v>
              </c:pt>
              <c:pt idx="92">
                <c:v>11.531000000000001</c:v>
              </c:pt>
              <c:pt idx="93">
                <c:v>11.5489</c:v>
              </c:pt>
              <c:pt idx="94">
                <c:v>11.7936</c:v>
              </c:pt>
              <c:pt idx="95">
                <c:v>11.7936</c:v>
              </c:pt>
              <c:pt idx="96">
                <c:v>12.027699999999999</c:v>
              </c:pt>
              <c:pt idx="97">
                <c:v>11.936500000000001</c:v>
              </c:pt>
              <c:pt idx="98">
                <c:v>11.9961</c:v>
              </c:pt>
              <c:pt idx="99">
                <c:v>11.9405</c:v>
              </c:pt>
              <c:pt idx="100">
                <c:v>11.9405</c:v>
              </c:pt>
              <c:pt idx="101">
                <c:v>12.0077</c:v>
              </c:pt>
              <c:pt idx="102">
                <c:v>11.801399999999999</c:v>
              </c:pt>
              <c:pt idx="103">
                <c:v>11.6584</c:v>
              </c:pt>
              <c:pt idx="104">
                <c:v>11.561999999999999</c:v>
              </c:pt>
              <c:pt idx="105">
                <c:v>11.561999999999999</c:v>
              </c:pt>
              <c:pt idx="106">
                <c:v>11.586</c:v>
              </c:pt>
              <c:pt idx="107">
                <c:v>11.4384</c:v>
              </c:pt>
              <c:pt idx="108">
                <c:v>11.363200000000001</c:v>
              </c:pt>
              <c:pt idx="109">
                <c:v>11.2265</c:v>
              </c:pt>
              <c:pt idx="110">
                <c:v>11.2265</c:v>
              </c:pt>
              <c:pt idx="111">
                <c:v>10.805400000000001</c:v>
              </c:pt>
              <c:pt idx="112">
                <c:v>10.805400000000001</c:v>
              </c:pt>
              <c:pt idx="113">
                <c:v>10.866</c:v>
              </c:pt>
              <c:pt idx="114">
                <c:v>11.040100000000001</c:v>
              </c:pt>
              <c:pt idx="115">
                <c:v>11.040100000000001</c:v>
              </c:pt>
              <c:pt idx="116">
                <c:v>11.119899999999999</c:v>
              </c:pt>
              <c:pt idx="117">
                <c:v>11.079000000000001</c:v>
              </c:pt>
              <c:pt idx="118">
                <c:v>11.047499999999999</c:v>
              </c:pt>
              <c:pt idx="119">
                <c:v>10.8415</c:v>
              </c:pt>
              <c:pt idx="120">
                <c:v>10.8415</c:v>
              </c:pt>
              <c:pt idx="121">
                <c:v>10.981199999999999</c:v>
              </c:pt>
              <c:pt idx="122">
                <c:v>11.0221</c:v>
              </c:pt>
              <c:pt idx="123">
                <c:v>11.009499999999999</c:v>
              </c:pt>
              <c:pt idx="124">
                <c:v>11.1029</c:v>
              </c:pt>
              <c:pt idx="125">
                <c:v>11.1029</c:v>
              </c:pt>
              <c:pt idx="126">
                <c:v>11.1593</c:v>
              </c:pt>
              <c:pt idx="127">
                <c:v>11.2364</c:v>
              </c:pt>
              <c:pt idx="128">
                <c:v>11.3393</c:v>
              </c:pt>
              <c:pt idx="129">
                <c:v>11.333</c:v>
              </c:pt>
              <c:pt idx="130">
                <c:v>11.333</c:v>
              </c:pt>
              <c:pt idx="131">
                <c:v>10.9986</c:v>
              </c:pt>
              <c:pt idx="132">
                <c:v>11.0336</c:v>
              </c:pt>
              <c:pt idx="133">
                <c:v>10.8767</c:v>
              </c:pt>
              <c:pt idx="134">
                <c:v>10.656000000000001</c:v>
              </c:pt>
              <c:pt idx="135">
                <c:v>10.656000000000001</c:v>
              </c:pt>
              <c:pt idx="136">
                <c:v>10.5115</c:v>
              </c:pt>
              <c:pt idx="137">
                <c:v>10.632300000000001</c:v>
              </c:pt>
              <c:pt idx="138">
                <c:v>10.7842</c:v>
              </c:pt>
              <c:pt idx="139">
                <c:v>10.819000000000001</c:v>
              </c:pt>
              <c:pt idx="140">
                <c:v>10.819000000000001</c:v>
              </c:pt>
              <c:pt idx="141">
                <c:v>10.9177</c:v>
              </c:pt>
              <c:pt idx="142">
                <c:v>11.1424</c:v>
              </c:pt>
              <c:pt idx="143">
                <c:v>11.045400000000001</c:v>
              </c:pt>
              <c:pt idx="144">
                <c:v>11.0518</c:v>
              </c:pt>
              <c:pt idx="145">
                <c:v>11.0518</c:v>
              </c:pt>
              <c:pt idx="146">
                <c:v>11.309200000000001</c:v>
              </c:pt>
              <c:pt idx="147">
                <c:v>11.414300000000001</c:v>
              </c:pt>
              <c:pt idx="148">
                <c:v>11.376799999999999</c:v>
              </c:pt>
              <c:pt idx="149">
                <c:v>11.222899999999999</c:v>
              </c:pt>
              <c:pt idx="150">
                <c:v>11.222899999999999</c:v>
              </c:pt>
              <c:pt idx="151">
                <c:v>11.1355</c:v>
              </c:pt>
              <c:pt idx="152">
                <c:v>11.241400000000001</c:v>
              </c:pt>
              <c:pt idx="153">
                <c:v>11.1876</c:v>
              </c:pt>
              <c:pt idx="154">
                <c:v>10.9564</c:v>
              </c:pt>
              <c:pt idx="155">
                <c:v>10.9564</c:v>
              </c:pt>
              <c:pt idx="156">
                <c:v>10.9131</c:v>
              </c:pt>
              <c:pt idx="157">
                <c:v>10.876899999999999</c:v>
              </c:pt>
              <c:pt idx="158">
                <c:v>10.914899999999999</c:v>
              </c:pt>
              <c:pt idx="159">
                <c:v>10.9015</c:v>
              </c:pt>
              <c:pt idx="160">
                <c:v>10.9015</c:v>
              </c:pt>
              <c:pt idx="161">
                <c:v>10.9351</c:v>
              </c:pt>
              <c:pt idx="162">
                <c:v>10.983700000000001</c:v>
              </c:pt>
              <c:pt idx="163">
                <c:v>11.163399999999999</c:v>
              </c:pt>
              <c:pt idx="164">
                <c:v>11.301399999999999</c:v>
              </c:pt>
              <c:pt idx="165">
                <c:v>11.301399999999999</c:v>
              </c:pt>
              <c:pt idx="166">
                <c:v>11.459300000000001</c:v>
              </c:pt>
              <c:pt idx="167">
                <c:v>11.522399999999999</c:v>
              </c:pt>
              <c:pt idx="168">
                <c:v>11.694599999999999</c:v>
              </c:pt>
              <c:pt idx="169">
                <c:v>11.8992</c:v>
              </c:pt>
              <c:pt idx="170">
                <c:v>11.8992</c:v>
              </c:pt>
              <c:pt idx="171">
                <c:v>12.018700000000001</c:v>
              </c:pt>
              <c:pt idx="172">
                <c:v>12.052099999999999</c:v>
              </c:pt>
              <c:pt idx="173">
                <c:v>12.0274</c:v>
              </c:pt>
              <c:pt idx="174">
                <c:v>12.0694</c:v>
              </c:pt>
              <c:pt idx="175">
                <c:v>12.0694</c:v>
              </c:pt>
              <c:pt idx="176">
                <c:v>11.9338</c:v>
              </c:pt>
              <c:pt idx="177">
                <c:v>11.917</c:v>
              </c:pt>
              <c:pt idx="178">
                <c:v>12.1668</c:v>
              </c:pt>
              <c:pt idx="179">
                <c:v>12.120200000000001</c:v>
              </c:pt>
              <c:pt idx="180">
                <c:v>12.120200000000001</c:v>
              </c:pt>
              <c:pt idx="181">
                <c:v>12.1073</c:v>
              </c:pt>
              <c:pt idx="182">
                <c:v>12.0871</c:v>
              </c:pt>
              <c:pt idx="183">
                <c:v>12.001200000000001</c:v>
              </c:pt>
              <c:pt idx="184">
                <c:v>11.922499999999999</c:v>
              </c:pt>
              <c:pt idx="185">
                <c:v>11.922499999999999</c:v>
              </c:pt>
              <c:pt idx="186">
                <c:v>11.8544</c:v>
              </c:pt>
              <c:pt idx="187">
                <c:v>11.7872</c:v>
              </c:pt>
              <c:pt idx="188">
                <c:v>11.580500000000001</c:v>
              </c:pt>
              <c:pt idx="189">
                <c:v>11.6411</c:v>
              </c:pt>
              <c:pt idx="190">
                <c:v>11.6411</c:v>
              </c:pt>
              <c:pt idx="191">
                <c:v>11.9139</c:v>
              </c:pt>
              <c:pt idx="192">
                <c:v>11.6915</c:v>
              </c:pt>
              <c:pt idx="193">
                <c:v>11.763299999999999</c:v>
              </c:pt>
              <c:pt idx="194">
                <c:v>11.718500000000001</c:v>
              </c:pt>
              <c:pt idx="195">
                <c:v>11.718500000000001</c:v>
              </c:pt>
              <c:pt idx="196">
                <c:v>11.728</c:v>
              </c:pt>
              <c:pt idx="197">
                <c:v>11.8117</c:v>
              </c:pt>
              <c:pt idx="198">
                <c:v>11.911300000000001</c:v>
              </c:pt>
              <c:pt idx="199">
                <c:v>11.8812</c:v>
              </c:pt>
              <c:pt idx="200">
                <c:v>11.8812</c:v>
              </c:pt>
              <c:pt idx="201">
                <c:v>11.9003</c:v>
              </c:pt>
              <c:pt idx="202">
                <c:v>11.851900000000001</c:v>
              </c:pt>
              <c:pt idx="203">
                <c:v>11.8864</c:v>
              </c:pt>
              <c:pt idx="204">
                <c:v>11.7302</c:v>
              </c:pt>
              <c:pt idx="205">
                <c:v>11.7302</c:v>
              </c:pt>
              <c:pt idx="206">
                <c:v>11.713200000000001</c:v>
              </c:pt>
              <c:pt idx="207">
                <c:v>11.713200000000001</c:v>
              </c:pt>
              <c:pt idx="208">
                <c:v>11.713200000000001</c:v>
              </c:pt>
              <c:pt idx="209">
                <c:v>11.713200000000001</c:v>
              </c:pt>
              <c:pt idx="210">
                <c:v>11.713200000000001</c:v>
              </c:pt>
              <c:pt idx="211">
                <c:v>11.831200000000001</c:v>
              </c:pt>
              <c:pt idx="212">
                <c:v>11.918900000000001</c:v>
              </c:pt>
              <c:pt idx="213">
                <c:v>11.9374</c:v>
              </c:pt>
              <c:pt idx="214">
                <c:v>11.9476</c:v>
              </c:pt>
              <c:pt idx="215">
                <c:v>11.9476</c:v>
              </c:pt>
              <c:pt idx="216">
                <c:v>11.792899999999999</c:v>
              </c:pt>
              <c:pt idx="217">
                <c:v>11.7888</c:v>
              </c:pt>
              <c:pt idx="218">
                <c:v>11.860099999999999</c:v>
              </c:pt>
              <c:pt idx="219">
                <c:v>11.9573</c:v>
              </c:pt>
              <c:pt idx="220">
                <c:v>11.9573</c:v>
              </c:pt>
              <c:pt idx="221">
                <c:v>12.014099999999999</c:v>
              </c:pt>
              <c:pt idx="222">
                <c:v>12.042999999999999</c:v>
              </c:pt>
              <c:pt idx="223">
                <c:v>12.1266</c:v>
              </c:pt>
              <c:pt idx="224">
                <c:v>12.1457</c:v>
              </c:pt>
              <c:pt idx="225">
                <c:v>12.1457</c:v>
              </c:pt>
              <c:pt idx="226">
                <c:v>12.209899999999999</c:v>
              </c:pt>
              <c:pt idx="227">
                <c:v>12.279500000000001</c:v>
              </c:pt>
              <c:pt idx="228">
                <c:v>12.6066</c:v>
              </c:pt>
              <c:pt idx="229">
                <c:v>12.7613</c:v>
              </c:pt>
              <c:pt idx="230">
                <c:v>12.7613</c:v>
              </c:pt>
              <c:pt idx="231">
                <c:v>12.983000000000001</c:v>
              </c:pt>
              <c:pt idx="232">
                <c:v>13.1524</c:v>
              </c:pt>
              <c:pt idx="233">
                <c:v>13.0184</c:v>
              </c:pt>
              <c:pt idx="234">
                <c:v>12.797000000000001</c:v>
              </c:pt>
              <c:pt idx="235">
                <c:v>12.797000000000001</c:v>
              </c:pt>
              <c:pt idx="236">
                <c:v>12.7537</c:v>
              </c:pt>
              <c:pt idx="237">
                <c:v>12.5916</c:v>
              </c:pt>
              <c:pt idx="238">
                <c:v>12.6365</c:v>
              </c:pt>
              <c:pt idx="239">
                <c:v>12.6692</c:v>
              </c:pt>
              <c:pt idx="240">
                <c:v>12.6692</c:v>
              </c:pt>
              <c:pt idx="241">
                <c:v>12.613099999999999</c:v>
              </c:pt>
              <c:pt idx="242">
                <c:v>12.5932</c:v>
              </c:pt>
              <c:pt idx="243">
                <c:v>12.5809</c:v>
              </c:pt>
              <c:pt idx="244">
                <c:v>12.495799999999999</c:v>
              </c:pt>
              <c:pt idx="245">
                <c:v>12.495799999999999</c:v>
              </c:pt>
              <c:pt idx="246">
                <c:v>12.498699999999999</c:v>
              </c:pt>
              <c:pt idx="247">
                <c:v>12.496499999999999</c:v>
              </c:pt>
              <c:pt idx="248">
                <c:v>12.349</c:v>
              </c:pt>
              <c:pt idx="249">
                <c:v>12.3863</c:v>
              </c:pt>
              <c:pt idx="250">
                <c:v>12.3863</c:v>
              </c:pt>
              <c:pt idx="251">
                <c:v>12.352</c:v>
              </c:pt>
              <c:pt idx="252">
                <c:v>12.393000000000001</c:v>
              </c:pt>
              <c:pt idx="253">
                <c:v>12.3668</c:v>
              </c:pt>
              <c:pt idx="254">
                <c:v>12.1426</c:v>
              </c:pt>
              <c:pt idx="255">
                <c:v>12.1426</c:v>
              </c:pt>
              <c:pt idx="256">
                <c:v>12.067299999999999</c:v>
              </c:pt>
              <c:pt idx="257">
                <c:v>11.980399999999999</c:v>
              </c:pt>
              <c:pt idx="258">
                <c:v>12.0654</c:v>
              </c:pt>
              <c:pt idx="259">
                <c:v>12.186299999999999</c:v>
              </c:pt>
              <c:pt idx="260">
                <c:v>12.186299999999999</c:v>
              </c:pt>
              <c:pt idx="261">
                <c:v>12.4755</c:v>
              </c:pt>
              <c:pt idx="262">
                <c:v>12.452999999999999</c:v>
              </c:pt>
              <c:pt idx="263">
                <c:v>12.434200000000001</c:v>
              </c:pt>
              <c:pt idx="264">
                <c:v>12.3484</c:v>
              </c:pt>
              <c:pt idx="265">
                <c:v>12.3484</c:v>
              </c:pt>
              <c:pt idx="266">
                <c:v>12.2905</c:v>
              </c:pt>
              <c:pt idx="267">
                <c:v>12.3466</c:v>
              </c:pt>
              <c:pt idx="268">
                <c:v>12.3177</c:v>
              </c:pt>
              <c:pt idx="269">
                <c:v>12.352399999999999</c:v>
              </c:pt>
              <c:pt idx="270">
                <c:v>12.352399999999999</c:v>
              </c:pt>
              <c:pt idx="271">
                <c:v>12.289</c:v>
              </c:pt>
              <c:pt idx="272">
                <c:v>12.2668</c:v>
              </c:pt>
              <c:pt idx="273">
                <c:v>12.1928</c:v>
              </c:pt>
              <c:pt idx="274">
                <c:v>12.179600000000001</c:v>
              </c:pt>
              <c:pt idx="275">
                <c:v>12.179600000000001</c:v>
              </c:pt>
              <c:pt idx="276">
                <c:v>12.2033</c:v>
              </c:pt>
              <c:pt idx="277">
                <c:v>12.222899999999999</c:v>
              </c:pt>
              <c:pt idx="278">
                <c:v>12.12</c:v>
              </c:pt>
              <c:pt idx="279">
                <c:v>11.9724</c:v>
              </c:pt>
              <c:pt idx="280">
                <c:v>11.9724</c:v>
              </c:pt>
              <c:pt idx="281">
                <c:v>11.7174</c:v>
              </c:pt>
              <c:pt idx="282">
                <c:v>11.733700000000001</c:v>
              </c:pt>
              <c:pt idx="283">
                <c:v>11.9359</c:v>
              </c:pt>
              <c:pt idx="284">
                <c:v>12.0471</c:v>
              </c:pt>
              <c:pt idx="285">
                <c:v>12.0471</c:v>
              </c:pt>
              <c:pt idx="286">
                <c:v>11.960100000000001</c:v>
              </c:pt>
              <c:pt idx="287">
                <c:v>11.9358</c:v>
              </c:pt>
              <c:pt idx="288">
                <c:v>11.830500000000001</c:v>
              </c:pt>
              <c:pt idx="289">
                <c:v>11.670999999999999</c:v>
              </c:pt>
              <c:pt idx="290">
                <c:v>11.670999999999999</c:v>
              </c:pt>
              <c:pt idx="291">
                <c:v>11.5871</c:v>
              </c:pt>
              <c:pt idx="292">
                <c:v>11.348800000000001</c:v>
              </c:pt>
              <c:pt idx="293">
                <c:v>11.323499999999999</c:v>
              </c:pt>
              <c:pt idx="294">
                <c:v>11.153499999999999</c:v>
              </c:pt>
              <c:pt idx="295">
                <c:v>11.153499999999999</c:v>
              </c:pt>
              <c:pt idx="296">
                <c:v>11.386699999999999</c:v>
              </c:pt>
              <c:pt idx="297">
                <c:v>11.3871</c:v>
              </c:pt>
              <c:pt idx="298">
                <c:v>11.4755</c:v>
              </c:pt>
              <c:pt idx="299">
                <c:v>11.617900000000001</c:v>
              </c:pt>
              <c:pt idx="300">
                <c:v>11.617900000000001</c:v>
              </c:pt>
              <c:pt idx="301">
                <c:v>12.078799999999999</c:v>
              </c:pt>
              <c:pt idx="302">
                <c:v>12.0398</c:v>
              </c:pt>
              <c:pt idx="303">
                <c:v>11.941800000000001</c:v>
              </c:pt>
              <c:pt idx="304">
                <c:v>11.879</c:v>
              </c:pt>
              <c:pt idx="305">
                <c:v>11.879</c:v>
              </c:pt>
              <c:pt idx="306">
                <c:v>11.8832</c:v>
              </c:pt>
              <c:pt idx="307">
                <c:v>11.854100000000001</c:v>
              </c:pt>
              <c:pt idx="308">
                <c:v>12.0131</c:v>
              </c:pt>
              <c:pt idx="309">
                <c:v>12.1676</c:v>
              </c:pt>
              <c:pt idx="310">
                <c:v>12.1676</c:v>
              </c:pt>
              <c:pt idx="311">
                <c:v>12.1128</c:v>
              </c:pt>
              <c:pt idx="312">
                <c:v>12.170999999999999</c:v>
              </c:pt>
              <c:pt idx="313">
                <c:v>12.1441</c:v>
              </c:pt>
              <c:pt idx="314">
                <c:v>12.135</c:v>
              </c:pt>
              <c:pt idx="315">
                <c:v>12.135</c:v>
              </c:pt>
              <c:pt idx="316">
                <c:v>11.89</c:v>
              </c:pt>
              <c:pt idx="317">
                <c:v>11.864599999999999</c:v>
              </c:pt>
              <c:pt idx="318">
                <c:v>11.8467</c:v>
              </c:pt>
              <c:pt idx="319">
                <c:v>11.9122</c:v>
              </c:pt>
              <c:pt idx="320">
                <c:v>11.9122</c:v>
              </c:pt>
              <c:pt idx="321">
                <c:v>11.7925</c:v>
              </c:pt>
              <c:pt idx="322">
                <c:v>11.7765</c:v>
              </c:pt>
              <c:pt idx="323">
                <c:v>11.687099999999999</c:v>
              </c:pt>
              <c:pt idx="324">
                <c:v>11.652900000000001</c:v>
              </c:pt>
              <c:pt idx="325">
                <c:v>11.652900000000001</c:v>
              </c:pt>
              <c:pt idx="326">
                <c:v>11.523300000000001</c:v>
              </c:pt>
              <c:pt idx="327">
                <c:v>11.534599999999999</c:v>
              </c:pt>
              <c:pt idx="328">
                <c:v>11.5466</c:v>
              </c:pt>
              <c:pt idx="329">
                <c:v>11.773400000000001</c:v>
              </c:pt>
              <c:pt idx="330">
                <c:v>11.773400000000001</c:v>
              </c:pt>
              <c:pt idx="331">
                <c:v>11.7765</c:v>
              </c:pt>
              <c:pt idx="332">
                <c:v>12.0291</c:v>
              </c:pt>
              <c:pt idx="333">
                <c:v>12.117800000000001</c:v>
              </c:pt>
              <c:pt idx="334">
                <c:v>12.1121</c:v>
              </c:pt>
              <c:pt idx="335">
                <c:v>12.1121</c:v>
              </c:pt>
              <c:pt idx="336">
                <c:v>12.311999999999999</c:v>
              </c:pt>
              <c:pt idx="337">
                <c:v>12.3278</c:v>
              </c:pt>
              <c:pt idx="338">
                <c:v>12.405900000000001</c:v>
              </c:pt>
              <c:pt idx="339">
                <c:v>12.4732</c:v>
              </c:pt>
              <c:pt idx="340">
                <c:v>12.4732</c:v>
              </c:pt>
              <c:pt idx="341">
                <c:v>12.763</c:v>
              </c:pt>
              <c:pt idx="342">
                <c:v>12.619</c:v>
              </c:pt>
              <c:pt idx="343">
                <c:v>12.2385</c:v>
              </c:pt>
              <c:pt idx="344">
                <c:v>12.2956</c:v>
              </c:pt>
              <c:pt idx="345">
                <c:v>12.2956</c:v>
              </c:pt>
              <c:pt idx="346">
                <c:v>12.3582</c:v>
              </c:pt>
              <c:pt idx="347">
                <c:v>12.2796</c:v>
              </c:pt>
              <c:pt idx="348">
                <c:v>12.3131</c:v>
              </c:pt>
              <c:pt idx="349">
                <c:v>11.908200000000001</c:v>
              </c:pt>
              <c:pt idx="350">
                <c:v>11.908200000000001</c:v>
              </c:pt>
              <c:pt idx="351">
                <c:v>11.983499999999999</c:v>
              </c:pt>
              <c:pt idx="352">
                <c:v>11.9285</c:v>
              </c:pt>
              <c:pt idx="353">
                <c:v>11.7865</c:v>
              </c:pt>
              <c:pt idx="354">
                <c:v>11.6922</c:v>
              </c:pt>
              <c:pt idx="355">
                <c:v>11.6922</c:v>
              </c:pt>
              <c:pt idx="356">
                <c:v>11.7498</c:v>
              </c:pt>
              <c:pt idx="357">
                <c:v>11.734299999999999</c:v>
              </c:pt>
              <c:pt idx="358">
                <c:v>11.3911</c:v>
              </c:pt>
              <c:pt idx="359">
                <c:v>11.363099999999999</c:v>
              </c:pt>
              <c:pt idx="360">
                <c:v>11.363099999999999</c:v>
              </c:pt>
              <c:pt idx="361">
                <c:v>11.150499999999999</c:v>
              </c:pt>
              <c:pt idx="362">
                <c:v>11.104200000000001</c:v>
              </c:pt>
              <c:pt idx="363">
                <c:v>11.0815</c:v>
              </c:pt>
              <c:pt idx="364">
                <c:v>11.037699999999999</c:v>
              </c:pt>
              <c:pt idx="365">
                <c:v>11.037699999999999</c:v>
              </c:pt>
              <c:pt idx="366">
                <c:v>10.8809</c:v>
              </c:pt>
              <c:pt idx="367">
                <c:v>10.8986</c:v>
              </c:pt>
              <c:pt idx="368">
                <c:v>10.996499999999999</c:v>
              </c:pt>
              <c:pt idx="369">
                <c:v>10.7651</c:v>
              </c:pt>
              <c:pt idx="370">
                <c:v>10.7651</c:v>
              </c:pt>
              <c:pt idx="371">
                <c:v>10.822699999999999</c:v>
              </c:pt>
              <c:pt idx="372">
                <c:v>10.932399999999999</c:v>
              </c:pt>
              <c:pt idx="373">
                <c:v>11.0291</c:v>
              </c:pt>
              <c:pt idx="374">
                <c:v>10.962999999999999</c:v>
              </c:pt>
              <c:pt idx="375">
                <c:v>10.962999999999999</c:v>
              </c:pt>
              <c:pt idx="376">
                <c:v>11.1052</c:v>
              </c:pt>
              <c:pt idx="377">
                <c:v>11.135400000000001</c:v>
              </c:pt>
              <c:pt idx="378">
                <c:v>11.2014</c:v>
              </c:pt>
              <c:pt idx="379">
                <c:v>11.130800000000001</c:v>
              </c:pt>
              <c:pt idx="380">
                <c:v>11.130800000000001</c:v>
              </c:pt>
              <c:pt idx="381">
                <c:v>11.2408</c:v>
              </c:pt>
              <c:pt idx="382">
                <c:v>11.2822</c:v>
              </c:pt>
              <c:pt idx="383">
                <c:v>11.254099999999999</c:v>
              </c:pt>
              <c:pt idx="384">
                <c:v>11.2523</c:v>
              </c:pt>
              <c:pt idx="385">
                <c:v>11.2523</c:v>
              </c:pt>
              <c:pt idx="386">
                <c:v>11.2316</c:v>
              </c:pt>
              <c:pt idx="387">
                <c:v>11.145099999999999</c:v>
              </c:pt>
              <c:pt idx="388">
                <c:v>11.178599999999999</c:v>
              </c:pt>
              <c:pt idx="389">
                <c:v>11.097200000000001</c:v>
              </c:pt>
              <c:pt idx="390">
                <c:v>11.097200000000001</c:v>
              </c:pt>
              <c:pt idx="391">
                <c:v>11.0503</c:v>
              </c:pt>
              <c:pt idx="392">
                <c:v>11.038500000000001</c:v>
              </c:pt>
              <c:pt idx="393">
                <c:v>11.0311</c:v>
              </c:pt>
              <c:pt idx="394">
                <c:v>11.097099999999999</c:v>
              </c:pt>
              <c:pt idx="395">
                <c:v>11.097099999999999</c:v>
              </c:pt>
              <c:pt idx="396">
                <c:v>11.1014</c:v>
              </c:pt>
              <c:pt idx="397">
                <c:v>11.0657</c:v>
              </c:pt>
              <c:pt idx="398">
                <c:v>11.0657</c:v>
              </c:pt>
              <c:pt idx="399">
                <c:v>11.0718</c:v>
              </c:pt>
              <c:pt idx="400">
                <c:v>11.0718</c:v>
              </c:pt>
              <c:pt idx="401">
                <c:v>10.9702</c:v>
              </c:pt>
              <c:pt idx="402">
                <c:v>10.8979</c:v>
              </c:pt>
              <c:pt idx="403">
                <c:v>10.8111</c:v>
              </c:pt>
              <c:pt idx="404">
                <c:v>10.796099999999999</c:v>
              </c:pt>
              <c:pt idx="405">
                <c:v>10.796099999999999</c:v>
              </c:pt>
              <c:pt idx="406">
                <c:v>10.6516</c:v>
              </c:pt>
              <c:pt idx="407">
                <c:v>10.6273</c:v>
              </c:pt>
              <c:pt idx="408">
                <c:v>10.532299999999999</c:v>
              </c:pt>
              <c:pt idx="409">
                <c:v>10.686400000000001</c:v>
              </c:pt>
              <c:pt idx="410">
                <c:v>10.686400000000001</c:v>
              </c:pt>
              <c:pt idx="411">
                <c:v>10.801299999999999</c:v>
              </c:pt>
              <c:pt idx="412">
                <c:v>10.801299999999999</c:v>
              </c:pt>
              <c:pt idx="413">
                <c:v>10.801299999999999</c:v>
              </c:pt>
              <c:pt idx="414">
                <c:v>10.801299999999999</c:v>
              </c:pt>
              <c:pt idx="415">
                <c:v>10.801299999999999</c:v>
              </c:pt>
              <c:pt idx="416">
                <c:v>10.7973</c:v>
              </c:pt>
              <c:pt idx="417">
                <c:v>10.715999999999999</c:v>
              </c:pt>
              <c:pt idx="418">
                <c:v>10.714499999999999</c:v>
              </c:pt>
              <c:pt idx="419">
                <c:v>10.6839</c:v>
              </c:pt>
              <c:pt idx="420">
                <c:v>10.6839</c:v>
              </c:pt>
              <c:pt idx="421">
                <c:v>10.485300000000001</c:v>
              </c:pt>
              <c:pt idx="422">
                <c:v>10.5984</c:v>
              </c:pt>
              <c:pt idx="423">
                <c:v>10.5511</c:v>
              </c:pt>
              <c:pt idx="424">
                <c:v>10.5214</c:v>
              </c:pt>
              <c:pt idx="425">
                <c:v>10.5214</c:v>
              </c:pt>
              <c:pt idx="426">
                <c:v>10.6485</c:v>
              </c:pt>
              <c:pt idx="427">
                <c:v>10.650499999999999</c:v>
              </c:pt>
              <c:pt idx="428">
                <c:v>10.6645</c:v>
              </c:pt>
              <c:pt idx="429">
                <c:v>10.553000000000001</c:v>
              </c:pt>
              <c:pt idx="430">
                <c:v>10.553000000000001</c:v>
              </c:pt>
              <c:pt idx="431">
                <c:v>10.5258</c:v>
              </c:pt>
              <c:pt idx="432">
                <c:v>10.490600000000001</c:v>
              </c:pt>
              <c:pt idx="433">
                <c:v>10.478400000000001</c:v>
              </c:pt>
              <c:pt idx="434">
                <c:v>10.4549</c:v>
              </c:pt>
              <c:pt idx="435">
                <c:v>10.4549</c:v>
              </c:pt>
              <c:pt idx="436">
                <c:v>10.4915</c:v>
              </c:pt>
              <c:pt idx="437">
                <c:v>10.468</c:v>
              </c:pt>
              <c:pt idx="438">
                <c:v>10.462199999999999</c:v>
              </c:pt>
              <c:pt idx="439">
                <c:v>10.541700000000001</c:v>
              </c:pt>
              <c:pt idx="440">
                <c:v>10.541700000000001</c:v>
              </c:pt>
              <c:pt idx="441">
                <c:v>10.4854</c:v>
              </c:pt>
              <c:pt idx="442">
                <c:v>10.5336</c:v>
              </c:pt>
              <c:pt idx="443">
                <c:v>10.5436</c:v>
              </c:pt>
              <c:pt idx="444">
                <c:v>10.398099999999999</c:v>
              </c:pt>
              <c:pt idx="445">
                <c:v>10.398099999999999</c:v>
              </c:pt>
              <c:pt idx="446">
                <c:v>10.1532</c:v>
              </c:pt>
              <c:pt idx="447">
                <c:v>10.2088</c:v>
              </c:pt>
              <c:pt idx="448">
                <c:v>10.1091</c:v>
              </c:pt>
              <c:pt idx="449">
                <c:v>10.126799999999999</c:v>
              </c:pt>
              <c:pt idx="450">
                <c:v>10.126799999999999</c:v>
              </c:pt>
              <c:pt idx="451">
                <c:v>10.2361</c:v>
              </c:pt>
              <c:pt idx="452">
                <c:v>10.303000000000001</c:v>
              </c:pt>
              <c:pt idx="453">
                <c:v>10.347200000000001</c:v>
              </c:pt>
              <c:pt idx="454">
                <c:v>10.375500000000001</c:v>
              </c:pt>
              <c:pt idx="455">
                <c:v>10.375500000000001</c:v>
              </c:pt>
              <c:pt idx="456">
                <c:v>10.3911</c:v>
              </c:pt>
              <c:pt idx="457">
                <c:v>10.428800000000001</c:v>
              </c:pt>
              <c:pt idx="458">
                <c:v>10.4564</c:v>
              </c:pt>
              <c:pt idx="459">
                <c:v>10.487</c:v>
              </c:pt>
              <c:pt idx="460">
                <c:v>10.487</c:v>
              </c:pt>
              <c:pt idx="461">
                <c:v>10.487</c:v>
              </c:pt>
              <c:pt idx="462">
                <c:v>10.487</c:v>
              </c:pt>
              <c:pt idx="463">
                <c:v>10.512</c:v>
              </c:pt>
              <c:pt idx="464">
                <c:v>10.542299999999999</c:v>
              </c:pt>
              <c:pt idx="465">
                <c:v>10.542299999999999</c:v>
              </c:pt>
              <c:pt idx="466">
                <c:v>10.6252</c:v>
              </c:pt>
              <c:pt idx="467">
                <c:v>10.689500000000001</c:v>
              </c:pt>
              <c:pt idx="468">
                <c:v>10.7524</c:v>
              </c:pt>
              <c:pt idx="469">
                <c:v>10.8553</c:v>
              </c:pt>
              <c:pt idx="470">
                <c:v>10.8553</c:v>
              </c:pt>
              <c:pt idx="471">
                <c:v>10.9215</c:v>
              </c:pt>
              <c:pt idx="472">
                <c:v>10.914400000000001</c:v>
              </c:pt>
              <c:pt idx="473">
                <c:v>10.968999999999999</c:v>
              </c:pt>
              <c:pt idx="474">
                <c:v>11.014799999999999</c:v>
              </c:pt>
              <c:pt idx="475">
                <c:v>11.014799999999999</c:v>
              </c:pt>
              <c:pt idx="476">
                <c:v>11.101100000000001</c:v>
              </c:pt>
              <c:pt idx="477">
                <c:v>11.1006</c:v>
              </c:pt>
              <c:pt idx="478">
                <c:v>11.1104</c:v>
              </c:pt>
              <c:pt idx="479">
                <c:v>11.1412</c:v>
              </c:pt>
              <c:pt idx="480">
                <c:v>11.1412</c:v>
              </c:pt>
              <c:pt idx="481">
                <c:v>11.1591</c:v>
              </c:pt>
              <c:pt idx="482">
                <c:v>11.1561</c:v>
              </c:pt>
              <c:pt idx="483">
                <c:v>11.114100000000001</c:v>
              </c:pt>
              <c:pt idx="484">
                <c:v>10.9788</c:v>
              </c:pt>
              <c:pt idx="485">
                <c:v>10.9788</c:v>
              </c:pt>
              <c:pt idx="486">
                <c:v>11.107699999999999</c:v>
              </c:pt>
              <c:pt idx="487">
                <c:v>11.132300000000001</c:v>
              </c:pt>
              <c:pt idx="488">
                <c:v>11.131</c:v>
              </c:pt>
              <c:pt idx="489">
                <c:v>11.1313</c:v>
              </c:pt>
              <c:pt idx="490">
                <c:v>11.1313</c:v>
              </c:pt>
              <c:pt idx="491">
                <c:v>11.2151</c:v>
              </c:pt>
              <c:pt idx="492">
                <c:v>11.195499999999999</c:v>
              </c:pt>
              <c:pt idx="493">
                <c:v>11.202199999999999</c:v>
              </c:pt>
              <c:pt idx="494">
                <c:v>11.1769</c:v>
              </c:pt>
              <c:pt idx="495">
                <c:v>11.1769</c:v>
              </c:pt>
              <c:pt idx="496">
                <c:v>11.124499999999999</c:v>
              </c:pt>
              <c:pt idx="497">
                <c:v>11.1067</c:v>
              </c:pt>
              <c:pt idx="498">
                <c:v>11.129200000000001</c:v>
              </c:pt>
              <c:pt idx="499">
                <c:v>11.104699999999999</c:v>
              </c:pt>
              <c:pt idx="500">
                <c:v>11.104699999999999</c:v>
              </c:pt>
              <c:pt idx="501">
                <c:v>11.1205</c:v>
              </c:pt>
              <c:pt idx="502">
                <c:v>11.1332</c:v>
              </c:pt>
              <c:pt idx="503">
                <c:v>11.1744</c:v>
              </c:pt>
              <c:pt idx="504">
                <c:v>11.1968</c:v>
              </c:pt>
              <c:pt idx="505">
                <c:v>11.1968</c:v>
              </c:pt>
              <c:pt idx="506">
                <c:v>11.2544</c:v>
              </c:pt>
              <c:pt idx="507">
                <c:v>11.254300000000001</c:v>
              </c:pt>
              <c:pt idx="508">
                <c:v>11.199299999999999</c:v>
              </c:pt>
              <c:pt idx="509">
                <c:v>11.2073</c:v>
              </c:pt>
              <c:pt idx="510">
                <c:v>11.2073</c:v>
              </c:pt>
              <c:pt idx="511">
                <c:v>11.321</c:v>
              </c:pt>
              <c:pt idx="512">
                <c:v>11.2719</c:v>
              </c:pt>
              <c:pt idx="513">
                <c:v>11.2151</c:v>
              </c:pt>
              <c:pt idx="514">
                <c:v>11.2835</c:v>
              </c:pt>
              <c:pt idx="515">
                <c:v>11.2835</c:v>
              </c:pt>
              <c:pt idx="516">
                <c:v>11.4422</c:v>
              </c:pt>
              <c:pt idx="517">
                <c:v>11.484400000000001</c:v>
              </c:pt>
              <c:pt idx="518">
                <c:v>11.417</c:v>
              </c:pt>
              <c:pt idx="519">
                <c:v>11.442</c:v>
              </c:pt>
              <c:pt idx="520">
                <c:v>11.442</c:v>
              </c:pt>
              <c:pt idx="521">
                <c:v>11.3255</c:v>
              </c:pt>
              <c:pt idx="522">
                <c:v>11.388500000000001</c:v>
              </c:pt>
              <c:pt idx="523">
                <c:v>11.370100000000001</c:v>
              </c:pt>
              <c:pt idx="524">
                <c:v>11.5396</c:v>
              </c:pt>
              <c:pt idx="525">
                <c:v>11.5396</c:v>
              </c:pt>
              <c:pt idx="526">
                <c:v>11.597899999999999</c:v>
              </c:pt>
              <c:pt idx="527">
                <c:v>11.5488</c:v>
              </c:pt>
              <c:pt idx="528">
                <c:v>11.556800000000001</c:v>
              </c:pt>
              <c:pt idx="529">
                <c:v>11.6136</c:v>
              </c:pt>
              <c:pt idx="530">
                <c:v>11.6136</c:v>
              </c:pt>
              <c:pt idx="531">
                <c:v>11.5886</c:v>
              </c:pt>
              <c:pt idx="532">
                <c:v>11.640599999999999</c:v>
              </c:pt>
              <c:pt idx="533">
                <c:v>11.6911</c:v>
              </c:pt>
              <c:pt idx="534">
                <c:v>11.7332</c:v>
              </c:pt>
              <c:pt idx="535">
                <c:v>11.7332</c:v>
              </c:pt>
              <c:pt idx="536">
                <c:v>11.786300000000001</c:v>
              </c:pt>
              <c:pt idx="537">
                <c:v>11.8255</c:v>
              </c:pt>
              <c:pt idx="538">
                <c:v>11.7607</c:v>
              </c:pt>
              <c:pt idx="539">
                <c:v>11.645899999999999</c:v>
              </c:pt>
              <c:pt idx="540">
                <c:v>11.645899999999999</c:v>
              </c:pt>
              <c:pt idx="541">
                <c:v>11.6342</c:v>
              </c:pt>
              <c:pt idx="542">
                <c:v>11.6995</c:v>
              </c:pt>
              <c:pt idx="543">
                <c:v>11.6968</c:v>
              </c:pt>
              <c:pt idx="544">
                <c:v>11.7211</c:v>
              </c:pt>
              <c:pt idx="545">
                <c:v>11.7211</c:v>
              </c:pt>
              <c:pt idx="546">
                <c:v>11.664</c:v>
              </c:pt>
              <c:pt idx="547">
                <c:v>11.854900000000001</c:v>
              </c:pt>
              <c:pt idx="548">
                <c:v>11.8856</c:v>
              </c:pt>
              <c:pt idx="549">
                <c:v>11.8881</c:v>
              </c:pt>
              <c:pt idx="550">
                <c:v>11.8881</c:v>
              </c:pt>
              <c:pt idx="551">
                <c:v>11.7142</c:v>
              </c:pt>
              <c:pt idx="552">
                <c:v>11.7125</c:v>
              </c:pt>
              <c:pt idx="553">
                <c:v>11.540699999999999</c:v>
              </c:pt>
              <c:pt idx="554">
                <c:v>11.513500000000001</c:v>
              </c:pt>
              <c:pt idx="555">
                <c:v>11.513500000000001</c:v>
              </c:pt>
              <c:pt idx="556">
                <c:v>11.650600000000001</c:v>
              </c:pt>
              <c:pt idx="557">
                <c:v>11.6997</c:v>
              </c:pt>
              <c:pt idx="558">
                <c:v>11.505800000000001</c:v>
              </c:pt>
              <c:pt idx="559">
                <c:v>11.5707</c:v>
              </c:pt>
              <c:pt idx="560">
                <c:v>11.5707</c:v>
              </c:pt>
              <c:pt idx="561">
                <c:v>11.572100000000001</c:v>
              </c:pt>
              <c:pt idx="562">
                <c:v>11.5932</c:v>
              </c:pt>
              <c:pt idx="563">
                <c:v>11.555300000000001</c:v>
              </c:pt>
              <c:pt idx="564">
                <c:v>11.555300000000001</c:v>
              </c:pt>
              <c:pt idx="565">
                <c:v>11.555300000000001</c:v>
              </c:pt>
              <c:pt idx="566">
                <c:v>11.6027</c:v>
              </c:pt>
              <c:pt idx="567">
                <c:v>11.4223</c:v>
              </c:pt>
              <c:pt idx="568">
                <c:v>11.384399999999999</c:v>
              </c:pt>
              <c:pt idx="569">
                <c:v>11.438599999999999</c:v>
              </c:pt>
              <c:pt idx="570">
                <c:v>11.438599999999999</c:v>
              </c:pt>
              <c:pt idx="571">
                <c:v>11.398300000000001</c:v>
              </c:pt>
              <c:pt idx="572">
                <c:v>11.368399999999999</c:v>
              </c:pt>
              <c:pt idx="573">
                <c:v>11.395799999999999</c:v>
              </c:pt>
              <c:pt idx="574">
                <c:v>11.3467</c:v>
              </c:pt>
              <c:pt idx="575">
                <c:v>11.3467</c:v>
              </c:pt>
              <c:pt idx="576">
                <c:v>11.367599999999999</c:v>
              </c:pt>
              <c:pt idx="577">
                <c:v>11.3665</c:v>
              </c:pt>
              <c:pt idx="578">
                <c:v>11.318099999999999</c:v>
              </c:pt>
              <c:pt idx="579">
                <c:v>11.3893</c:v>
              </c:pt>
              <c:pt idx="580">
                <c:v>11.3893</c:v>
              </c:pt>
              <c:pt idx="581">
                <c:v>11.3568</c:v>
              </c:pt>
              <c:pt idx="582">
                <c:v>11.3545</c:v>
              </c:pt>
              <c:pt idx="583">
                <c:v>11.3003</c:v>
              </c:pt>
              <c:pt idx="584">
                <c:v>11.3657</c:v>
              </c:pt>
              <c:pt idx="585">
                <c:v>11.3657</c:v>
              </c:pt>
              <c:pt idx="586">
                <c:v>11.395899999999999</c:v>
              </c:pt>
              <c:pt idx="587">
                <c:v>11.473000000000001</c:v>
              </c:pt>
              <c:pt idx="588">
                <c:v>11.537599999999999</c:v>
              </c:pt>
              <c:pt idx="589">
                <c:v>11.528499999999999</c:v>
              </c:pt>
              <c:pt idx="590">
                <c:v>11.528499999999999</c:v>
              </c:pt>
              <c:pt idx="591">
                <c:v>11.5748</c:v>
              </c:pt>
              <c:pt idx="592">
                <c:v>11.436500000000001</c:v>
              </c:pt>
              <c:pt idx="593">
                <c:v>11.436500000000001</c:v>
              </c:pt>
              <c:pt idx="594">
                <c:v>11.4284</c:v>
              </c:pt>
              <c:pt idx="595">
                <c:v>11.4284</c:v>
              </c:pt>
              <c:pt idx="596">
                <c:v>11.5199</c:v>
              </c:pt>
              <c:pt idx="597">
                <c:v>11.5166</c:v>
              </c:pt>
              <c:pt idx="598">
                <c:v>11.449400000000001</c:v>
              </c:pt>
              <c:pt idx="599">
                <c:v>11.3902</c:v>
              </c:pt>
              <c:pt idx="600">
                <c:v>11.3902</c:v>
              </c:pt>
              <c:pt idx="601">
                <c:v>11.470700000000001</c:v>
              </c:pt>
              <c:pt idx="602">
                <c:v>11.571300000000001</c:v>
              </c:pt>
              <c:pt idx="603">
                <c:v>11.571300000000001</c:v>
              </c:pt>
              <c:pt idx="604">
                <c:v>11.571300000000001</c:v>
              </c:pt>
              <c:pt idx="605">
                <c:v>11.571300000000001</c:v>
              </c:pt>
              <c:pt idx="606">
                <c:v>11.462899999999999</c:v>
              </c:pt>
              <c:pt idx="607">
                <c:v>11.4254</c:v>
              </c:pt>
              <c:pt idx="608">
                <c:v>11.393800000000001</c:v>
              </c:pt>
              <c:pt idx="609">
                <c:v>11.3728</c:v>
              </c:pt>
              <c:pt idx="610">
                <c:v>11.3728</c:v>
              </c:pt>
              <c:pt idx="611">
                <c:v>10.768000000000001</c:v>
              </c:pt>
              <c:pt idx="612">
                <c:v>10.937200000000001</c:v>
              </c:pt>
              <c:pt idx="613">
                <c:v>10.9682</c:v>
              </c:pt>
              <c:pt idx="614">
                <c:v>11.017099999999999</c:v>
              </c:pt>
              <c:pt idx="615">
                <c:v>11.017099999999999</c:v>
              </c:pt>
              <c:pt idx="616">
                <c:v>11.046200000000001</c:v>
              </c:pt>
              <c:pt idx="617">
                <c:v>10.9436</c:v>
              </c:pt>
              <c:pt idx="618">
                <c:v>11.0739</c:v>
              </c:pt>
              <c:pt idx="619">
                <c:v>11.1052</c:v>
              </c:pt>
              <c:pt idx="620">
                <c:v>11.1052</c:v>
              </c:pt>
              <c:pt idx="621">
                <c:v>11.1083</c:v>
              </c:pt>
              <c:pt idx="622">
                <c:v>11.1183</c:v>
              </c:pt>
              <c:pt idx="623">
                <c:v>11.105399999999999</c:v>
              </c:pt>
              <c:pt idx="624">
                <c:v>11.2887</c:v>
              </c:pt>
              <c:pt idx="625">
                <c:v>11.2887</c:v>
              </c:pt>
              <c:pt idx="626">
                <c:v>11.3306</c:v>
              </c:pt>
              <c:pt idx="627">
                <c:v>11.372199999999999</c:v>
              </c:pt>
              <c:pt idx="628">
                <c:v>11.384399999999999</c:v>
              </c:pt>
              <c:pt idx="629">
                <c:v>11.3445</c:v>
              </c:pt>
              <c:pt idx="630">
                <c:v>11.3445</c:v>
              </c:pt>
              <c:pt idx="631">
                <c:v>11.415800000000001</c:v>
              </c:pt>
              <c:pt idx="632">
                <c:v>11.408899999999999</c:v>
              </c:pt>
              <c:pt idx="633">
                <c:v>11.364800000000001</c:v>
              </c:pt>
              <c:pt idx="634">
                <c:v>11.3932</c:v>
              </c:pt>
              <c:pt idx="635">
                <c:v>11.3932</c:v>
              </c:pt>
              <c:pt idx="636">
                <c:v>11.388500000000001</c:v>
              </c:pt>
              <c:pt idx="637">
                <c:v>11.420999999999999</c:v>
              </c:pt>
              <c:pt idx="638">
                <c:v>11.449400000000001</c:v>
              </c:pt>
              <c:pt idx="639">
                <c:v>11.4945</c:v>
              </c:pt>
              <c:pt idx="640">
                <c:v>11.4945</c:v>
              </c:pt>
              <c:pt idx="641">
                <c:v>11.56</c:v>
              </c:pt>
              <c:pt idx="642">
                <c:v>11.479100000000001</c:v>
              </c:pt>
              <c:pt idx="643">
                <c:v>11.363899999999999</c:v>
              </c:pt>
              <c:pt idx="644">
                <c:v>11.3475</c:v>
              </c:pt>
              <c:pt idx="645">
                <c:v>11.3475</c:v>
              </c:pt>
              <c:pt idx="646">
                <c:v>11.373799999999999</c:v>
              </c:pt>
              <c:pt idx="647">
                <c:v>11.4002</c:v>
              </c:pt>
              <c:pt idx="648">
                <c:v>11.4252</c:v>
              </c:pt>
              <c:pt idx="649">
                <c:v>11.449</c:v>
              </c:pt>
              <c:pt idx="650">
                <c:v>11.449</c:v>
              </c:pt>
              <c:pt idx="651">
                <c:v>11.471500000000001</c:v>
              </c:pt>
              <c:pt idx="652">
                <c:v>11.4377</c:v>
              </c:pt>
              <c:pt idx="653">
                <c:v>11.3771</c:v>
              </c:pt>
              <c:pt idx="654">
                <c:v>11.363200000000001</c:v>
              </c:pt>
              <c:pt idx="655">
                <c:v>11.363200000000001</c:v>
              </c:pt>
              <c:pt idx="656">
                <c:v>11.297800000000001</c:v>
              </c:pt>
              <c:pt idx="657">
                <c:v>11.357900000000001</c:v>
              </c:pt>
              <c:pt idx="658">
                <c:v>11.2637</c:v>
              </c:pt>
              <c:pt idx="659">
                <c:v>11.2164</c:v>
              </c:pt>
              <c:pt idx="660">
                <c:v>11.2164</c:v>
              </c:pt>
              <c:pt idx="661">
                <c:v>11.021800000000001</c:v>
              </c:pt>
              <c:pt idx="662">
                <c:v>11.0045</c:v>
              </c:pt>
              <c:pt idx="663">
                <c:v>11.023099999999999</c:v>
              </c:pt>
              <c:pt idx="664">
                <c:v>11.0779</c:v>
              </c:pt>
              <c:pt idx="665">
                <c:v>11.0779</c:v>
              </c:pt>
              <c:pt idx="666">
                <c:v>11.0779</c:v>
              </c:pt>
              <c:pt idx="667">
                <c:v>11.0799</c:v>
              </c:pt>
              <c:pt idx="668">
                <c:v>11.0799</c:v>
              </c:pt>
              <c:pt idx="669">
                <c:v>11.0799</c:v>
              </c:pt>
              <c:pt idx="670">
                <c:v>11.0799</c:v>
              </c:pt>
              <c:pt idx="671">
                <c:v>10.585900000000001</c:v>
              </c:pt>
              <c:pt idx="672">
                <c:v>10.7349</c:v>
              </c:pt>
              <c:pt idx="673">
                <c:v>10.7605</c:v>
              </c:pt>
              <c:pt idx="674">
                <c:v>10.990600000000001</c:v>
              </c:pt>
              <c:pt idx="675">
                <c:v>10.990600000000001</c:v>
              </c:pt>
              <c:pt idx="676">
                <c:v>11.0328</c:v>
              </c:pt>
              <c:pt idx="677">
                <c:v>11.1195</c:v>
              </c:pt>
              <c:pt idx="678">
                <c:v>11.1043</c:v>
              </c:pt>
              <c:pt idx="679">
                <c:v>11.031000000000001</c:v>
              </c:pt>
              <c:pt idx="680">
                <c:v>11.031000000000001</c:v>
              </c:pt>
              <c:pt idx="681">
                <c:v>10.999700000000001</c:v>
              </c:pt>
              <c:pt idx="682">
                <c:v>10.874499999999999</c:v>
              </c:pt>
              <c:pt idx="683">
                <c:v>10.9651</c:v>
              </c:pt>
              <c:pt idx="684">
                <c:v>10.9846</c:v>
              </c:pt>
              <c:pt idx="685">
                <c:v>10.9846</c:v>
              </c:pt>
              <c:pt idx="686">
                <c:v>11.0542</c:v>
              </c:pt>
              <c:pt idx="687">
                <c:v>11.093500000000001</c:v>
              </c:pt>
              <c:pt idx="688">
                <c:v>11.2508</c:v>
              </c:pt>
              <c:pt idx="689">
                <c:v>11.319000000000001</c:v>
              </c:pt>
              <c:pt idx="690">
                <c:v>11.319000000000001</c:v>
              </c:pt>
              <c:pt idx="691">
                <c:v>11.338900000000001</c:v>
              </c:pt>
              <c:pt idx="692">
                <c:v>11.386699999999999</c:v>
              </c:pt>
              <c:pt idx="693">
                <c:v>11.372199999999999</c:v>
              </c:pt>
              <c:pt idx="694">
                <c:v>11.425000000000001</c:v>
              </c:pt>
              <c:pt idx="695">
                <c:v>11.425000000000001</c:v>
              </c:pt>
              <c:pt idx="696">
                <c:v>11.5161</c:v>
              </c:pt>
              <c:pt idx="697">
                <c:v>11.4777</c:v>
              </c:pt>
              <c:pt idx="698">
                <c:v>11.488099999999999</c:v>
              </c:pt>
              <c:pt idx="699">
                <c:v>11.4788</c:v>
              </c:pt>
              <c:pt idx="700">
                <c:v>11.4788</c:v>
              </c:pt>
              <c:pt idx="701">
                <c:v>11.726900000000001</c:v>
              </c:pt>
              <c:pt idx="702">
                <c:v>11.7958</c:v>
              </c:pt>
              <c:pt idx="703">
                <c:v>11.799099999999999</c:v>
              </c:pt>
              <c:pt idx="704">
                <c:v>11.8131</c:v>
              </c:pt>
              <c:pt idx="705">
                <c:v>11.8131</c:v>
              </c:pt>
              <c:pt idx="706">
                <c:v>11.7491</c:v>
              </c:pt>
              <c:pt idx="707">
                <c:v>11.6602</c:v>
              </c:pt>
              <c:pt idx="708">
                <c:v>11.528700000000001</c:v>
              </c:pt>
              <c:pt idx="709">
                <c:v>11.5229</c:v>
              </c:pt>
              <c:pt idx="710">
                <c:v>11.5229</c:v>
              </c:pt>
              <c:pt idx="711">
                <c:v>11.5867</c:v>
              </c:pt>
              <c:pt idx="712">
                <c:v>11.7425</c:v>
              </c:pt>
              <c:pt idx="713">
                <c:v>11.610799999999999</c:v>
              </c:pt>
              <c:pt idx="714">
                <c:v>11.5418</c:v>
              </c:pt>
              <c:pt idx="715">
                <c:v>11.5418</c:v>
              </c:pt>
              <c:pt idx="716">
                <c:v>11.542</c:v>
              </c:pt>
              <c:pt idx="717">
                <c:v>11.7081</c:v>
              </c:pt>
              <c:pt idx="718">
                <c:v>11.7224</c:v>
              </c:pt>
              <c:pt idx="719">
                <c:v>11.6417</c:v>
              </c:pt>
              <c:pt idx="720">
                <c:v>11.6417</c:v>
              </c:pt>
              <c:pt idx="721">
                <c:v>11.4587</c:v>
              </c:pt>
              <c:pt idx="722">
                <c:v>11.4046</c:v>
              </c:pt>
              <c:pt idx="723">
                <c:v>11.3371</c:v>
              </c:pt>
              <c:pt idx="724">
                <c:v>11.225</c:v>
              </c:pt>
              <c:pt idx="725">
                <c:v>11.225</c:v>
              </c:pt>
              <c:pt idx="726">
                <c:v>11.305400000000001</c:v>
              </c:pt>
              <c:pt idx="727">
                <c:v>11.5284</c:v>
              </c:pt>
              <c:pt idx="728">
                <c:v>11.627700000000001</c:v>
              </c:pt>
              <c:pt idx="729">
                <c:v>11.6768</c:v>
              </c:pt>
              <c:pt idx="730">
                <c:v>11.6768</c:v>
              </c:pt>
              <c:pt idx="731">
                <c:v>11.7499</c:v>
              </c:pt>
              <c:pt idx="732">
                <c:v>11.694599999999999</c:v>
              </c:pt>
              <c:pt idx="733">
                <c:v>11.644299999999999</c:v>
              </c:pt>
              <c:pt idx="734">
                <c:v>11.790800000000001</c:v>
              </c:pt>
              <c:pt idx="735">
                <c:v>11.790800000000001</c:v>
              </c:pt>
              <c:pt idx="736">
                <c:v>11.816800000000001</c:v>
              </c:pt>
              <c:pt idx="737">
                <c:v>11.9506</c:v>
              </c:pt>
              <c:pt idx="738">
                <c:v>11.946899999999999</c:v>
              </c:pt>
              <c:pt idx="739">
                <c:v>11.958399999999999</c:v>
              </c:pt>
              <c:pt idx="740">
                <c:v>11.958399999999999</c:v>
              </c:pt>
              <c:pt idx="741">
                <c:v>11.8764</c:v>
              </c:pt>
              <c:pt idx="742">
                <c:v>11.9283</c:v>
              </c:pt>
              <c:pt idx="743">
                <c:v>11.915699999999999</c:v>
              </c:pt>
              <c:pt idx="744">
                <c:v>12.0419</c:v>
              </c:pt>
              <c:pt idx="745">
                <c:v>12.0419</c:v>
              </c:pt>
              <c:pt idx="746">
                <c:v>12.1043</c:v>
              </c:pt>
              <c:pt idx="747">
                <c:v>12.2835</c:v>
              </c:pt>
              <c:pt idx="748">
                <c:v>12.4123</c:v>
              </c:pt>
              <c:pt idx="749">
                <c:v>12.464</c:v>
              </c:pt>
              <c:pt idx="750">
                <c:v>12.464</c:v>
              </c:pt>
              <c:pt idx="751">
                <c:v>12.429600000000001</c:v>
              </c:pt>
              <c:pt idx="752">
                <c:v>12.338900000000001</c:v>
              </c:pt>
              <c:pt idx="753">
                <c:v>12.338699999999999</c:v>
              </c:pt>
              <c:pt idx="754">
                <c:v>12.532</c:v>
              </c:pt>
              <c:pt idx="755">
                <c:v>12.532</c:v>
              </c:pt>
              <c:pt idx="756">
                <c:v>12.406499999999999</c:v>
              </c:pt>
              <c:pt idx="757">
                <c:v>12.521699999999999</c:v>
              </c:pt>
              <c:pt idx="758">
                <c:v>12.5519</c:v>
              </c:pt>
              <c:pt idx="759">
                <c:v>12.652699999999999</c:v>
              </c:pt>
              <c:pt idx="760">
                <c:v>12.652699999999999</c:v>
              </c:pt>
              <c:pt idx="761">
                <c:v>12.576499999999999</c:v>
              </c:pt>
              <c:pt idx="762">
                <c:v>12.6275</c:v>
              </c:pt>
              <c:pt idx="763">
                <c:v>12.899100000000001</c:v>
              </c:pt>
              <c:pt idx="764">
                <c:v>12.9033</c:v>
              </c:pt>
              <c:pt idx="765">
                <c:v>12.9033</c:v>
              </c:pt>
              <c:pt idx="766">
                <c:v>12.782999999999999</c:v>
              </c:pt>
              <c:pt idx="767">
                <c:v>12.760899999999999</c:v>
              </c:pt>
              <c:pt idx="768">
                <c:v>12.548299999999999</c:v>
              </c:pt>
              <c:pt idx="769">
                <c:v>12.597899999999999</c:v>
              </c:pt>
              <c:pt idx="770">
                <c:v>12.597899999999999</c:v>
              </c:pt>
              <c:pt idx="771">
                <c:v>12.528499999999999</c:v>
              </c:pt>
              <c:pt idx="772">
                <c:v>12.68</c:v>
              </c:pt>
              <c:pt idx="773">
                <c:v>12.591699999999999</c:v>
              </c:pt>
              <c:pt idx="774">
                <c:v>12.433400000000001</c:v>
              </c:pt>
              <c:pt idx="775">
                <c:v>12.433400000000001</c:v>
              </c:pt>
              <c:pt idx="776">
                <c:v>12.396599999999999</c:v>
              </c:pt>
              <c:pt idx="777">
                <c:v>12.418699999999999</c:v>
              </c:pt>
              <c:pt idx="778">
                <c:v>12.3771</c:v>
              </c:pt>
              <c:pt idx="779">
                <c:v>12.359299999999999</c:v>
              </c:pt>
              <c:pt idx="780">
                <c:v>12.359299999999999</c:v>
              </c:pt>
              <c:pt idx="781">
                <c:v>12.3950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88E6-4D2B-A886-2AAA0DE9B152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13</c:v>
              </c:pt>
              <c:pt idx="1">
                <c:v>44816</c:v>
              </c:pt>
              <c:pt idx="2">
                <c:v>44817</c:v>
              </c:pt>
              <c:pt idx="3">
                <c:v>44818</c:v>
              </c:pt>
              <c:pt idx="4">
                <c:v>44819</c:v>
              </c:pt>
              <c:pt idx="5">
                <c:v>44820</c:v>
              </c:pt>
              <c:pt idx="6">
                <c:v>44823</c:v>
              </c:pt>
              <c:pt idx="7">
                <c:v>44824</c:v>
              </c:pt>
              <c:pt idx="8">
                <c:v>44825</c:v>
              </c:pt>
              <c:pt idx="9">
                <c:v>44826</c:v>
              </c:pt>
              <c:pt idx="10">
                <c:v>44827</c:v>
              </c:pt>
              <c:pt idx="11">
                <c:v>44830</c:v>
              </c:pt>
              <c:pt idx="12">
                <c:v>44831</c:v>
              </c:pt>
              <c:pt idx="13">
                <c:v>44832</c:v>
              </c:pt>
              <c:pt idx="14">
                <c:v>44833</c:v>
              </c:pt>
              <c:pt idx="15">
                <c:v>44834</c:v>
              </c:pt>
              <c:pt idx="16">
                <c:v>44837</c:v>
              </c:pt>
              <c:pt idx="17">
                <c:v>44838</c:v>
              </c:pt>
              <c:pt idx="18">
                <c:v>44839</c:v>
              </c:pt>
              <c:pt idx="19">
                <c:v>44840</c:v>
              </c:pt>
              <c:pt idx="20">
                <c:v>44841</c:v>
              </c:pt>
              <c:pt idx="21">
                <c:v>44844</c:v>
              </c:pt>
              <c:pt idx="22">
                <c:v>44845</c:v>
              </c:pt>
              <c:pt idx="23">
                <c:v>44846</c:v>
              </c:pt>
              <c:pt idx="24">
                <c:v>44847</c:v>
              </c:pt>
              <c:pt idx="25">
                <c:v>44848</c:v>
              </c:pt>
              <c:pt idx="26">
                <c:v>44851</c:v>
              </c:pt>
              <c:pt idx="27">
                <c:v>44852</c:v>
              </c:pt>
              <c:pt idx="28">
                <c:v>44853</c:v>
              </c:pt>
              <c:pt idx="29">
                <c:v>44854</c:v>
              </c:pt>
              <c:pt idx="30">
                <c:v>44855</c:v>
              </c:pt>
              <c:pt idx="31">
                <c:v>44858</c:v>
              </c:pt>
              <c:pt idx="32">
                <c:v>44859</c:v>
              </c:pt>
              <c:pt idx="33">
                <c:v>44860</c:v>
              </c:pt>
              <c:pt idx="34">
                <c:v>44861</c:v>
              </c:pt>
              <c:pt idx="35">
                <c:v>44862</c:v>
              </c:pt>
              <c:pt idx="36">
                <c:v>44865</c:v>
              </c:pt>
              <c:pt idx="37">
                <c:v>44866</c:v>
              </c:pt>
              <c:pt idx="38">
                <c:v>44867</c:v>
              </c:pt>
              <c:pt idx="39">
                <c:v>44868</c:v>
              </c:pt>
              <c:pt idx="40">
                <c:v>44869</c:v>
              </c:pt>
              <c:pt idx="41">
                <c:v>44872</c:v>
              </c:pt>
              <c:pt idx="42">
                <c:v>44873</c:v>
              </c:pt>
              <c:pt idx="43">
                <c:v>44874</c:v>
              </c:pt>
              <c:pt idx="44">
                <c:v>44875</c:v>
              </c:pt>
              <c:pt idx="45">
                <c:v>44876</c:v>
              </c:pt>
              <c:pt idx="46">
                <c:v>44879</c:v>
              </c:pt>
              <c:pt idx="47">
                <c:v>44880</c:v>
              </c:pt>
              <c:pt idx="48">
                <c:v>44881</c:v>
              </c:pt>
              <c:pt idx="49">
                <c:v>44882</c:v>
              </c:pt>
              <c:pt idx="50">
                <c:v>44883</c:v>
              </c:pt>
              <c:pt idx="51">
                <c:v>44886</c:v>
              </c:pt>
              <c:pt idx="52">
                <c:v>44887</c:v>
              </c:pt>
              <c:pt idx="53">
                <c:v>44888</c:v>
              </c:pt>
              <c:pt idx="54">
                <c:v>44889</c:v>
              </c:pt>
              <c:pt idx="55">
                <c:v>44890</c:v>
              </c:pt>
              <c:pt idx="56">
                <c:v>44893</c:v>
              </c:pt>
              <c:pt idx="57">
                <c:v>44894</c:v>
              </c:pt>
              <c:pt idx="58">
                <c:v>44895</c:v>
              </c:pt>
              <c:pt idx="59">
                <c:v>44896</c:v>
              </c:pt>
              <c:pt idx="60">
                <c:v>44897</c:v>
              </c:pt>
              <c:pt idx="61">
                <c:v>44900</c:v>
              </c:pt>
              <c:pt idx="62">
                <c:v>44901</c:v>
              </c:pt>
              <c:pt idx="63">
                <c:v>44902</c:v>
              </c:pt>
              <c:pt idx="64">
                <c:v>44903</c:v>
              </c:pt>
              <c:pt idx="65">
                <c:v>44904</c:v>
              </c:pt>
              <c:pt idx="66">
                <c:v>44907</c:v>
              </c:pt>
              <c:pt idx="67">
                <c:v>44908</c:v>
              </c:pt>
              <c:pt idx="68">
                <c:v>44909</c:v>
              </c:pt>
              <c:pt idx="69">
                <c:v>44910</c:v>
              </c:pt>
              <c:pt idx="70">
                <c:v>44911</c:v>
              </c:pt>
              <c:pt idx="71">
                <c:v>44914</c:v>
              </c:pt>
              <c:pt idx="72">
                <c:v>44915</c:v>
              </c:pt>
              <c:pt idx="73">
                <c:v>44916</c:v>
              </c:pt>
              <c:pt idx="74">
                <c:v>44917</c:v>
              </c:pt>
              <c:pt idx="75">
                <c:v>44918</c:v>
              </c:pt>
              <c:pt idx="76">
                <c:v>44921</c:v>
              </c:pt>
              <c:pt idx="77">
                <c:v>44922</c:v>
              </c:pt>
              <c:pt idx="78">
                <c:v>44923</c:v>
              </c:pt>
              <c:pt idx="79">
                <c:v>44924</c:v>
              </c:pt>
              <c:pt idx="80">
                <c:v>44925</c:v>
              </c:pt>
              <c:pt idx="81">
                <c:v>44928</c:v>
              </c:pt>
              <c:pt idx="82">
                <c:v>44929</c:v>
              </c:pt>
              <c:pt idx="83">
                <c:v>44930</c:v>
              </c:pt>
              <c:pt idx="84">
                <c:v>44931</c:v>
              </c:pt>
              <c:pt idx="85">
                <c:v>44932</c:v>
              </c:pt>
              <c:pt idx="86">
                <c:v>44935</c:v>
              </c:pt>
              <c:pt idx="87">
                <c:v>44936</c:v>
              </c:pt>
              <c:pt idx="88">
                <c:v>44937</c:v>
              </c:pt>
              <c:pt idx="89">
                <c:v>44938</c:v>
              </c:pt>
              <c:pt idx="90">
                <c:v>44939</c:v>
              </c:pt>
              <c:pt idx="91">
                <c:v>44942</c:v>
              </c:pt>
              <c:pt idx="92">
                <c:v>44943</c:v>
              </c:pt>
              <c:pt idx="93">
                <c:v>44944</c:v>
              </c:pt>
              <c:pt idx="94">
                <c:v>44945</c:v>
              </c:pt>
              <c:pt idx="95">
                <c:v>44946</c:v>
              </c:pt>
              <c:pt idx="96">
                <c:v>44949</c:v>
              </c:pt>
              <c:pt idx="97">
                <c:v>44950</c:v>
              </c:pt>
              <c:pt idx="98">
                <c:v>44951</c:v>
              </c:pt>
              <c:pt idx="99">
                <c:v>44952</c:v>
              </c:pt>
              <c:pt idx="100">
                <c:v>44953</c:v>
              </c:pt>
              <c:pt idx="101">
                <c:v>44956</c:v>
              </c:pt>
              <c:pt idx="102">
                <c:v>44957</c:v>
              </c:pt>
              <c:pt idx="103">
                <c:v>44958</c:v>
              </c:pt>
              <c:pt idx="104">
                <c:v>44959</c:v>
              </c:pt>
              <c:pt idx="105">
                <c:v>44960</c:v>
              </c:pt>
              <c:pt idx="106">
                <c:v>44963</c:v>
              </c:pt>
              <c:pt idx="107">
                <c:v>44964</c:v>
              </c:pt>
              <c:pt idx="108">
                <c:v>44965</c:v>
              </c:pt>
              <c:pt idx="109">
                <c:v>44966</c:v>
              </c:pt>
              <c:pt idx="110">
                <c:v>44967</c:v>
              </c:pt>
              <c:pt idx="111">
                <c:v>44970</c:v>
              </c:pt>
              <c:pt idx="112">
                <c:v>44971</c:v>
              </c:pt>
              <c:pt idx="113">
                <c:v>44972</c:v>
              </c:pt>
              <c:pt idx="114">
                <c:v>44973</c:v>
              </c:pt>
              <c:pt idx="115">
                <c:v>44974</c:v>
              </c:pt>
              <c:pt idx="116">
                <c:v>44977</c:v>
              </c:pt>
              <c:pt idx="117">
                <c:v>44978</c:v>
              </c:pt>
              <c:pt idx="118">
                <c:v>44979</c:v>
              </c:pt>
              <c:pt idx="119">
                <c:v>44980</c:v>
              </c:pt>
              <c:pt idx="120">
                <c:v>44981</c:v>
              </c:pt>
              <c:pt idx="121">
                <c:v>44984</c:v>
              </c:pt>
              <c:pt idx="122">
                <c:v>44985</c:v>
              </c:pt>
              <c:pt idx="123">
                <c:v>44986</c:v>
              </c:pt>
              <c:pt idx="124">
                <c:v>44987</c:v>
              </c:pt>
              <c:pt idx="125">
                <c:v>44988</c:v>
              </c:pt>
              <c:pt idx="126">
                <c:v>44991</c:v>
              </c:pt>
              <c:pt idx="127">
                <c:v>44992</c:v>
              </c:pt>
              <c:pt idx="128">
                <c:v>44993</c:v>
              </c:pt>
              <c:pt idx="129">
                <c:v>44994</c:v>
              </c:pt>
              <c:pt idx="130">
                <c:v>44995</c:v>
              </c:pt>
              <c:pt idx="131">
                <c:v>44998</c:v>
              </c:pt>
              <c:pt idx="132">
                <c:v>44999</c:v>
              </c:pt>
              <c:pt idx="133">
                <c:v>45000</c:v>
              </c:pt>
              <c:pt idx="134">
                <c:v>45001</c:v>
              </c:pt>
              <c:pt idx="135">
                <c:v>45002</c:v>
              </c:pt>
              <c:pt idx="136">
                <c:v>45005</c:v>
              </c:pt>
              <c:pt idx="137">
                <c:v>45006</c:v>
              </c:pt>
              <c:pt idx="138">
                <c:v>45007</c:v>
              </c:pt>
              <c:pt idx="139">
                <c:v>45008</c:v>
              </c:pt>
              <c:pt idx="140">
                <c:v>45009</c:v>
              </c:pt>
              <c:pt idx="141">
                <c:v>45012</c:v>
              </c:pt>
              <c:pt idx="142">
                <c:v>45013</c:v>
              </c:pt>
              <c:pt idx="143">
                <c:v>45014</c:v>
              </c:pt>
              <c:pt idx="144">
                <c:v>45015</c:v>
              </c:pt>
              <c:pt idx="145">
                <c:v>45016</c:v>
              </c:pt>
              <c:pt idx="146">
                <c:v>45019</c:v>
              </c:pt>
              <c:pt idx="147">
                <c:v>45020</c:v>
              </c:pt>
              <c:pt idx="148">
                <c:v>45021</c:v>
              </c:pt>
              <c:pt idx="149">
                <c:v>45022</c:v>
              </c:pt>
              <c:pt idx="150">
                <c:v>45023</c:v>
              </c:pt>
              <c:pt idx="151">
                <c:v>45026</c:v>
              </c:pt>
              <c:pt idx="152">
                <c:v>45027</c:v>
              </c:pt>
              <c:pt idx="153">
                <c:v>45028</c:v>
              </c:pt>
              <c:pt idx="154">
                <c:v>45029</c:v>
              </c:pt>
              <c:pt idx="155">
                <c:v>45030</c:v>
              </c:pt>
              <c:pt idx="156">
                <c:v>45033</c:v>
              </c:pt>
              <c:pt idx="157">
                <c:v>45034</c:v>
              </c:pt>
              <c:pt idx="158">
                <c:v>45035</c:v>
              </c:pt>
              <c:pt idx="159">
                <c:v>45036</c:v>
              </c:pt>
              <c:pt idx="160">
                <c:v>45037</c:v>
              </c:pt>
              <c:pt idx="161">
                <c:v>45040</c:v>
              </c:pt>
              <c:pt idx="162">
                <c:v>45041</c:v>
              </c:pt>
              <c:pt idx="163">
                <c:v>45042</c:v>
              </c:pt>
              <c:pt idx="164">
                <c:v>45043</c:v>
              </c:pt>
              <c:pt idx="165">
                <c:v>45044</c:v>
              </c:pt>
              <c:pt idx="166">
                <c:v>45047</c:v>
              </c:pt>
              <c:pt idx="167">
                <c:v>45048</c:v>
              </c:pt>
              <c:pt idx="168">
                <c:v>45049</c:v>
              </c:pt>
              <c:pt idx="169">
                <c:v>45050</c:v>
              </c:pt>
              <c:pt idx="170">
                <c:v>45051</c:v>
              </c:pt>
              <c:pt idx="171">
                <c:v>45054</c:v>
              </c:pt>
              <c:pt idx="172">
                <c:v>45055</c:v>
              </c:pt>
              <c:pt idx="173">
                <c:v>45056</c:v>
              </c:pt>
              <c:pt idx="174">
                <c:v>45057</c:v>
              </c:pt>
              <c:pt idx="175">
                <c:v>45058</c:v>
              </c:pt>
              <c:pt idx="176">
                <c:v>45061</c:v>
              </c:pt>
              <c:pt idx="177">
                <c:v>45062</c:v>
              </c:pt>
              <c:pt idx="178">
                <c:v>45063</c:v>
              </c:pt>
              <c:pt idx="179">
                <c:v>45064</c:v>
              </c:pt>
              <c:pt idx="180">
                <c:v>45065</c:v>
              </c:pt>
              <c:pt idx="181">
                <c:v>45068</c:v>
              </c:pt>
              <c:pt idx="182">
                <c:v>45069</c:v>
              </c:pt>
              <c:pt idx="183">
                <c:v>45070</c:v>
              </c:pt>
              <c:pt idx="184">
                <c:v>45071</c:v>
              </c:pt>
              <c:pt idx="185">
                <c:v>45072</c:v>
              </c:pt>
              <c:pt idx="186">
                <c:v>45075</c:v>
              </c:pt>
              <c:pt idx="187">
                <c:v>45076</c:v>
              </c:pt>
              <c:pt idx="188">
                <c:v>45077</c:v>
              </c:pt>
              <c:pt idx="189">
                <c:v>45078</c:v>
              </c:pt>
              <c:pt idx="190">
                <c:v>45079</c:v>
              </c:pt>
              <c:pt idx="191">
                <c:v>45082</c:v>
              </c:pt>
              <c:pt idx="192">
                <c:v>45083</c:v>
              </c:pt>
              <c:pt idx="193">
                <c:v>45084</c:v>
              </c:pt>
              <c:pt idx="194">
                <c:v>45085</c:v>
              </c:pt>
              <c:pt idx="195">
                <c:v>45086</c:v>
              </c:pt>
              <c:pt idx="196">
                <c:v>45089</c:v>
              </c:pt>
              <c:pt idx="197">
                <c:v>45090</c:v>
              </c:pt>
              <c:pt idx="198">
                <c:v>45091</c:v>
              </c:pt>
              <c:pt idx="199">
                <c:v>45092</c:v>
              </c:pt>
              <c:pt idx="200">
                <c:v>45093</c:v>
              </c:pt>
              <c:pt idx="201">
                <c:v>45096</c:v>
              </c:pt>
              <c:pt idx="202">
                <c:v>45097</c:v>
              </c:pt>
              <c:pt idx="203">
                <c:v>45098</c:v>
              </c:pt>
              <c:pt idx="204">
                <c:v>45099</c:v>
              </c:pt>
              <c:pt idx="205">
                <c:v>45100</c:v>
              </c:pt>
              <c:pt idx="206">
                <c:v>45103</c:v>
              </c:pt>
              <c:pt idx="207">
                <c:v>45104</c:v>
              </c:pt>
              <c:pt idx="208">
                <c:v>45105</c:v>
              </c:pt>
              <c:pt idx="209">
                <c:v>45106</c:v>
              </c:pt>
              <c:pt idx="210">
                <c:v>45107</c:v>
              </c:pt>
              <c:pt idx="211">
                <c:v>45110</c:v>
              </c:pt>
              <c:pt idx="212">
                <c:v>45111</c:v>
              </c:pt>
              <c:pt idx="213">
                <c:v>45112</c:v>
              </c:pt>
              <c:pt idx="214">
                <c:v>45113</c:v>
              </c:pt>
              <c:pt idx="215">
                <c:v>45114</c:v>
              </c:pt>
              <c:pt idx="216">
                <c:v>45117</c:v>
              </c:pt>
              <c:pt idx="217">
                <c:v>45118</c:v>
              </c:pt>
              <c:pt idx="218">
                <c:v>45119</c:v>
              </c:pt>
              <c:pt idx="219">
                <c:v>45120</c:v>
              </c:pt>
              <c:pt idx="220">
                <c:v>45121</c:v>
              </c:pt>
              <c:pt idx="221">
                <c:v>45124</c:v>
              </c:pt>
              <c:pt idx="222">
                <c:v>45125</c:v>
              </c:pt>
              <c:pt idx="223">
                <c:v>45126</c:v>
              </c:pt>
              <c:pt idx="224">
                <c:v>45127</c:v>
              </c:pt>
              <c:pt idx="225">
                <c:v>45128</c:v>
              </c:pt>
              <c:pt idx="226">
                <c:v>45131</c:v>
              </c:pt>
              <c:pt idx="227">
                <c:v>45132</c:v>
              </c:pt>
              <c:pt idx="228">
                <c:v>45133</c:v>
              </c:pt>
              <c:pt idx="229">
                <c:v>45134</c:v>
              </c:pt>
              <c:pt idx="230">
                <c:v>45135</c:v>
              </c:pt>
              <c:pt idx="231">
                <c:v>45138</c:v>
              </c:pt>
              <c:pt idx="232">
                <c:v>45139</c:v>
              </c:pt>
              <c:pt idx="233">
                <c:v>45140</c:v>
              </c:pt>
              <c:pt idx="234">
                <c:v>45141</c:v>
              </c:pt>
              <c:pt idx="235">
                <c:v>45142</c:v>
              </c:pt>
              <c:pt idx="236">
                <c:v>45145</c:v>
              </c:pt>
              <c:pt idx="237">
                <c:v>45146</c:v>
              </c:pt>
              <c:pt idx="238">
                <c:v>45147</c:v>
              </c:pt>
              <c:pt idx="239">
                <c:v>45148</c:v>
              </c:pt>
              <c:pt idx="240">
                <c:v>45149</c:v>
              </c:pt>
              <c:pt idx="241">
                <c:v>45152</c:v>
              </c:pt>
              <c:pt idx="242">
                <c:v>45153</c:v>
              </c:pt>
              <c:pt idx="243">
                <c:v>45154</c:v>
              </c:pt>
              <c:pt idx="244">
                <c:v>45155</c:v>
              </c:pt>
              <c:pt idx="245">
                <c:v>45156</c:v>
              </c:pt>
              <c:pt idx="246">
                <c:v>45159</c:v>
              </c:pt>
              <c:pt idx="247">
                <c:v>45160</c:v>
              </c:pt>
              <c:pt idx="248">
                <c:v>45161</c:v>
              </c:pt>
              <c:pt idx="249">
                <c:v>45162</c:v>
              </c:pt>
              <c:pt idx="250">
                <c:v>45163</c:v>
              </c:pt>
              <c:pt idx="251">
                <c:v>45166</c:v>
              </c:pt>
              <c:pt idx="252">
                <c:v>45167</c:v>
              </c:pt>
              <c:pt idx="253">
                <c:v>45168</c:v>
              </c:pt>
              <c:pt idx="254">
                <c:v>45169</c:v>
              </c:pt>
              <c:pt idx="255">
                <c:v>45170</c:v>
              </c:pt>
              <c:pt idx="256">
                <c:v>45173</c:v>
              </c:pt>
              <c:pt idx="257">
                <c:v>45174</c:v>
              </c:pt>
              <c:pt idx="258">
                <c:v>45175</c:v>
              </c:pt>
              <c:pt idx="259">
                <c:v>45176</c:v>
              </c:pt>
              <c:pt idx="260">
                <c:v>45177</c:v>
              </c:pt>
              <c:pt idx="261">
                <c:v>45180</c:v>
              </c:pt>
              <c:pt idx="262">
                <c:v>45181</c:v>
              </c:pt>
              <c:pt idx="263">
                <c:v>45182</c:v>
              </c:pt>
              <c:pt idx="264">
                <c:v>45183</c:v>
              </c:pt>
              <c:pt idx="265">
                <c:v>45184</c:v>
              </c:pt>
              <c:pt idx="266">
                <c:v>45187</c:v>
              </c:pt>
              <c:pt idx="267">
                <c:v>45188</c:v>
              </c:pt>
              <c:pt idx="268">
                <c:v>45189</c:v>
              </c:pt>
              <c:pt idx="269">
                <c:v>45190</c:v>
              </c:pt>
              <c:pt idx="270">
                <c:v>45191</c:v>
              </c:pt>
              <c:pt idx="271">
                <c:v>45194</c:v>
              </c:pt>
              <c:pt idx="272">
                <c:v>45195</c:v>
              </c:pt>
              <c:pt idx="273">
                <c:v>45196</c:v>
              </c:pt>
              <c:pt idx="274">
                <c:v>45197</c:v>
              </c:pt>
              <c:pt idx="275">
                <c:v>45198</c:v>
              </c:pt>
              <c:pt idx="276">
                <c:v>45201</c:v>
              </c:pt>
              <c:pt idx="277">
                <c:v>45202</c:v>
              </c:pt>
              <c:pt idx="278">
                <c:v>45203</c:v>
              </c:pt>
              <c:pt idx="279">
                <c:v>45204</c:v>
              </c:pt>
              <c:pt idx="280">
                <c:v>45205</c:v>
              </c:pt>
              <c:pt idx="281">
                <c:v>45208</c:v>
              </c:pt>
              <c:pt idx="282">
                <c:v>45209</c:v>
              </c:pt>
              <c:pt idx="283">
                <c:v>45210</c:v>
              </c:pt>
              <c:pt idx="284">
                <c:v>45211</c:v>
              </c:pt>
              <c:pt idx="285">
                <c:v>45212</c:v>
              </c:pt>
              <c:pt idx="286">
                <c:v>45215</c:v>
              </c:pt>
              <c:pt idx="287">
                <c:v>45216</c:v>
              </c:pt>
              <c:pt idx="288">
                <c:v>45217</c:v>
              </c:pt>
              <c:pt idx="289">
                <c:v>45218</c:v>
              </c:pt>
              <c:pt idx="290">
                <c:v>45219</c:v>
              </c:pt>
              <c:pt idx="291">
                <c:v>45222</c:v>
              </c:pt>
              <c:pt idx="292">
                <c:v>45223</c:v>
              </c:pt>
              <c:pt idx="293">
                <c:v>45224</c:v>
              </c:pt>
              <c:pt idx="294">
                <c:v>45225</c:v>
              </c:pt>
              <c:pt idx="295">
                <c:v>45226</c:v>
              </c:pt>
              <c:pt idx="296">
                <c:v>45229</c:v>
              </c:pt>
              <c:pt idx="297">
                <c:v>45230</c:v>
              </c:pt>
              <c:pt idx="298">
                <c:v>45231</c:v>
              </c:pt>
              <c:pt idx="299">
                <c:v>45232</c:v>
              </c:pt>
              <c:pt idx="300">
                <c:v>45233</c:v>
              </c:pt>
              <c:pt idx="301">
                <c:v>45236</c:v>
              </c:pt>
              <c:pt idx="302">
                <c:v>45237</c:v>
              </c:pt>
              <c:pt idx="303">
                <c:v>45238</c:v>
              </c:pt>
              <c:pt idx="304">
                <c:v>45239</c:v>
              </c:pt>
              <c:pt idx="305">
                <c:v>45240</c:v>
              </c:pt>
              <c:pt idx="306">
                <c:v>45243</c:v>
              </c:pt>
              <c:pt idx="307">
                <c:v>45244</c:v>
              </c:pt>
              <c:pt idx="308">
                <c:v>45245</c:v>
              </c:pt>
              <c:pt idx="309">
                <c:v>45246</c:v>
              </c:pt>
              <c:pt idx="310">
                <c:v>45247</c:v>
              </c:pt>
              <c:pt idx="311">
                <c:v>45250</c:v>
              </c:pt>
              <c:pt idx="312">
                <c:v>45251</c:v>
              </c:pt>
              <c:pt idx="313">
                <c:v>45252</c:v>
              </c:pt>
              <c:pt idx="314">
                <c:v>45253</c:v>
              </c:pt>
              <c:pt idx="315">
                <c:v>45254</c:v>
              </c:pt>
              <c:pt idx="316">
                <c:v>45257</c:v>
              </c:pt>
              <c:pt idx="317">
                <c:v>45258</c:v>
              </c:pt>
              <c:pt idx="318">
                <c:v>45259</c:v>
              </c:pt>
              <c:pt idx="319">
                <c:v>45260</c:v>
              </c:pt>
              <c:pt idx="320">
                <c:v>45261</c:v>
              </c:pt>
              <c:pt idx="321">
                <c:v>45264</c:v>
              </c:pt>
              <c:pt idx="322">
                <c:v>45265</c:v>
              </c:pt>
              <c:pt idx="323">
                <c:v>45266</c:v>
              </c:pt>
              <c:pt idx="324">
                <c:v>45267</c:v>
              </c:pt>
              <c:pt idx="325">
                <c:v>45268</c:v>
              </c:pt>
              <c:pt idx="326">
                <c:v>45271</c:v>
              </c:pt>
              <c:pt idx="327">
                <c:v>45272</c:v>
              </c:pt>
              <c:pt idx="328">
                <c:v>45273</c:v>
              </c:pt>
              <c:pt idx="329">
                <c:v>45274</c:v>
              </c:pt>
              <c:pt idx="330">
                <c:v>45275</c:v>
              </c:pt>
              <c:pt idx="331">
                <c:v>45278</c:v>
              </c:pt>
              <c:pt idx="332">
                <c:v>45279</c:v>
              </c:pt>
              <c:pt idx="333">
                <c:v>45280</c:v>
              </c:pt>
              <c:pt idx="334">
                <c:v>45281</c:v>
              </c:pt>
              <c:pt idx="335">
                <c:v>45282</c:v>
              </c:pt>
              <c:pt idx="336">
                <c:v>45285</c:v>
              </c:pt>
              <c:pt idx="337">
                <c:v>45286</c:v>
              </c:pt>
              <c:pt idx="338">
                <c:v>45287</c:v>
              </c:pt>
              <c:pt idx="339">
                <c:v>45288</c:v>
              </c:pt>
              <c:pt idx="340">
                <c:v>45289</c:v>
              </c:pt>
              <c:pt idx="341">
                <c:v>45292</c:v>
              </c:pt>
              <c:pt idx="342">
                <c:v>45293</c:v>
              </c:pt>
              <c:pt idx="343">
                <c:v>45294</c:v>
              </c:pt>
              <c:pt idx="344">
                <c:v>45295</c:v>
              </c:pt>
              <c:pt idx="345">
                <c:v>45296</c:v>
              </c:pt>
              <c:pt idx="346">
                <c:v>45299</c:v>
              </c:pt>
              <c:pt idx="347">
                <c:v>45300</c:v>
              </c:pt>
              <c:pt idx="348">
                <c:v>45301</c:v>
              </c:pt>
              <c:pt idx="349">
                <c:v>45302</c:v>
              </c:pt>
              <c:pt idx="350">
                <c:v>45303</c:v>
              </c:pt>
              <c:pt idx="351">
                <c:v>45306</c:v>
              </c:pt>
              <c:pt idx="352">
                <c:v>45307</c:v>
              </c:pt>
              <c:pt idx="353">
                <c:v>45308</c:v>
              </c:pt>
              <c:pt idx="354">
                <c:v>45309</c:v>
              </c:pt>
              <c:pt idx="355">
                <c:v>45310</c:v>
              </c:pt>
              <c:pt idx="356">
                <c:v>45313</c:v>
              </c:pt>
              <c:pt idx="357">
                <c:v>45314</c:v>
              </c:pt>
              <c:pt idx="358">
                <c:v>45315</c:v>
              </c:pt>
              <c:pt idx="359">
                <c:v>45316</c:v>
              </c:pt>
              <c:pt idx="360">
                <c:v>45317</c:v>
              </c:pt>
              <c:pt idx="361">
                <c:v>45320</c:v>
              </c:pt>
              <c:pt idx="362">
                <c:v>45321</c:v>
              </c:pt>
              <c:pt idx="363">
                <c:v>45322</c:v>
              </c:pt>
              <c:pt idx="364">
                <c:v>45323</c:v>
              </c:pt>
              <c:pt idx="365">
                <c:v>45324</c:v>
              </c:pt>
              <c:pt idx="366">
                <c:v>45327</c:v>
              </c:pt>
              <c:pt idx="367">
                <c:v>45328</c:v>
              </c:pt>
              <c:pt idx="368">
                <c:v>45329</c:v>
              </c:pt>
              <c:pt idx="369">
                <c:v>45330</c:v>
              </c:pt>
              <c:pt idx="370">
                <c:v>45331</c:v>
              </c:pt>
              <c:pt idx="371">
                <c:v>45334</c:v>
              </c:pt>
              <c:pt idx="372">
                <c:v>45335</c:v>
              </c:pt>
              <c:pt idx="373">
                <c:v>45336</c:v>
              </c:pt>
              <c:pt idx="374">
                <c:v>45337</c:v>
              </c:pt>
              <c:pt idx="375">
                <c:v>45338</c:v>
              </c:pt>
              <c:pt idx="376">
                <c:v>45341</c:v>
              </c:pt>
              <c:pt idx="377">
                <c:v>45342</c:v>
              </c:pt>
              <c:pt idx="378">
                <c:v>45343</c:v>
              </c:pt>
              <c:pt idx="379">
                <c:v>45344</c:v>
              </c:pt>
              <c:pt idx="380">
                <c:v>45345</c:v>
              </c:pt>
              <c:pt idx="381">
                <c:v>45348</c:v>
              </c:pt>
              <c:pt idx="382">
                <c:v>45349</c:v>
              </c:pt>
              <c:pt idx="383">
                <c:v>45350</c:v>
              </c:pt>
              <c:pt idx="384">
                <c:v>45351</c:v>
              </c:pt>
              <c:pt idx="385">
                <c:v>45352</c:v>
              </c:pt>
              <c:pt idx="386">
                <c:v>45355</c:v>
              </c:pt>
              <c:pt idx="387">
                <c:v>45356</c:v>
              </c:pt>
              <c:pt idx="388">
                <c:v>45357</c:v>
              </c:pt>
              <c:pt idx="389">
                <c:v>45358</c:v>
              </c:pt>
              <c:pt idx="390">
                <c:v>45359</c:v>
              </c:pt>
              <c:pt idx="391">
                <c:v>45362</c:v>
              </c:pt>
              <c:pt idx="392">
                <c:v>45363</c:v>
              </c:pt>
              <c:pt idx="393">
                <c:v>45364</c:v>
              </c:pt>
              <c:pt idx="394">
                <c:v>45365</c:v>
              </c:pt>
              <c:pt idx="395">
                <c:v>45366</c:v>
              </c:pt>
              <c:pt idx="396">
                <c:v>45369</c:v>
              </c:pt>
              <c:pt idx="397">
                <c:v>45370</c:v>
              </c:pt>
              <c:pt idx="398">
                <c:v>45371</c:v>
              </c:pt>
              <c:pt idx="399">
                <c:v>45372</c:v>
              </c:pt>
              <c:pt idx="400">
                <c:v>45373</c:v>
              </c:pt>
              <c:pt idx="401">
                <c:v>45376</c:v>
              </c:pt>
              <c:pt idx="402">
                <c:v>45377</c:v>
              </c:pt>
              <c:pt idx="403">
                <c:v>45378</c:v>
              </c:pt>
              <c:pt idx="404">
                <c:v>45379</c:v>
              </c:pt>
              <c:pt idx="405">
                <c:v>45380</c:v>
              </c:pt>
              <c:pt idx="406">
                <c:v>45383</c:v>
              </c:pt>
              <c:pt idx="407">
                <c:v>45384</c:v>
              </c:pt>
              <c:pt idx="408">
                <c:v>45385</c:v>
              </c:pt>
              <c:pt idx="409">
                <c:v>45386</c:v>
              </c:pt>
              <c:pt idx="410">
                <c:v>45387</c:v>
              </c:pt>
              <c:pt idx="411">
                <c:v>45390</c:v>
              </c:pt>
              <c:pt idx="412">
                <c:v>45391</c:v>
              </c:pt>
              <c:pt idx="413">
                <c:v>45392</c:v>
              </c:pt>
              <c:pt idx="414">
                <c:v>45393</c:v>
              </c:pt>
              <c:pt idx="415">
                <c:v>45394</c:v>
              </c:pt>
              <c:pt idx="416">
                <c:v>45397</c:v>
              </c:pt>
              <c:pt idx="417">
                <c:v>45398</c:v>
              </c:pt>
              <c:pt idx="418">
                <c:v>45399</c:v>
              </c:pt>
              <c:pt idx="419">
                <c:v>45400</c:v>
              </c:pt>
              <c:pt idx="420">
                <c:v>45401</c:v>
              </c:pt>
              <c:pt idx="421">
                <c:v>45404</c:v>
              </c:pt>
              <c:pt idx="422">
                <c:v>45405</c:v>
              </c:pt>
              <c:pt idx="423">
                <c:v>45406</c:v>
              </c:pt>
              <c:pt idx="424">
                <c:v>45407</c:v>
              </c:pt>
              <c:pt idx="425">
                <c:v>45408</c:v>
              </c:pt>
              <c:pt idx="426">
                <c:v>45411</c:v>
              </c:pt>
              <c:pt idx="427">
                <c:v>45412</c:v>
              </c:pt>
              <c:pt idx="428">
                <c:v>45413</c:v>
              </c:pt>
              <c:pt idx="429">
                <c:v>45414</c:v>
              </c:pt>
              <c:pt idx="430">
                <c:v>45415</c:v>
              </c:pt>
              <c:pt idx="431">
                <c:v>45418</c:v>
              </c:pt>
              <c:pt idx="432">
                <c:v>45419</c:v>
              </c:pt>
              <c:pt idx="433">
                <c:v>45420</c:v>
              </c:pt>
              <c:pt idx="434">
                <c:v>45421</c:v>
              </c:pt>
              <c:pt idx="435">
                <c:v>45422</c:v>
              </c:pt>
              <c:pt idx="436">
                <c:v>45425</c:v>
              </c:pt>
              <c:pt idx="437">
                <c:v>45426</c:v>
              </c:pt>
              <c:pt idx="438">
                <c:v>45427</c:v>
              </c:pt>
              <c:pt idx="439">
                <c:v>45428</c:v>
              </c:pt>
              <c:pt idx="440">
                <c:v>45429</c:v>
              </c:pt>
              <c:pt idx="441">
                <c:v>45432</c:v>
              </c:pt>
              <c:pt idx="442">
                <c:v>45433</c:v>
              </c:pt>
              <c:pt idx="443">
                <c:v>45434</c:v>
              </c:pt>
              <c:pt idx="444">
                <c:v>45435</c:v>
              </c:pt>
              <c:pt idx="445">
                <c:v>45436</c:v>
              </c:pt>
              <c:pt idx="446">
                <c:v>45439</c:v>
              </c:pt>
              <c:pt idx="447">
                <c:v>45440</c:v>
              </c:pt>
              <c:pt idx="448">
                <c:v>45441</c:v>
              </c:pt>
              <c:pt idx="449">
                <c:v>45442</c:v>
              </c:pt>
              <c:pt idx="450">
                <c:v>45443</c:v>
              </c:pt>
              <c:pt idx="451">
                <c:v>45446</c:v>
              </c:pt>
              <c:pt idx="452">
                <c:v>45447</c:v>
              </c:pt>
              <c:pt idx="453">
                <c:v>45448</c:v>
              </c:pt>
              <c:pt idx="454">
                <c:v>45449</c:v>
              </c:pt>
              <c:pt idx="455">
                <c:v>45450</c:v>
              </c:pt>
              <c:pt idx="456">
                <c:v>45453</c:v>
              </c:pt>
              <c:pt idx="457">
                <c:v>45454</c:v>
              </c:pt>
              <c:pt idx="458">
                <c:v>45455</c:v>
              </c:pt>
              <c:pt idx="459">
                <c:v>45456</c:v>
              </c:pt>
              <c:pt idx="460">
                <c:v>45457</c:v>
              </c:pt>
              <c:pt idx="461">
                <c:v>45460</c:v>
              </c:pt>
              <c:pt idx="462">
                <c:v>45461</c:v>
              </c:pt>
              <c:pt idx="463">
                <c:v>45462</c:v>
              </c:pt>
              <c:pt idx="464">
                <c:v>45463</c:v>
              </c:pt>
              <c:pt idx="465">
                <c:v>45464</c:v>
              </c:pt>
              <c:pt idx="466">
                <c:v>45467</c:v>
              </c:pt>
              <c:pt idx="467">
                <c:v>45468</c:v>
              </c:pt>
              <c:pt idx="468">
                <c:v>45469</c:v>
              </c:pt>
              <c:pt idx="469">
                <c:v>45470</c:v>
              </c:pt>
              <c:pt idx="470">
                <c:v>45471</c:v>
              </c:pt>
              <c:pt idx="471">
                <c:v>45474</c:v>
              </c:pt>
              <c:pt idx="472">
                <c:v>45475</c:v>
              </c:pt>
              <c:pt idx="473">
                <c:v>45476</c:v>
              </c:pt>
              <c:pt idx="474">
                <c:v>45477</c:v>
              </c:pt>
              <c:pt idx="475">
                <c:v>45478</c:v>
              </c:pt>
              <c:pt idx="476">
                <c:v>45481</c:v>
              </c:pt>
              <c:pt idx="477">
                <c:v>45482</c:v>
              </c:pt>
              <c:pt idx="478">
                <c:v>45483</c:v>
              </c:pt>
              <c:pt idx="479">
                <c:v>45484</c:v>
              </c:pt>
              <c:pt idx="480">
                <c:v>45485</c:v>
              </c:pt>
              <c:pt idx="481">
                <c:v>45488</c:v>
              </c:pt>
              <c:pt idx="482">
                <c:v>45489</c:v>
              </c:pt>
              <c:pt idx="483">
                <c:v>45490</c:v>
              </c:pt>
              <c:pt idx="484">
                <c:v>45491</c:v>
              </c:pt>
              <c:pt idx="485">
                <c:v>45492</c:v>
              </c:pt>
              <c:pt idx="486">
                <c:v>45495</c:v>
              </c:pt>
              <c:pt idx="487">
                <c:v>45496</c:v>
              </c:pt>
              <c:pt idx="488">
                <c:v>45497</c:v>
              </c:pt>
              <c:pt idx="489">
                <c:v>45498</c:v>
              </c:pt>
              <c:pt idx="490">
                <c:v>45499</c:v>
              </c:pt>
              <c:pt idx="491">
                <c:v>45502</c:v>
              </c:pt>
              <c:pt idx="492">
                <c:v>45503</c:v>
              </c:pt>
              <c:pt idx="493">
                <c:v>45504</c:v>
              </c:pt>
              <c:pt idx="494">
                <c:v>45505</c:v>
              </c:pt>
              <c:pt idx="495">
                <c:v>45506</c:v>
              </c:pt>
              <c:pt idx="496">
                <c:v>45509</c:v>
              </c:pt>
              <c:pt idx="497">
                <c:v>45510</c:v>
              </c:pt>
              <c:pt idx="498">
                <c:v>45511</c:v>
              </c:pt>
              <c:pt idx="499">
                <c:v>45512</c:v>
              </c:pt>
              <c:pt idx="500">
                <c:v>45513</c:v>
              </c:pt>
              <c:pt idx="501">
                <c:v>45516</c:v>
              </c:pt>
              <c:pt idx="502">
                <c:v>45517</c:v>
              </c:pt>
              <c:pt idx="503">
                <c:v>45518</c:v>
              </c:pt>
              <c:pt idx="504">
                <c:v>45519</c:v>
              </c:pt>
              <c:pt idx="505">
                <c:v>45520</c:v>
              </c:pt>
              <c:pt idx="506">
                <c:v>45523</c:v>
              </c:pt>
              <c:pt idx="507">
                <c:v>45524</c:v>
              </c:pt>
              <c:pt idx="508">
                <c:v>45525</c:v>
              </c:pt>
              <c:pt idx="509">
                <c:v>45526</c:v>
              </c:pt>
              <c:pt idx="510">
                <c:v>45527</c:v>
              </c:pt>
              <c:pt idx="511">
                <c:v>45530</c:v>
              </c:pt>
              <c:pt idx="512">
                <c:v>45531</c:v>
              </c:pt>
              <c:pt idx="513">
                <c:v>45532</c:v>
              </c:pt>
              <c:pt idx="514">
                <c:v>45533</c:v>
              </c:pt>
              <c:pt idx="515">
                <c:v>45534</c:v>
              </c:pt>
              <c:pt idx="516">
                <c:v>45537</c:v>
              </c:pt>
              <c:pt idx="517">
                <c:v>45538</c:v>
              </c:pt>
              <c:pt idx="518">
                <c:v>45539</c:v>
              </c:pt>
              <c:pt idx="519">
                <c:v>45540</c:v>
              </c:pt>
              <c:pt idx="520">
                <c:v>45541</c:v>
              </c:pt>
              <c:pt idx="521">
                <c:v>45544</c:v>
              </c:pt>
              <c:pt idx="522">
                <c:v>45545</c:v>
              </c:pt>
              <c:pt idx="523">
                <c:v>45546</c:v>
              </c:pt>
              <c:pt idx="524">
                <c:v>45547</c:v>
              </c:pt>
              <c:pt idx="525">
                <c:v>45548</c:v>
              </c:pt>
              <c:pt idx="526">
                <c:v>45551</c:v>
              </c:pt>
              <c:pt idx="527">
                <c:v>45552</c:v>
              </c:pt>
              <c:pt idx="528">
                <c:v>45553</c:v>
              </c:pt>
              <c:pt idx="529">
                <c:v>45554</c:v>
              </c:pt>
              <c:pt idx="530">
                <c:v>45555</c:v>
              </c:pt>
              <c:pt idx="531">
                <c:v>45558</c:v>
              </c:pt>
              <c:pt idx="532">
                <c:v>45559</c:v>
              </c:pt>
              <c:pt idx="533">
                <c:v>45560</c:v>
              </c:pt>
              <c:pt idx="534">
                <c:v>45561</c:v>
              </c:pt>
              <c:pt idx="535">
                <c:v>45562</c:v>
              </c:pt>
              <c:pt idx="536">
                <c:v>45565</c:v>
              </c:pt>
              <c:pt idx="537">
                <c:v>45566</c:v>
              </c:pt>
              <c:pt idx="538">
                <c:v>45567</c:v>
              </c:pt>
              <c:pt idx="539">
                <c:v>45568</c:v>
              </c:pt>
              <c:pt idx="540">
                <c:v>45569</c:v>
              </c:pt>
              <c:pt idx="541">
                <c:v>45572</c:v>
              </c:pt>
              <c:pt idx="542">
                <c:v>45573</c:v>
              </c:pt>
              <c:pt idx="543">
                <c:v>45574</c:v>
              </c:pt>
              <c:pt idx="544">
                <c:v>45575</c:v>
              </c:pt>
              <c:pt idx="545">
                <c:v>45576</c:v>
              </c:pt>
              <c:pt idx="546">
                <c:v>45579</c:v>
              </c:pt>
              <c:pt idx="547">
                <c:v>45580</c:v>
              </c:pt>
              <c:pt idx="548">
                <c:v>45581</c:v>
              </c:pt>
              <c:pt idx="549">
                <c:v>45582</c:v>
              </c:pt>
              <c:pt idx="550">
                <c:v>45583</c:v>
              </c:pt>
              <c:pt idx="551">
                <c:v>45586</c:v>
              </c:pt>
              <c:pt idx="552">
                <c:v>45587</c:v>
              </c:pt>
              <c:pt idx="553">
                <c:v>45588</c:v>
              </c:pt>
              <c:pt idx="554">
                <c:v>45589</c:v>
              </c:pt>
              <c:pt idx="555">
                <c:v>45590</c:v>
              </c:pt>
              <c:pt idx="556">
                <c:v>45593</c:v>
              </c:pt>
              <c:pt idx="557">
                <c:v>45594</c:v>
              </c:pt>
              <c:pt idx="558">
                <c:v>45595</c:v>
              </c:pt>
              <c:pt idx="559">
                <c:v>45596</c:v>
              </c:pt>
              <c:pt idx="560">
                <c:v>45597</c:v>
              </c:pt>
              <c:pt idx="561">
                <c:v>45600</c:v>
              </c:pt>
              <c:pt idx="562">
                <c:v>45601</c:v>
              </c:pt>
              <c:pt idx="563">
                <c:v>45602</c:v>
              </c:pt>
              <c:pt idx="564">
                <c:v>45603</c:v>
              </c:pt>
              <c:pt idx="565">
                <c:v>45604</c:v>
              </c:pt>
              <c:pt idx="566">
                <c:v>45607</c:v>
              </c:pt>
              <c:pt idx="567">
                <c:v>45608</c:v>
              </c:pt>
              <c:pt idx="568">
                <c:v>45609</c:v>
              </c:pt>
              <c:pt idx="569">
                <c:v>45610</c:v>
              </c:pt>
              <c:pt idx="570">
                <c:v>45611</c:v>
              </c:pt>
              <c:pt idx="571">
                <c:v>45614</c:v>
              </c:pt>
              <c:pt idx="572">
                <c:v>45615</c:v>
              </c:pt>
              <c:pt idx="573">
                <c:v>45616</c:v>
              </c:pt>
              <c:pt idx="574">
                <c:v>45617</c:v>
              </c:pt>
              <c:pt idx="575">
                <c:v>45618</c:v>
              </c:pt>
              <c:pt idx="576">
                <c:v>45621</c:v>
              </c:pt>
              <c:pt idx="577">
                <c:v>45622</c:v>
              </c:pt>
              <c:pt idx="578">
                <c:v>45623</c:v>
              </c:pt>
              <c:pt idx="579">
                <c:v>45624</c:v>
              </c:pt>
              <c:pt idx="580">
                <c:v>45625</c:v>
              </c:pt>
              <c:pt idx="581">
                <c:v>45628</c:v>
              </c:pt>
              <c:pt idx="582">
                <c:v>45629</c:v>
              </c:pt>
              <c:pt idx="583">
                <c:v>45630</c:v>
              </c:pt>
              <c:pt idx="584">
                <c:v>45631</c:v>
              </c:pt>
              <c:pt idx="585">
                <c:v>45632</c:v>
              </c:pt>
              <c:pt idx="586">
                <c:v>45635</c:v>
              </c:pt>
              <c:pt idx="587">
                <c:v>45636</c:v>
              </c:pt>
              <c:pt idx="588">
                <c:v>45637</c:v>
              </c:pt>
              <c:pt idx="589">
                <c:v>45638</c:v>
              </c:pt>
              <c:pt idx="590">
                <c:v>45639</c:v>
              </c:pt>
              <c:pt idx="591">
                <c:v>45642</c:v>
              </c:pt>
              <c:pt idx="592">
                <c:v>45643</c:v>
              </c:pt>
              <c:pt idx="593">
                <c:v>45644</c:v>
              </c:pt>
              <c:pt idx="594">
                <c:v>45645</c:v>
              </c:pt>
              <c:pt idx="595">
                <c:v>45646</c:v>
              </c:pt>
              <c:pt idx="596">
                <c:v>45649</c:v>
              </c:pt>
              <c:pt idx="597">
                <c:v>45650</c:v>
              </c:pt>
              <c:pt idx="598">
                <c:v>45651</c:v>
              </c:pt>
              <c:pt idx="599">
                <c:v>45652</c:v>
              </c:pt>
              <c:pt idx="600">
                <c:v>45653</c:v>
              </c:pt>
              <c:pt idx="601">
                <c:v>45656</c:v>
              </c:pt>
              <c:pt idx="602">
                <c:v>45657</c:v>
              </c:pt>
              <c:pt idx="603">
                <c:v>45658</c:v>
              </c:pt>
              <c:pt idx="604">
                <c:v>45659</c:v>
              </c:pt>
              <c:pt idx="605">
                <c:v>45660</c:v>
              </c:pt>
              <c:pt idx="606">
                <c:v>45663</c:v>
              </c:pt>
              <c:pt idx="607">
                <c:v>45664</c:v>
              </c:pt>
              <c:pt idx="608">
                <c:v>45665</c:v>
              </c:pt>
              <c:pt idx="609">
                <c:v>45666</c:v>
              </c:pt>
              <c:pt idx="610">
                <c:v>45667</c:v>
              </c:pt>
              <c:pt idx="611">
                <c:v>45670</c:v>
              </c:pt>
              <c:pt idx="612">
                <c:v>45671</c:v>
              </c:pt>
              <c:pt idx="613">
                <c:v>45672</c:v>
              </c:pt>
              <c:pt idx="614">
                <c:v>45673</c:v>
              </c:pt>
              <c:pt idx="615">
                <c:v>45674</c:v>
              </c:pt>
              <c:pt idx="616">
                <c:v>45677</c:v>
              </c:pt>
              <c:pt idx="617">
                <c:v>45678</c:v>
              </c:pt>
              <c:pt idx="618">
                <c:v>45679</c:v>
              </c:pt>
              <c:pt idx="619">
                <c:v>45680</c:v>
              </c:pt>
              <c:pt idx="620">
                <c:v>45681</c:v>
              </c:pt>
              <c:pt idx="621">
                <c:v>45684</c:v>
              </c:pt>
              <c:pt idx="622">
                <c:v>45685</c:v>
              </c:pt>
              <c:pt idx="623">
                <c:v>45686</c:v>
              </c:pt>
              <c:pt idx="624">
                <c:v>45687</c:v>
              </c:pt>
              <c:pt idx="625">
                <c:v>45688</c:v>
              </c:pt>
              <c:pt idx="626">
                <c:v>45691</c:v>
              </c:pt>
              <c:pt idx="627">
                <c:v>45692</c:v>
              </c:pt>
              <c:pt idx="628">
                <c:v>45693</c:v>
              </c:pt>
              <c:pt idx="629">
                <c:v>45694</c:v>
              </c:pt>
              <c:pt idx="630">
                <c:v>45695</c:v>
              </c:pt>
              <c:pt idx="631">
                <c:v>45698</c:v>
              </c:pt>
              <c:pt idx="632">
                <c:v>45699</c:v>
              </c:pt>
              <c:pt idx="633">
                <c:v>45700</c:v>
              </c:pt>
              <c:pt idx="634">
                <c:v>45701</c:v>
              </c:pt>
              <c:pt idx="635">
                <c:v>45702</c:v>
              </c:pt>
              <c:pt idx="636">
                <c:v>45705</c:v>
              </c:pt>
              <c:pt idx="637">
                <c:v>45706</c:v>
              </c:pt>
              <c:pt idx="638">
                <c:v>45707</c:v>
              </c:pt>
              <c:pt idx="639">
                <c:v>45708</c:v>
              </c:pt>
              <c:pt idx="640">
                <c:v>45709</c:v>
              </c:pt>
              <c:pt idx="641">
                <c:v>45712</c:v>
              </c:pt>
              <c:pt idx="642">
                <c:v>45713</c:v>
              </c:pt>
              <c:pt idx="643">
                <c:v>45714</c:v>
              </c:pt>
              <c:pt idx="644">
                <c:v>45715</c:v>
              </c:pt>
              <c:pt idx="645">
                <c:v>45716</c:v>
              </c:pt>
              <c:pt idx="646">
                <c:v>45719</c:v>
              </c:pt>
              <c:pt idx="647">
                <c:v>45720</c:v>
              </c:pt>
              <c:pt idx="648">
                <c:v>45721</c:v>
              </c:pt>
              <c:pt idx="649">
                <c:v>45722</c:v>
              </c:pt>
              <c:pt idx="650">
                <c:v>45723</c:v>
              </c:pt>
              <c:pt idx="651">
                <c:v>45726</c:v>
              </c:pt>
              <c:pt idx="652">
                <c:v>45727</c:v>
              </c:pt>
              <c:pt idx="653">
                <c:v>45728</c:v>
              </c:pt>
              <c:pt idx="654">
                <c:v>45729</c:v>
              </c:pt>
              <c:pt idx="655">
                <c:v>45730</c:v>
              </c:pt>
              <c:pt idx="656">
                <c:v>45733</c:v>
              </c:pt>
              <c:pt idx="657">
                <c:v>45734</c:v>
              </c:pt>
              <c:pt idx="658">
                <c:v>45735</c:v>
              </c:pt>
              <c:pt idx="659">
                <c:v>45736</c:v>
              </c:pt>
              <c:pt idx="660">
                <c:v>45737</c:v>
              </c:pt>
              <c:pt idx="661">
                <c:v>45740</c:v>
              </c:pt>
              <c:pt idx="662">
                <c:v>45741</c:v>
              </c:pt>
              <c:pt idx="663">
                <c:v>45742</c:v>
              </c:pt>
              <c:pt idx="664">
                <c:v>45743</c:v>
              </c:pt>
              <c:pt idx="665">
                <c:v>45744</c:v>
              </c:pt>
              <c:pt idx="666">
                <c:v>45747</c:v>
              </c:pt>
              <c:pt idx="667">
                <c:v>45748</c:v>
              </c:pt>
              <c:pt idx="668">
                <c:v>45749</c:v>
              </c:pt>
              <c:pt idx="669">
                <c:v>45750</c:v>
              </c:pt>
              <c:pt idx="670">
                <c:v>45751</c:v>
              </c:pt>
              <c:pt idx="671">
                <c:v>45754</c:v>
              </c:pt>
              <c:pt idx="672">
                <c:v>45755</c:v>
              </c:pt>
              <c:pt idx="673">
                <c:v>45756</c:v>
              </c:pt>
              <c:pt idx="674">
                <c:v>45757</c:v>
              </c:pt>
              <c:pt idx="675">
                <c:v>45758</c:v>
              </c:pt>
              <c:pt idx="676">
                <c:v>45761</c:v>
              </c:pt>
              <c:pt idx="677">
                <c:v>45762</c:v>
              </c:pt>
              <c:pt idx="678">
                <c:v>45763</c:v>
              </c:pt>
              <c:pt idx="679">
                <c:v>45764</c:v>
              </c:pt>
              <c:pt idx="680">
                <c:v>45765</c:v>
              </c:pt>
              <c:pt idx="681">
                <c:v>45768</c:v>
              </c:pt>
              <c:pt idx="682">
                <c:v>45769</c:v>
              </c:pt>
              <c:pt idx="683">
                <c:v>45770</c:v>
              </c:pt>
              <c:pt idx="684">
                <c:v>45771</c:v>
              </c:pt>
              <c:pt idx="685">
                <c:v>45772</c:v>
              </c:pt>
              <c:pt idx="686">
                <c:v>45775</c:v>
              </c:pt>
              <c:pt idx="687">
                <c:v>45776</c:v>
              </c:pt>
              <c:pt idx="688">
                <c:v>45777</c:v>
              </c:pt>
              <c:pt idx="689">
                <c:v>45778</c:v>
              </c:pt>
              <c:pt idx="690">
                <c:v>45779</c:v>
              </c:pt>
              <c:pt idx="691">
                <c:v>45782</c:v>
              </c:pt>
              <c:pt idx="692">
                <c:v>45783</c:v>
              </c:pt>
              <c:pt idx="693">
                <c:v>45784</c:v>
              </c:pt>
              <c:pt idx="694">
                <c:v>45785</c:v>
              </c:pt>
              <c:pt idx="695">
                <c:v>45786</c:v>
              </c:pt>
              <c:pt idx="696">
                <c:v>45789</c:v>
              </c:pt>
              <c:pt idx="697">
                <c:v>45790</c:v>
              </c:pt>
              <c:pt idx="698">
                <c:v>45791</c:v>
              </c:pt>
              <c:pt idx="699">
                <c:v>45792</c:v>
              </c:pt>
              <c:pt idx="700">
                <c:v>45793</c:v>
              </c:pt>
              <c:pt idx="701">
                <c:v>45796</c:v>
              </c:pt>
              <c:pt idx="702">
                <c:v>45797</c:v>
              </c:pt>
              <c:pt idx="703">
                <c:v>45798</c:v>
              </c:pt>
              <c:pt idx="704">
                <c:v>45799</c:v>
              </c:pt>
              <c:pt idx="705">
                <c:v>45800</c:v>
              </c:pt>
              <c:pt idx="706">
                <c:v>45803</c:v>
              </c:pt>
              <c:pt idx="707">
                <c:v>45804</c:v>
              </c:pt>
              <c:pt idx="708">
                <c:v>45805</c:v>
              </c:pt>
              <c:pt idx="709">
                <c:v>45806</c:v>
              </c:pt>
              <c:pt idx="710">
                <c:v>45807</c:v>
              </c:pt>
              <c:pt idx="711">
                <c:v>45810</c:v>
              </c:pt>
              <c:pt idx="712">
                <c:v>45811</c:v>
              </c:pt>
              <c:pt idx="713">
                <c:v>45812</c:v>
              </c:pt>
              <c:pt idx="714">
                <c:v>45813</c:v>
              </c:pt>
              <c:pt idx="715">
                <c:v>45814</c:v>
              </c:pt>
              <c:pt idx="716">
                <c:v>45817</c:v>
              </c:pt>
              <c:pt idx="717">
                <c:v>45818</c:v>
              </c:pt>
              <c:pt idx="718">
                <c:v>45819</c:v>
              </c:pt>
              <c:pt idx="719">
                <c:v>45820</c:v>
              </c:pt>
              <c:pt idx="720">
                <c:v>45821</c:v>
              </c:pt>
              <c:pt idx="721">
                <c:v>45824</c:v>
              </c:pt>
              <c:pt idx="722">
                <c:v>45825</c:v>
              </c:pt>
              <c:pt idx="723">
                <c:v>45826</c:v>
              </c:pt>
              <c:pt idx="724">
                <c:v>45827</c:v>
              </c:pt>
              <c:pt idx="725">
                <c:v>45828</c:v>
              </c:pt>
              <c:pt idx="726">
                <c:v>45831</c:v>
              </c:pt>
              <c:pt idx="727">
                <c:v>45832</c:v>
              </c:pt>
              <c:pt idx="728">
                <c:v>45833</c:v>
              </c:pt>
              <c:pt idx="729">
                <c:v>45834</c:v>
              </c:pt>
              <c:pt idx="730">
                <c:v>45835</c:v>
              </c:pt>
              <c:pt idx="731">
                <c:v>45838</c:v>
              </c:pt>
              <c:pt idx="732">
                <c:v>45839</c:v>
              </c:pt>
              <c:pt idx="733">
                <c:v>45840</c:v>
              </c:pt>
              <c:pt idx="734">
                <c:v>45841</c:v>
              </c:pt>
              <c:pt idx="735">
                <c:v>45842</c:v>
              </c:pt>
              <c:pt idx="736">
                <c:v>45845</c:v>
              </c:pt>
              <c:pt idx="737">
                <c:v>45846</c:v>
              </c:pt>
              <c:pt idx="738">
                <c:v>45847</c:v>
              </c:pt>
              <c:pt idx="739">
                <c:v>45848</c:v>
              </c:pt>
              <c:pt idx="740">
                <c:v>45849</c:v>
              </c:pt>
              <c:pt idx="741">
                <c:v>45852</c:v>
              </c:pt>
              <c:pt idx="742">
                <c:v>45853</c:v>
              </c:pt>
              <c:pt idx="743">
                <c:v>45854</c:v>
              </c:pt>
              <c:pt idx="744">
                <c:v>45855</c:v>
              </c:pt>
              <c:pt idx="745">
                <c:v>45856</c:v>
              </c:pt>
              <c:pt idx="746">
                <c:v>45859</c:v>
              </c:pt>
              <c:pt idx="747">
                <c:v>45860</c:v>
              </c:pt>
              <c:pt idx="748">
                <c:v>45861</c:v>
              </c:pt>
              <c:pt idx="749">
                <c:v>45862</c:v>
              </c:pt>
              <c:pt idx="750">
                <c:v>45863</c:v>
              </c:pt>
              <c:pt idx="751">
                <c:v>45866</c:v>
              </c:pt>
              <c:pt idx="752">
                <c:v>45867</c:v>
              </c:pt>
              <c:pt idx="753">
                <c:v>45868</c:v>
              </c:pt>
              <c:pt idx="754">
                <c:v>45869</c:v>
              </c:pt>
              <c:pt idx="755">
                <c:v>45870</c:v>
              </c:pt>
              <c:pt idx="756">
                <c:v>45873</c:v>
              </c:pt>
              <c:pt idx="757">
                <c:v>45874</c:v>
              </c:pt>
              <c:pt idx="758">
                <c:v>45875</c:v>
              </c:pt>
              <c:pt idx="759">
                <c:v>45876</c:v>
              </c:pt>
              <c:pt idx="760">
                <c:v>45877</c:v>
              </c:pt>
              <c:pt idx="761">
                <c:v>45880</c:v>
              </c:pt>
              <c:pt idx="762">
                <c:v>45881</c:v>
              </c:pt>
              <c:pt idx="763">
                <c:v>45882</c:v>
              </c:pt>
              <c:pt idx="764">
                <c:v>45883</c:v>
              </c:pt>
              <c:pt idx="765">
                <c:v>45884</c:v>
              </c:pt>
              <c:pt idx="766">
                <c:v>45887</c:v>
              </c:pt>
              <c:pt idx="767">
                <c:v>45888</c:v>
              </c:pt>
              <c:pt idx="768">
                <c:v>45889</c:v>
              </c:pt>
              <c:pt idx="769">
                <c:v>45890</c:v>
              </c:pt>
              <c:pt idx="770">
                <c:v>45891</c:v>
              </c:pt>
              <c:pt idx="771">
                <c:v>45894</c:v>
              </c:pt>
              <c:pt idx="772">
                <c:v>45895</c:v>
              </c:pt>
              <c:pt idx="773">
                <c:v>45896</c:v>
              </c:pt>
              <c:pt idx="774">
                <c:v>45897</c:v>
              </c:pt>
              <c:pt idx="775">
                <c:v>45898</c:v>
              </c:pt>
              <c:pt idx="776">
                <c:v>45901</c:v>
              </c:pt>
              <c:pt idx="777">
                <c:v>45902</c:v>
              </c:pt>
              <c:pt idx="778">
                <c:v>45903</c:v>
              </c:pt>
              <c:pt idx="779">
                <c:v>45904</c:v>
              </c:pt>
              <c:pt idx="780">
                <c:v>45905</c:v>
              </c:pt>
              <c:pt idx="781">
                <c:v>45908</c:v>
              </c:pt>
            </c:numLit>
          </c:cat>
          <c:val>
            <c:numLit>
              <c:formatCode>0.0</c:formatCode>
              <c:ptCount val="783"/>
              <c:pt idx="0">
                <c:v>6.6837999999999997</c:v>
              </c:pt>
              <c:pt idx="1">
                <c:v>6.6881000000000004</c:v>
              </c:pt>
              <c:pt idx="2">
                <c:v>6.7427000000000001</c:v>
              </c:pt>
              <c:pt idx="3">
                <c:v>6.6943000000000001</c:v>
              </c:pt>
              <c:pt idx="4">
                <c:v>6.7461000000000002</c:v>
              </c:pt>
              <c:pt idx="5">
                <c:v>6.7461000000000002</c:v>
              </c:pt>
              <c:pt idx="6">
                <c:v>6.6818</c:v>
              </c:pt>
              <c:pt idx="7">
                <c:v>6.7145999999999999</c:v>
              </c:pt>
              <c:pt idx="8">
                <c:v>6.6757999999999997</c:v>
              </c:pt>
              <c:pt idx="9">
                <c:v>6.6280999999999999</c:v>
              </c:pt>
              <c:pt idx="10">
                <c:v>6.6280999999999999</c:v>
              </c:pt>
              <c:pt idx="11">
                <c:v>6.3795000000000002</c:v>
              </c:pt>
              <c:pt idx="12">
                <c:v>6.4020999999999999</c:v>
              </c:pt>
              <c:pt idx="13">
                <c:v>6.3002000000000002</c:v>
              </c:pt>
              <c:pt idx="14">
                <c:v>6.3003999999999998</c:v>
              </c:pt>
              <c:pt idx="15">
                <c:v>6.3003999999999998</c:v>
              </c:pt>
              <c:pt idx="16">
                <c:v>6.1890999999999998</c:v>
              </c:pt>
              <c:pt idx="17">
                <c:v>6.3783000000000003</c:v>
              </c:pt>
              <c:pt idx="18">
                <c:v>17.100100000000001</c:v>
              </c:pt>
              <c:pt idx="19">
                <c:v>16.898499999999999</c:v>
              </c:pt>
              <c:pt idx="20">
                <c:v>16.898499999999999</c:v>
              </c:pt>
              <c:pt idx="21">
                <c:v>16.431899999999999</c:v>
              </c:pt>
              <c:pt idx="22">
                <c:v>16.540900000000001</c:v>
              </c:pt>
              <c:pt idx="23">
                <c:v>16.453900000000001</c:v>
              </c:pt>
              <c:pt idx="24">
                <c:v>16.378</c:v>
              </c:pt>
              <c:pt idx="25">
                <c:v>16.378</c:v>
              </c:pt>
              <c:pt idx="26">
                <c:v>16.314299999999999</c:v>
              </c:pt>
              <c:pt idx="27">
                <c:v>16.6526</c:v>
              </c:pt>
              <c:pt idx="28">
                <c:v>16.752400000000002</c:v>
              </c:pt>
              <c:pt idx="29">
                <c:v>17.035399999999999</c:v>
              </c:pt>
              <c:pt idx="30">
                <c:v>17.035399999999999</c:v>
              </c:pt>
              <c:pt idx="31">
                <c:v>16.866</c:v>
              </c:pt>
              <c:pt idx="32">
                <c:v>16.946400000000001</c:v>
              </c:pt>
              <c:pt idx="33">
                <c:v>16.9451</c:v>
              </c:pt>
              <c:pt idx="34">
                <c:v>16.926600000000001</c:v>
              </c:pt>
              <c:pt idx="35">
                <c:v>16.926600000000001</c:v>
              </c:pt>
              <c:pt idx="36">
                <c:v>17.135999999999999</c:v>
              </c:pt>
              <c:pt idx="37">
                <c:v>17.261199999999999</c:v>
              </c:pt>
              <c:pt idx="38">
                <c:v>17.285399999999999</c:v>
              </c:pt>
              <c:pt idx="39">
                <c:v>17.2362</c:v>
              </c:pt>
              <c:pt idx="40">
                <c:v>17.2362</c:v>
              </c:pt>
              <c:pt idx="41">
                <c:v>17.5593</c:v>
              </c:pt>
              <c:pt idx="42">
                <c:v>17.609500000000001</c:v>
              </c:pt>
              <c:pt idx="43">
                <c:v>17.7834</c:v>
              </c:pt>
              <c:pt idx="44">
                <c:v>17.7303</c:v>
              </c:pt>
              <c:pt idx="45">
                <c:v>17.7303</c:v>
              </c:pt>
              <c:pt idx="46">
                <c:v>17.978899999999999</c:v>
              </c:pt>
              <c:pt idx="47">
                <c:v>17.9435</c:v>
              </c:pt>
              <c:pt idx="48">
                <c:v>17.760899999999999</c:v>
              </c:pt>
              <c:pt idx="49">
                <c:v>17.774699999999999</c:v>
              </c:pt>
              <c:pt idx="50">
                <c:v>17.774699999999999</c:v>
              </c:pt>
              <c:pt idx="51">
                <c:v>17.680599999999998</c:v>
              </c:pt>
              <c:pt idx="52">
                <c:v>17.665800000000001</c:v>
              </c:pt>
              <c:pt idx="53">
                <c:v>17.636800000000001</c:v>
              </c:pt>
              <c:pt idx="54">
                <c:v>17.697500000000002</c:v>
              </c:pt>
              <c:pt idx="55">
                <c:v>17.697500000000002</c:v>
              </c:pt>
              <c:pt idx="56">
                <c:v>17.602499999999999</c:v>
              </c:pt>
              <c:pt idx="57">
                <c:v>17.564299999999999</c:v>
              </c:pt>
              <c:pt idx="58">
                <c:v>17.7012</c:v>
              </c:pt>
              <c:pt idx="59">
                <c:v>17.647400000000001</c:v>
              </c:pt>
              <c:pt idx="60">
                <c:v>17.647400000000001</c:v>
              </c:pt>
              <c:pt idx="61">
                <c:v>17.067699999999999</c:v>
              </c:pt>
              <c:pt idx="62">
                <c:v>16.7225</c:v>
              </c:pt>
              <c:pt idx="63">
                <c:v>16.758400000000002</c:v>
              </c:pt>
              <c:pt idx="64">
                <c:v>16.8094</c:v>
              </c:pt>
              <c:pt idx="65">
                <c:v>16.8094</c:v>
              </c:pt>
              <c:pt idx="66">
                <c:v>16.6539</c:v>
              </c:pt>
              <c:pt idx="67">
                <c:v>16.588100000000001</c:v>
              </c:pt>
              <c:pt idx="68">
                <c:v>17.161899999999999</c:v>
              </c:pt>
              <c:pt idx="69">
                <c:v>17.1981</c:v>
              </c:pt>
              <c:pt idx="70">
                <c:v>17.1981</c:v>
              </c:pt>
              <c:pt idx="71">
                <c:v>17.124400000000001</c:v>
              </c:pt>
              <c:pt idx="72">
                <c:v>16.902799999999999</c:v>
              </c:pt>
              <c:pt idx="73">
                <c:v>16.733799999999999</c:v>
              </c:pt>
              <c:pt idx="74">
                <c:v>16.737400000000001</c:v>
              </c:pt>
              <c:pt idx="75">
                <c:v>16.737400000000001</c:v>
              </c:pt>
              <c:pt idx="76">
                <c:v>16.805700000000002</c:v>
              </c:pt>
              <c:pt idx="77">
                <c:v>16.964099999999998</c:v>
              </c:pt>
              <c:pt idx="78">
                <c:v>17.051400000000001</c:v>
              </c:pt>
              <c:pt idx="79">
                <c:v>16.996500000000001</c:v>
              </c:pt>
              <c:pt idx="80">
                <c:v>16.996500000000001</c:v>
              </c:pt>
              <c:pt idx="81">
                <c:v>16.6936</c:v>
              </c:pt>
              <c:pt idx="82">
                <c:v>16.6279</c:v>
              </c:pt>
              <c:pt idx="83">
                <c:v>16.507899999999999</c:v>
              </c:pt>
              <c:pt idx="84">
                <c:v>16.599599999999999</c:v>
              </c:pt>
              <c:pt idx="85">
                <c:v>16.599599999999999</c:v>
              </c:pt>
              <c:pt idx="86">
                <c:v>16.647600000000001</c:v>
              </c:pt>
              <c:pt idx="87">
                <c:v>16.244900000000001</c:v>
              </c:pt>
              <c:pt idx="88">
                <c:v>16.128699999999998</c:v>
              </c:pt>
              <c:pt idx="89">
                <c:v>15.803900000000001</c:v>
              </c:pt>
              <c:pt idx="90">
                <c:v>15.803900000000001</c:v>
              </c:pt>
              <c:pt idx="91">
                <c:v>15.9709</c:v>
              </c:pt>
              <c:pt idx="92">
                <c:v>15.825900000000001</c:v>
              </c:pt>
              <c:pt idx="93">
                <c:v>15.8348</c:v>
              </c:pt>
              <c:pt idx="94">
                <c:v>15.9153</c:v>
              </c:pt>
              <c:pt idx="95">
                <c:v>15.9153</c:v>
              </c:pt>
              <c:pt idx="96">
                <c:v>16.147400000000001</c:v>
              </c:pt>
              <c:pt idx="97">
                <c:v>16.173500000000001</c:v>
              </c:pt>
              <c:pt idx="98">
                <c:v>16.068200000000001</c:v>
              </c:pt>
              <c:pt idx="99">
                <c:v>16.008600000000001</c:v>
              </c:pt>
              <c:pt idx="100">
                <c:v>16.008600000000001</c:v>
              </c:pt>
              <c:pt idx="101">
                <c:v>15.983000000000001</c:v>
              </c:pt>
              <c:pt idx="102">
                <c:v>16.0503</c:v>
              </c:pt>
              <c:pt idx="103">
                <c:v>16.116599999999998</c:v>
              </c:pt>
              <c:pt idx="104">
                <c:v>16.627500000000001</c:v>
              </c:pt>
              <c:pt idx="105">
                <c:v>16.627500000000001</c:v>
              </c:pt>
              <c:pt idx="106">
                <c:v>17.614100000000001</c:v>
              </c:pt>
              <c:pt idx="107">
                <c:v>17.6493</c:v>
              </c:pt>
              <c:pt idx="108">
                <c:v>17.563800000000001</c:v>
              </c:pt>
              <c:pt idx="109">
                <c:v>17.469100000000001</c:v>
              </c:pt>
              <c:pt idx="110">
                <c:v>17.469100000000001</c:v>
              </c:pt>
              <c:pt idx="111">
                <c:v>17.4468</c:v>
              </c:pt>
              <c:pt idx="112">
                <c:v>17.4373</c:v>
              </c:pt>
              <c:pt idx="113">
                <c:v>17.520900000000001</c:v>
              </c:pt>
              <c:pt idx="114">
                <c:v>17.466200000000001</c:v>
              </c:pt>
              <c:pt idx="115">
                <c:v>17.466200000000001</c:v>
              </c:pt>
              <c:pt idx="116">
                <c:v>17.384</c:v>
              </c:pt>
              <c:pt idx="117">
                <c:v>17.354800000000001</c:v>
              </c:pt>
              <c:pt idx="118">
                <c:v>17.4312</c:v>
              </c:pt>
              <c:pt idx="119">
                <c:v>17.3169</c:v>
              </c:pt>
              <c:pt idx="120">
                <c:v>17.3169</c:v>
              </c:pt>
              <c:pt idx="121">
                <c:v>17.3169</c:v>
              </c:pt>
              <c:pt idx="122">
                <c:v>5.2404999999999999</c:v>
              </c:pt>
              <c:pt idx="123">
                <c:v>5.2565</c:v>
              </c:pt>
              <c:pt idx="124">
                <c:v>5.2709000000000001</c:v>
              </c:pt>
              <c:pt idx="125">
                <c:v>5.2709000000000001</c:v>
              </c:pt>
              <c:pt idx="126">
                <c:v>5.3028000000000004</c:v>
              </c:pt>
              <c:pt idx="127">
                <c:v>5.3179999999999996</c:v>
              </c:pt>
              <c:pt idx="128">
                <c:v>5.3120000000000003</c:v>
              </c:pt>
              <c:pt idx="129">
                <c:v>5.2976000000000001</c:v>
              </c:pt>
              <c:pt idx="130">
                <c:v>5.2976000000000001</c:v>
              </c:pt>
              <c:pt idx="131">
                <c:v>5.2427999999999999</c:v>
              </c:pt>
              <c:pt idx="132">
                <c:v>5.0785</c:v>
              </c:pt>
              <c:pt idx="133">
                <c:v>5.1120999999999999</c:v>
              </c:pt>
              <c:pt idx="134">
                <c:v>5.0845000000000002</c:v>
              </c:pt>
              <c:pt idx="135">
                <c:v>5.0845000000000002</c:v>
              </c:pt>
              <c:pt idx="136">
                <c:v>5.0557999999999996</c:v>
              </c:pt>
              <c:pt idx="137">
                <c:v>5.0773999999999999</c:v>
              </c:pt>
              <c:pt idx="138">
                <c:v>5.0765000000000002</c:v>
              </c:pt>
              <c:pt idx="139">
                <c:v>5.0694999999999997</c:v>
              </c:pt>
              <c:pt idx="140">
                <c:v>5.0694999999999997</c:v>
              </c:pt>
              <c:pt idx="141">
                <c:v>5.0388999999999999</c:v>
              </c:pt>
              <c:pt idx="142">
                <c:v>5.0514999999999999</c:v>
              </c:pt>
              <c:pt idx="143">
                <c:v>5.0491999999999999</c:v>
              </c:pt>
              <c:pt idx="144">
                <c:v>5.0763999999999996</c:v>
              </c:pt>
              <c:pt idx="145">
                <c:v>5.0763999999999996</c:v>
              </c:pt>
              <c:pt idx="146">
                <c:v>4.8685999999999998</c:v>
              </c:pt>
              <c:pt idx="147">
                <c:v>4.782</c:v>
              </c:pt>
              <c:pt idx="148">
                <c:v>4.7942</c:v>
              </c:pt>
              <c:pt idx="149">
                <c:v>4.7706999999999997</c:v>
              </c:pt>
              <c:pt idx="150">
                <c:v>4.7706999999999997</c:v>
              </c:pt>
              <c:pt idx="151">
                <c:v>4.6573000000000002</c:v>
              </c:pt>
              <c:pt idx="152">
                <c:v>4.7149999999999999</c:v>
              </c:pt>
              <c:pt idx="153">
                <c:v>4.7901999999999996</c:v>
              </c:pt>
              <c:pt idx="154">
                <c:v>4.7771999999999997</c:v>
              </c:pt>
              <c:pt idx="155">
                <c:v>4.7771999999999997</c:v>
              </c:pt>
              <c:pt idx="156">
                <c:v>4.8186999999999998</c:v>
              </c:pt>
              <c:pt idx="157">
                <c:v>5</c:v>
              </c:pt>
              <c:pt idx="158">
                <c:v>4.9904999999999999</c:v>
              </c:pt>
              <c:pt idx="159">
                <c:v>5.0133000000000001</c:v>
              </c:pt>
              <c:pt idx="160">
                <c:v>5.0133000000000001</c:v>
              </c:pt>
              <c:pt idx="161">
                <c:v>5.0141999999999998</c:v>
              </c:pt>
              <c:pt idx="162">
                <c:v>5.0216000000000003</c:v>
              </c:pt>
              <c:pt idx="163">
                <c:v>5.0225999999999997</c:v>
              </c:pt>
              <c:pt idx="164">
                <c:v>5.0453000000000001</c:v>
              </c:pt>
              <c:pt idx="165">
                <c:v>5.0453000000000001</c:v>
              </c:pt>
              <c:pt idx="166">
                <c:v>4.9935</c:v>
              </c:pt>
              <c:pt idx="167">
                <c:v>4.9340999999999999</c:v>
              </c:pt>
              <c:pt idx="168">
                <c:v>4.9005000000000001</c:v>
              </c:pt>
              <c:pt idx="169">
                <c:v>4.9458000000000002</c:v>
              </c:pt>
              <c:pt idx="170">
                <c:v>4.9458000000000002</c:v>
              </c:pt>
              <c:pt idx="171">
                <c:v>4.9212999999999996</c:v>
              </c:pt>
              <c:pt idx="172">
                <c:v>4.8624000000000001</c:v>
              </c:pt>
              <c:pt idx="173">
                <c:v>4.8766999999999996</c:v>
              </c:pt>
              <c:pt idx="174">
                <c:v>4.8634000000000004</c:v>
              </c:pt>
              <c:pt idx="175">
                <c:v>4.8634000000000004</c:v>
              </c:pt>
              <c:pt idx="176">
                <c:v>4.7504999999999997</c:v>
              </c:pt>
              <c:pt idx="177">
                <c:v>4.7206999999999999</c:v>
              </c:pt>
              <c:pt idx="178">
                <c:v>4.6593</c:v>
              </c:pt>
              <c:pt idx="179">
                <c:v>4.7069999999999999</c:v>
              </c:pt>
              <c:pt idx="180">
                <c:v>4.7069999999999999</c:v>
              </c:pt>
              <c:pt idx="181">
                <c:v>4.694</c:v>
              </c:pt>
              <c:pt idx="182">
                <c:v>4.6859000000000002</c:v>
              </c:pt>
              <c:pt idx="183">
                <c:v>4.6849999999999996</c:v>
              </c:pt>
              <c:pt idx="184">
                <c:v>4.6901000000000002</c:v>
              </c:pt>
              <c:pt idx="185">
                <c:v>4.6901000000000002</c:v>
              </c:pt>
              <c:pt idx="186">
                <c:v>4.7462999999999997</c:v>
              </c:pt>
              <c:pt idx="187">
                <c:v>4.7542999999999997</c:v>
              </c:pt>
              <c:pt idx="188">
                <c:v>4.7160000000000002</c:v>
              </c:pt>
              <c:pt idx="189">
                <c:v>4.7098000000000004</c:v>
              </c:pt>
              <c:pt idx="190">
                <c:v>4.7098000000000004</c:v>
              </c:pt>
              <c:pt idx="191">
                <c:v>4.8186999999999998</c:v>
              </c:pt>
              <c:pt idx="192">
                <c:v>4.8186999999999998</c:v>
              </c:pt>
              <c:pt idx="193">
                <c:v>4.7999000000000001</c:v>
              </c:pt>
              <c:pt idx="194">
                <c:v>4.8047000000000004</c:v>
              </c:pt>
              <c:pt idx="195">
                <c:v>4.8047000000000004</c:v>
              </c:pt>
              <c:pt idx="196">
                <c:v>4.8461999999999996</c:v>
              </c:pt>
              <c:pt idx="197">
                <c:v>4.8601999999999999</c:v>
              </c:pt>
              <c:pt idx="198">
                <c:v>4.8975</c:v>
              </c:pt>
              <c:pt idx="199">
                <c:v>4.9154999999999998</c:v>
              </c:pt>
              <c:pt idx="200">
                <c:v>4.9154999999999998</c:v>
              </c:pt>
              <c:pt idx="201">
                <c:v>4.9413999999999998</c:v>
              </c:pt>
              <c:pt idx="202">
                <c:v>4.9116999999999997</c:v>
              </c:pt>
              <c:pt idx="203">
                <c:v>4.9143999999999997</c:v>
              </c:pt>
              <c:pt idx="204">
                <c:v>4.9432</c:v>
              </c:pt>
              <c:pt idx="205">
                <c:v>4.9432</c:v>
              </c:pt>
              <c:pt idx="206">
                <c:v>4.9123000000000001</c:v>
              </c:pt>
              <c:pt idx="207">
                <c:v>4.9123000000000001</c:v>
              </c:pt>
              <c:pt idx="208">
                <c:v>4.9123000000000001</c:v>
              </c:pt>
              <c:pt idx="209">
                <c:v>4.9123000000000001</c:v>
              </c:pt>
              <c:pt idx="210">
                <c:v>4.9123000000000001</c:v>
              </c:pt>
              <c:pt idx="211">
                <c:v>4.9577</c:v>
              </c:pt>
              <c:pt idx="212">
                <c:v>5.0179999999999998</c:v>
              </c:pt>
              <c:pt idx="213">
                <c:v>5.0263</c:v>
              </c:pt>
              <c:pt idx="214">
                <c:v>5.0209999999999999</c:v>
              </c:pt>
              <c:pt idx="215">
                <c:v>5.0209999999999999</c:v>
              </c:pt>
              <c:pt idx="216">
                <c:v>5.0377999999999998</c:v>
              </c:pt>
              <c:pt idx="217">
                <c:v>5.0849000000000002</c:v>
              </c:pt>
              <c:pt idx="218">
                <c:v>5.1079999999999997</c:v>
              </c:pt>
              <c:pt idx="219">
                <c:v>5.1106999999999996</c:v>
              </c:pt>
              <c:pt idx="220">
                <c:v>5.1106999999999996</c:v>
              </c:pt>
              <c:pt idx="221">
                <c:v>5.0913000000000004</c:v>
              </c:pt>
              <c:pt idx="222">
                <c:v>5.1131000000000002</c:v>
              </c:pt>
              <c:pt idx="223">
                <c:v>5.1033999999999997</c:v>
              </c:pt>
              <c:pt idx="224">
                <c:v>5.1033999999999997</c:v>
              </c:pt>
              <c:pt idx="225">
                <c:v>5.1033999999999997</c:v>
              </c:pt>
              <c:pt idx="226">
                <c:v>4.9898999999999996</c:v>
              </c:pt>
              <c:pt idx="227">
                <c:v>5.0095999999999998</c:v>
              </c:pt>
              <c:pt idx="228">
                <c:v>5.0159000000000002</c:v>
              </c:pt>
              <c:pt idx="229">
                <c:v>5.0125000000000002</c:v>
              </c:pt>
              <c:pt idx="230">
                <c:v>5.0125000000000002</c:v>
              </c:pt>
              <c:pt idx="231">
                <c:v>5.0201000000000002</c:v>
              </c:pt>
              <c:pt idx="232">
                <c:v>5.0058999999999996</c:v>
              </c:pt>
              <c:pt idx="233">
                <c:v>4.9672000000000001</c:v>
              </c:pt>
              <c:pt idx="234">
                <c:v>4.9256000000000002</c:v>
              </c:pt>
              <c:pt idx="235">
                <c:v>4.9256000000000002</c:v>
              </c:pt>
              <c:pt idx="236">
                <c:v>4.9778000000000002</c:v>
              </c:pt>
              <c:pt idx="237">
                <c:v>4.9664000000000001</c:v>
              </c:pt>
              <c:pt idx="238">
                <c:v>4.9644000000000004</c:v>
              </c:pt>
              <c:pt idx="239">
                <c:v>4.9352999999999998</c:v>
              </c:pt>
              <c:pt idx="240">
                <c:v>4.9352999999999998</c:v>
              </c:pt>
              <c:pt idx="241">
                <c:v>4.9249000000000001</c:v>
              </c:pt>
              <c:pt idx="242">
                <c:v>13.348699999999999</c:v>
              </c:pt>
              <c:pt idx="243">
                <c:v>13.302899999999999</c:v>
              </c:pt>
              <c:pt idx="244">
                <c:v>13.3065</c:v>
              </c:pt>
              <c:pt idx="245">
                <c:v>13.3065</c:v>
              </c:pt>
              <c:pt idx="246">
                <c:v>12.978199999999999</c:v>
              </c:pt>
              <c:pt idx="247">
                <c:v>13.0366</c:v>
              </c:pt>
              <c:pt idx="248">
                <c:v>13.0816</c:v>
              </c:pt>
              <c:pt idx="249">
                <c:v>13.121</c:v>
              </c:pt>
              <c:pt idx="250">
                <c:v>13.121</c:v>
              </c:pt>
              <c:pt idx="251">
                <c:v>13.0532</c:v>
              </c:pt>
              <c:pt idx="252">
                <c:v>13.053599999999999</c:v>
              </c:pt>
              <c:pt idx="253">
                <c:v>13.042299999999999</c:v>
              </c:pt>
              <c:pt idx="254">
                <c:v>12.9459</c:v>
              </c:pt>
              <c:pt idx="255">
                <c:v>12.9459</c:v>
              </c:pt>
              <c:pt idx="256">
                <c:v>12.8896</c:v>
              </c:pt>
              <c:pt idx="257">
                <c:v>12.717599999999999</c:v>
              </c:pt>
              <c:pt idx="258">
                <c:v>12.8001</c:v>
              </c:pt>
              <c:pt idx="259">
                <c:v>12.8681</c:v>
              </c:pt>
              <c:pt idx="260">
                <c:v>12.8681</c:v>
              </c:pt>
              <c:pt idx="261">
                <c:v>12.9983</c:v>
              </c:pt>
              <c:pt idx="262">
                <c:v>13.0101</c:v>
              </c:pt>
              <c:pt idx="263">
                <c:v>12.883800000000001</c:v>
              </c:pt>
              <c:pt idx="264">
                <c:v>12.8697</c:v>
              </c:pt>
              <c:pt idx="265">
                <c:v>12.8697</c:v>
              </c:pt>
              <c:pt idx="266">
                <c:v>12.8604</c:v>
              </c:pt>
              <c:pt idx="267">
                <c:v>12.8215</c:v>
              </c:pt>
              <c:pt idx="268">
                <c:v>12.7552</c:v>
              </c:pt>
              <c:pt idx="269">
                <c:v>12.6891</c:v>
              </c:pt>
              <c:pt idx="270">
                <c:v>12.6891</c:v>
              </c:pt>
              <c:pt idx="271">
                <c:v>12.595000000000001</c:v>
              </c:pt>
              <c:pt idx="272">
                <c:v>12.6388</c:v>
              </c:pt>
              <c:pt idx="273">
                <c:v>12.632300000000001</c:v>
              </c:pt>
              <c:pt idx="274">
                <c:v>12.632300000000001</c:v>
              </c:pt>
              <c:pt idx="275">
                <c:v>12.632300000000001</c:v>
              </c:pt>
              <c:pt idx="276">
                <c:v>12.545199999999999</c:v>
              </c:pt>
              <c:pt idx="277">
                <c:v>12.5669</c:v>
              </c:pt>
              <c:pt idx="278">
                <c:v>12.4916</c:v>
              </c:pt>
              <c:pt idx="279">
                <c:v>12.4</c:v>
              </c:pt>
              <c:pt idx="280">
                <c:v>12.4</c:v>
              </c:pt>
              <c:pt idx="281">
                <c:v>12.077</c:v>
              </c:pt>
              <c:pt idx="282">
                <c:v>12.1187</c:v>
              </c:pt>
              <c:pt idx="283">
                <c:v>11.744199999999999</c:v>
              </c:pt>
              <c:pt idx="284">
                <c:v>11.8582</c:v>
              </c:pt>
              <c:pt idx="285">
                <c:v>11.8582</c:v>
              </c:pt>
              <c:pt idx="286">
                <c:v>11.860799999999999</c:v>
              </c:pt>
              <c:pt idx="287">
                <c:v>12.207599999999999</c:v>
              </c:pt>
              <c:pt idx="288">
                <c:v>12.0296</c:v>
              </c:pt>
              <c:pt idx="289">
                <c:v>11.997299999999999</c:v>
              </c:pt>
              <c:pt idx="290">
                <c:v>11.997299999999999</c:v>
              </c:pt>
              <c:pt idx="291">
                <c:v>11.883800000000001</c:v>
              </c:pt>
              <c:pt idx="292">
                <c:v>11.907400000000001</c:v>
              </c:pt>
              <c:pt idx="293">
                <c:v>11.8378</c:v>
              </c:pt>
              <c:pt idx="294">
                <c:v>11.636100000000001</c:v>
              </c:pt>
              <c:pt idx="295">
                <c:v>11.636100000000001</c:v>
              </c:pt>
              <c:pt idx="296">
                <c:v>11.558299999999999</c:v>
              </c:pt>
              <c:pt idx="297">
                <c:v>11.7316</c:v>
              </c:pt>
              <c:pt idx="298">
                <c:v>11.5861</c:v>
              </c:pt>
              <c:pt idx="299">
                <c:v>11.722300000000001</c:v>
              </c:pt>
              <c:pt idx="300">
                <c:v>11.722300000000001</c:v>
              </c:pt>
              <c:pt idx="301">
                <c:v>11.879200000000001</c:v>
              </c:pt>
              <c:pt idx="302">
                <c:v>11.801600000000001</c:v>
              </c:pt>
              <c:pt idx="303">
                <c:v>11.7499</c:v>
              </c:pt>
              <c:pt idx="304">
                <c:v>11.8506</c:v>
              </c:pt>
              <c:pt idx="305">
                <c:v>11.8506</c:v>
              </c:pt>
              <c:pt idx="306">
                <c:v>11.684799999999999</c:v>
              </c:pt>
              <c:pt idx="307">
                <c:v>11.587</c:v>
              </c:pt>
              <c:pt idx="308">
                <c:v>11.742699999999999</c:v>
              </c:pt>
              <c:pt idx="309">
                <c:v>11.753299999999999</c:v>
              </c:pt>
              <c:pt idx="310">
                <c:v>11.753299999999999</c:v>
              </c:pt>
              <c:pt idx="311">
                <c:v>11.7178</c:v>
              </c:pt>
              <c:pt idx="312">
                <c:v>11.7532</c:v>
              </c:pt>
              <c:pt idx="313">
                <c:v>11.890700000000001</c:v>
              </c:pt>
              <c:pt idx="314">
                <c:v>11.899900000000001</c:v>
              </c:pt>
              <c:pt idx="315">
                <c:v>11.899900000000001</c:v>
              </c:pt>
              <c:pt idx="316">
                <c:v>11.856299999999999</c:v>
              </c:pt>
              <c:pt idx="317">
                <c:v>11.850199999999999</c:v>
              </c:pt>
              <c:pt idx="318">
                <c:v>11.7903</c:v>
              </c:pt>
              <c:pt idx="319">
                <c:v>11.875999999999999</c:v>
              </c:pt>
              <c:pt idx="320">
                <c:v>11.875999999999999</c:v>
              </c:pt>
              <c:pt idx="321">
                <c:v>11.7616</c:v>
              </c:pt>
              <c:pt idx="322">
                <c:v>11.7704</c:v>
              </c:pt>
              <c:pt idx="323">
                <c:v>11.779199999999999</c:v>
              </c:pt>
              <c:pt idx="324">
                <c:v>11.703900000000001</c:v>
              </c:pt>
              <c:pt idx="325">
                <c:v>11.703900000000001</c:v>
              </c:pt>
              <c:pt idx="326">
                <c:v>11.812900000000001</c:v>
              </c:pt>
              <c:pt idx="327">
                <c:v>11.948</c:v>
              </c:pt>
              <c:pt idx="328">
                <c:v>12.0504</c:v>
              </c:pt>
              <c:pt idx="329">
                <c:v>12.018599999999999</c:v>
              </c:pt>
              <c:pt idx="330">
                <c:v>12.018599999999999</c:v>
              </c:pt>
              <c:pt idx="331">
                <c:v>12.019299999999999</c:v>
              </c:pt>
              <c:pt idx="332">
                <c:v>11.9985</c:v>
              </c:pt>
              <c:pt idx="333">
                <c:v>12.159599999999999</c:v>
              </c:pt>
              <c:pt idx="334">
                <c:v>11.9762</c:v>
              </c:pt>
              <c:pt idx="335">
                <c:v>11.9762</c:v>
              </c:pt>
              <c:pt idx="336">
                <c:v>11.8325</c:v>
              </c:pt>
              <c:pt idx="337">
                <c:v>11.734500000000001</c:v>
              </c:pt>
              <c:pt idx="338">
                <c:v>11.8508</c:v>
              </c:pt>
              <c:pt idx="339">
                <c:v>11.918900000000001</c:v>
              </c:pt>
              <c:pt idx="340">
                <c:v>11.918900000000001</c:v>
              </c:pt>
              <c:pt idx="341">
                <c:v>11.918900000000001</c:v>
              </c:pt>
              <c:pt idx="342">
                <c:v>12.0846</c:v>
              </c:pt>
              <c:pt idx="343">
                <c:v>12.0266</c:v>
              </c:pt>
              <c:pt idx="344">
                <c:v>12.0708</c:v>
              </c:pt>
              <c:pt idx="345">
                <c:v>12.0708</c:v>
              </c:pt>
              <c:pt idx="346">
                <c:v>12.249000000000001</c:v>
              </c:pt>
              <c:pt idx="347">
                <c:v>12.356199999999999</c:v>
              </c:pt>
              <c:pt idx="348">
                <c:v>12.3439</c:v>
              </c:pt>
              <c:pt idx="349">
                <c:v>12.614800000000001</c:v>
              </c:pt>
              <c:pt idx="350">
                <c:v>12.614800000000001</c:v>
              </c:pt>
              <c:pt idx="351">
                <c:v>12.7257</c:v>
              </c:pt>
              <c:pt idx="352">
                <c:v>12.728400000000001</c:v>
              </c:pt>
              <c:pt idx="353">
                <c:v>12.697900000000001</c:v>
              </c:pt>
              <c:pt idx="354">
                <c:v>12.679399999999999</c:v>
              </c:pt>
              <c:pt idx="355">
                <c:v>12.679399999999999</c:v>
              </c:pt>
              <c:pt idx="356">
                <c:v>12.666499999999999</c:v>
              </c:pt>
              <c:pt idx="357">
                <c:v>12.732699999999999</c:v>
              </c:pt>
              <c:pt idx="358">
                <c:v>12.7714</c:v>
              </c:pt>
              <c:pt idx="359">
                <c:v>12.7845</c:v>
              </c:pt>
              <c:pt idx="360">
                <c:v>12.7845</c:v>
              </c:pt>
              <c:pt idx="361">
                <c:v>12.722200000000001</c:v>
              </c:pt>
              <c:pt idx="362">
                <c:v>12.760899999999999</c:v>
              </c:pt>
              <c:pt idx="363">
                <c:v>12.888999999999999</c:v>
              </c:pt>
              <c:pt idx="364">
                <c:v>13.1412</c:v>
              </c:pt>
              <c:pt idx="365">
                <c:v>13.1412</c:v>
              </c:pt>
              <c:pt idx="366">
                <c:v>13.124599999999999</c:v>
              </c:pt>
              <c:pt idx="367">
                <c:v>13.074299999999999</c:v>
              </c:pt>
              <c:pt idx="368">
                <c:v>13.0639</c:v>
              </c:pt>
              <c:pt idx="369">
                <c:v>13.0639</c:v>
              </c:pt>
              <c:pt idx="370">
                <c:v>13.0639</c:v>
              </c:pt>
              <c:pt idx="371">
                <c:v>13.2667</c:v>
              </c:pt>
              <c:pt idx="372">
                <c:v>13.2182</c:v>
              </c:pt>
              <c:pt idx="373">
                <c:v>13.206099999999999</c:v>
              </c:pt>
              <c:pt idx="374">
                <c:v>13.2651</c:v>
              </c:pt>
              <c:pt idx="375">
                <c:v>13.2651</c:v>
              </c:pt>
              <c:pt idx="376">
                <c:v>13.053100000000001</c:v>
              </c:pt>
              <c:pt idx="377">
                <c:v>13.126099999999999</c:v>
              </c:pt>
              <c:pt idx="378">
                <c:v>13.160399999999999</c:v>
              </c:pt>
              <c:pt idx="379">
                <c:v>13.138500000000001</c:v>
              </c:pt>
              <c:pt idx="380">
                <c:v>13.138500000000001</c:v>
              </c:pt>
              <c:pt idx="381">
                <c:v>13.1671</c:v>
              </c:pt>
              <c:pt idx="382">
                <c:v>13.200200000000001</c:v>
              </c:pt>
              <c:pt idx="383">
                <c:v>13.2547</c:v>
              </c:pt>
              <c:pt idx="384">
                <c:v>13.281599999999999</c:v>
              </c:pt>
              <c:pt idx="385">
                <c:v>13.281599999999999</c:v>
              </c:pt>
              <c:pt idx="386">
                <c:v>13.2722</c:v>
              </c:pt>
              <c:pt idx="387">
                <c:v>13.3284</c:v>
              </c:pt>
              <c:pt idx="388">
                <c:v>13.486499999999999</c:v>
              </c:pt>
              <c:pt idx="389">
                <c:v>14.023400000000001</c:v>
              </c:pt>
              <c:pt idx="390">
                <c:v>14.023400000000001</c:v>
              </c:pt>
              <c:pt idx="391">
                <c:v>12.385</c:v>
              </c:pt>
              <c:pt idx="392">
                <c:v>12.4382</c:v>
              </c:pt>
              <c:pt idx="393">
                <c:v>12.391299999999999</c:v>
              </c:pt>
              <c:pt idx="394">
                <c:v>12.3634</c:v>
              </c:pt>
              <c:pt idx="395">
                <c:v>12.3634</c:v>
              </c:pt>
              <c:pt idx="396">
                <c:v>12.306699999999999</c:v>
              </c:pt>
              <c:pt idx="397">
                <c:v>12.209899999999999</c:v>
              </c:pt>
              <c:pt idx="398">
                <c:v>12.2019</c:v>
              </c:pt>
              <c:pt idx="399">
                <c:v>12.2698</c:v>
              </c:pt>
              <c:pt idx="400">
                <c:v>12.2698</c:v>
              </c:pt>
              <c:pt idx="401">
                <c:v>12.235300000000001</c:v>
              </c:pt>
              <c:pt idx="402">
                <c:v>12.227</c:v>
              </c:pt>
              <c:pt idx="403">
                <c:v>12.167</c:v>
              </c:pt>
              <c:pt idx="404">
                <c:v>12.183299999999999</c:v>
              </c:pt>
              <c:pt idx="405">
                <c:v>12.183299999999999</c:v>
              </c:pt>
              <c:pt idx="406">
                <c:v>12.1837</c:v>
              </c:pt>
              <c:pt idx="407">
                <c:v>12.199199999999999</c:v>
              </c:pt>
              <c:pt idx="408">
                <c:v>12.311199999999999</c:v>
              </c:pt>
              <c:pt idx="409">
                <c:v>12.3111</c:v>
              </c:pt>
              <c:pt idx="410">
                <c:v>12.3111</c:v>
              </c:pt>
              <c:pt idx="411">
                <c:v>11.6791</c:v>
              </c:pt>
              <c:pt idx="412">
                <c:v>11.6791</c:v>
              </c:pt>
              <c:pt idx="413">
                <c:v>11.6791</c:v>
              </c:pt>
              <c:pt idx="414">
                <c:v>11.6791</c:v>
              </c:pt>
              <c:pt idx="415">
                <c:v>11.6791</c:v>
              </c:pt>
              <c:pt idx="416">
                <c:v>11.59</c:v>
              </c:pt>
              <c:pt idx="417">
                <c:v>11.236700000000001</c:v>
              </c:pt>
              <c:pt idx="418">
                <c:v>11.174099999999999</c:v>
              </c:pt>
              <c:pt idx="419">
                <c:v>11.4351</c:v>
              </c:pt>
              <c:pt idx="420">
                <c:v>11.4351</c:v>
              </c:pt>
              <c:pt idx="421">
                <c:v>11.577199999999999</c:v>
              </c:pt>
              <c:pt idx="422">
                <c:v>11.3667</c:v>
              </c:pt>
              <c:pt idx="423">
                <c:v>11.335800000000001</c:v>
              </c:pt>
              <c:pt idx="424">
                <c:v>11.5349</c:v>
              </c:pt>
              <c:pt idx="425">
                <c:v>11.5349</c:v>
              </c:pt>
              <c:pt idx="426">
                <c:v>11.374700000000001</c:v>
              </c:pt>
              <c:pt idx="427">
                <c:v>11.385</c:v>
              </c:pt>
              <c:pt idx="428">
                <c:v>11.414899999999999</c:v>
              </c:pt>
              <c:pt idx="429">
                <c:v>11.4329</c:v>
              </c:pt>
              <c:pt idx="430">
                <c:v>11.4329</c:v>
              </c:pt>
              <c:pt idx="431">
                <c:v>11.4335</c:v>
              </c:pt>
              <c:pt idx="432">
                <c:v>11.402900000000001</c:v>
              </c:pt>
              <c:pt idx="433">
                <c:v>11.4651</c:v>
              </c:pt>
              <c:pt idx="434">
                <c:v>11.5075</c:v>
              </c:pt>
              <c:pt idx="435">
                <c:v>11.5075</c:v>
              </c:pt>
              <c:pt idx="436">
                <c:v>11.7545</c:v>
              </c:pt>
              <c:pt idx="437">
                <c:v>11.7393</c:v>
              </c:pt>
              <c:pt idx="438">
                <c:v>11.7339</c:v>
              </c:pt>
              <c:pt idx="439">
                <c:v>11.706099999999999</c:v>
              </c:pt>
              <c:pt idx="440">
                <c:v>11.706099999999999</c:v>
              </c:pt>
              <c:pt idx="441">
                <c:v>11.6814</c:v>
              </c:pt>
              <c:pt idx="442">
                <c:v>11.629</c:v>
              </c:pt>
              <c:pt idx="443">
                <c:v>11.6494</c:v>
              </c:pt>
              <c:pt idx="444">
                <c:v>11.677199999999999</c:v>
              </c:pt>
              <c:pt idx="445">
                <c:v>11.677199999999999</c:v>
              </c:pt>
              <c:pt idx="446">
                <c:v>11.604200000000001</c:v>
              </c:pt>
              <c:pt idx="447">
                <c:v>11.561999999999999</c:v>
              </c:pt>
              <c:pt idx="448">
                <c:v>11.576499999999999</c:v>
              </c:pt>
              <c:pt idx="449">
                <c:v>11.553900000000001</c:v>
              </c:pt>
              <c:pt idx="450">
                <c:v>11.553900000000001</c:v>
              </c:pt>
              <c:pt idx="451">
                <c:v>11.720499999999999</c:v>
              </c:pt>
              <c:pt idx="452">
                <c:v>11.765700000000001</c:v>
              </c:pt>
              <c:pt idx="453">
                <c:v>11.828900000000001</c:v>
              </c:pt>
              <c:pt idx="454">
                <c:v>11.761100000000001</c:v>
              </c:pt>
              <c:pt idx="455">
                <c:v>11.761100000000001</c:v>
              </c:pt>
              <c:pt idx="456">
                <c:v>11.7715</c:v>
              </c:pt>
              <c:pt idx="457">
                <c:v>11.7484</c:v>
              </c:pt>
              <c:pt idx="458">
                <c:v>11.718</c:v>
              </c:pt>
              <c:pt idx="459">
                <c:v>11.7094</c:v>
              </c:pt>
              <c:pt idx="460">
                <c:v>11.7094</c:v>
              </c:pt>
              <c:pt idx="461">
                <c:v>11.7094</c:v>
              </c:pt>
              <c:pt idx="462">
                <c:v>11.7094</c:v>
              </c:pt>
              <c:pt idx="463">
                <c:v>11.652699999999999</c:v>
              </c:pt>
              <c:pt idx="464">
                <c:v>11.720599999999999</c:v>
              </c:pt>
              <c:pt idx="465">
                <c:v>11.720599999999999</c:v>
              </c:pt>
              <c:pt idx="466">
                <c:v>11.5786</c:v>
              </c:pt>
              <c:pt idx="467">
                <c:v>11.562099999999999</c:v>
              </c:pt>
              <c:pt idx="468">
                <c:v>11.455500000000001</c:v>
              </c:pt>
              <c:pt idx="469">
                <c:v>11.523400000000001</c:v>
              </c:pt>
              <c:pt idx="470">
                <c:v>11.523400000000001</c:v>
              </c:pt>
              <c:pt idx="471">
                <c:v>11.4384</c:v>
              </c:pt>
              <c:pt idx="472">
                <c:v>11.4283</c:v>
              </c:pt>
              <c:pt idx="473">
                <c:v>11.791700000000001</c:v>
              </c:pt>
              <c:pt idx="474">
                <c:v>11.8528</c:v>
              </c:pt>
              <c:pt idx="475">
                <c:v>11.8528</c:v>
              </c:pt>
              <c:pt idx="476">
                <c:v>12.005599999999999</c:v>
              </c:pt>
              <c:pt idx="477">
                <c:v>12.091100000000001</c:v>
              </c:pt>
              <c:pt idx="478">
                <c:v>12.0474</c:v>
              </c:pt>
              <c:pt idx="479">
                <c:v>12.0983</c:v>
              </c:pt>
              <c:pt idx="480">
                <c:v>12.0983</c:v>
              </c:pt>
              <c:pt idx="481">
                <c:v>12.162800000000001</c:v>
              </c:pt>
              <c:pt idx="482">
                <c:v>12.155900000000001</c:v>
              </c:pt>
              <c:pt idx="483">
                <c:v>12.1646</c:v>
              </c:pt>
              <c:pt idx="484">
                <c:v>12.1228</c:v>
              </c:pt>
              <c:pt idx="485">
                <c:v>12.1228</c:v>
              </c:pt>
              <c:pt idx="486">
                <c:v>12.126899999999999</c:v>
              </c:pt>
              <c:pt idx="487">
                <c:v>12.156499999999999</c:v>
              </c:pt>
              <c:pt idx="488">
                <c:v>12.2158</c:v>
              </c:pt>
              <c:pt idx="489">
                <c:v>12.1806</c:v>
              </c:pt>
              <c:pt idx="490">
                <c:v>12.1806</c:v>
              </c:pt>
              <c:pt idx="491">
                <c:v>12.2669</c:v>
              </c:pt>
              <c:pt idx="492">
                <c:v>12.2539</c:v>
              </c:pt>
              <c:pt idx="493">
                <c:v>12.384</c:v>
              </c:pt>
              <c:pt idx="494">
                <c:v>12.3188</c:v>
              </c:pt>
              <c:pt idx="495">
                <c:v>12.3188</c:v>
              </c:pt>
              <c:pt idx="496">
                <c:v>11.809900000000001</c:v>
              </c:pt>
              <c:pt idx="497">
                <c:v>11.961</c:v>
              </c:pt>
              <c:pt idx="498">
                <c:v>12.059900000000001</c:v>
              </c:pt>
              <c:pt idx="499">
                <c:v>12.078900000000001</c:v>
              </c:pt>
              <c:pt idx="500">
                <c:v>12.078900000000001</c:v>
              </c:pt>
              <c:pt idx="501">
                <c:v>12.0741</c:v>
              </c:pt>
              <c:pt idx="502">
                <c:v>11.9481</c:v>
              </c:pt>
              <c:pt idx="503">
                <c:v>11.922000000000001</c:v>
              </c:pt>
              <c:pt idx="504">
                <c:v>11.9077</c:v>
              </c:pt>
              <c:pt idx="505">
                <c:v>11.9077</c:v>
              </c:pt>
              <c:pt idx="506">
                <c:v>11.95</c:v>
              </c:pt>
              <c:pt idx="507">
                <c:v>11.928000000000001</c:v>
              </c:pt>
              <c:pt idx="508">
                <c:v>11.9581</c:v>
              </c:pt>
              <c:pt idx="509">
                <c:v>12.011200000000001</c:v>
              </c:pt>
              <c:pt idx="510">
                <c:v>12.011200000000001</c:v>
              </c:pt>
              <c:pt idx="511">
                <c:v>12.646699999999999</c:v>
              </c:pt>
              <c:pt idx="512">
                <c:v>12.73</c:v>
              </c:pt>
              <c:pt idx="513">
                <c:v>12.7012</c:v>
              </c:pt>
              <c:pt idx="514">
                <c:v>12.7151</c:v>
              </c:pt>
              <c:pt idx="515">
                <c:v>12.7151</c:v>
              </c:pt>
              <c:pt idx="516">
                <c:v>12.7621</c:v>
              </c:pt>
              <c:pt idx="517">
                <c:v>12.803100000000001</c:v>
              </c:pt>
              <c:pt idx="518">
                <c:v>12.7447</c:v>
              </c:pt>
              <c:pt idx="519">
                <c:v>12.8545</c:v>
              </c:pt>
              <c:pt idx="520">
                <c:v>12.8545</c:v>
              </c:pt>
              <c:pt idx="521">
                <c:v>12.793900000000001</c:v>
              </c:pt>
              <c:pt idx="522">
                <c:v>12.843999999999999</c:v>
              </c:pt>
              <c:pt idx="523">
                <c:v>12.6805</c:v>
              </c:pt>
              <c:pt idx="524">
                <c:v>12.6877</c:v>
              </c:pt>
              <c:pt idx="525">
                <c:v>12.6877</c:v>
              </c:pt>
              <c:pt idx="526">
                <c:v>12.705500000000001</c:v>
              </c:pt>
              <c:pt idx="527">
                <c:v>12.7037</c:v>
              </c:pt>
              <c:pt idx="528">
                <c:v>12.702500000000001</c:v>
              </c:pt>
              <c:pt idx="529">
                <c:v>12.803599999999999</c:v>
              </c:pt>
              <c:pt idx="530">
                <c:v>12.803599999999999</c:v>
              </c:pt>
              <c:pt idx="531">
                <c:v>12.7066</c:v>
              </c:pt>
              <c:pt idx="532">
                <c:v>12.731299999999999</c:v>
              </c:pt>
              <c:pt idx="533">
                <c:v>12.801600000000001</c:v>
              </c:pt>
              <c:pt idx="534">
                <c:v>12.8026</c:v>
              </c:pt>
              <c:pt idx="535">
                <c:v>12.8026</c:v>
              </c:pt>
              <c:pt idx="536">
                <c:v>12.6433</c:v>
              </c:pt>
              <c:pt idx="537">
                <c:v>12.651</c:v>
              </c:pt>
              <c:pt idx="538">
                <c:v>12.4884</c:v>
              </c:pt>
              <c:pt idx="539">
                <c:v>12.400700000000001</c:v>
              </c:pt>
              <c:pt idx="540">
                <c:v>12.400700000000001</c:v>
              </c:pt>
              <c:pt idx="541">
                <c:v>12.308999999999999</c:v>
              </c:pt>
              <c:pt idx="542">
                <c:v>12.378299999999999</c:v>
              </c:pt>
              <c:pt idx="543">
                <c:v>12.3444</c:v>
              </c:pt>
              <c:pt idx="544">
                <c:v>12.347899999999999</c:v>
              </c:pt>
              <c:pt idx="545">
                <c:v>12.347899999999999</c:v>
              </c:pt>
              <c:pt idx="546">
                <c:v>12.3131</c:v>
              </c:pt>
              <c:pt idx="547">
                <c:v>12.3872</c:v>
              </c:pt>
              <c:pt idx="548">
                <c:v>12.401899999999999</c:v>
              </c:pt>
              <c:pt idx="549">
                <c:v>12.238300000000001</c:v>
              </c:pt>
              <c:pt idx="550">
                <c:v>12.238300000000001</c:v>
              </c:pt>
              <c:pt idx="551">
                <c:v>12.1889</c:v>
              </c:pt>
              <c:pt idx="552">
                <c:v>12.1568</c:v>
              </c:pt>
              <c:pt idx="553">
                <c:v>12.0952</c:v>
              </c:pt>
              <c:pt idx="554">
                <c:v>12.1037</c:v>
              </c:pt>
              <c:pt idx="555">
                <c:v>12.1037</c:v>
              </c:pt>
              <c:pt idx="556">
                <c:v>12.3954</c:v>
              </c:pt>
              <c:pt idx="557">
                <c:v>12.411300000000001</c:v>
              </c:pt>
              <c:pt idx="558">
                <c:v>12.423</c:v>
              </c:pt>
              <c:pt idx="559">
                <c:v>12.5097</c:v>
              </c:pt>
              <c:pt idx="560">
                <c:v>12.5097</c:v>
              </c:pt>
              <c:pt idx="561">
                <c:v>12.1251</c:v>
              </c:pt>
              <c:pt idx="562">
                <c:v>12.161799999999999</c:v>
              </c:pt>
              <c:pt idx="563">
                <c:v>12.2476</c:v>
              </c:pt>
              <c:pt idx="564">
                <c:v>12.211399999999999</c:v>
              </c:pt>
              <c:pt idx="565">
                <c:v>12.211399999999999</c:v>
              </c:pt>
              <c:pt idx="566">
                <c:v>12.2705</c:v>
              </c:pt>
              <c:pt idx="567">
                <c:v>12.278700000000001</c:v>
              </c:pt>
              <c:pt idx="568">
                <c:v>12.481299999999999</c:v>
              </c:pt>
              <c:pt idx="569">
                <c:v>12.494999999999999</c:v>
              </c:pt>
              <c:pt idx="570">
                <c:v>12.494999999999999</c:v>
              </c:pt>
              <c:pt idx="571">
                <c:v>12.5771</c:v>
              </c:pt>
              <c:pt idx="572">
                <c:v>12.6105</c:v>
              </c:pt>
              <c:pt idx="573">
                <c:v>12.6114</c:v>
              </c:pt>
              <c:pt idx="574">
                <c:v>12.549899999999999</c:v>
              </c:pt>
              <c:pt idx="575">
                <c:v>12.549899999999999</c:v>
              </c:pt>
              <c:pt idx="576">
                <c:v>12.4321</c:v>
              </c:pt>
              <c:pt idx="577">
                <c:v>12.464399999999999</c:v>
              </c:pt>
              <c:pt idx="578">
                <c:v>12.399900000000001</c:v>
              </c:pt>
              <c:pt idx="579">
                <c:v>12.417199999999999</c:v>
              </c:pt>
              <c:pt idx="580">
                <c:v>12.417199999999999</c:v>
              </c:pt>
              <c:pt idx="581">
                <c:v>12.4305</c:v>
              </c:pt>
              <c:pt idx="582">
                <c:v>12.4451</c:v>
              </c:pt>
              <c:pt idx="583">
                <c:v>12.5235</c:v>
              </c:pt>
              <c:pt idx="584">
                <c:v>12.555899999999999</c:v>
              </c:pt>
              <c:pt idx="585">
                <c:v>12.555899999999999</c:v>
              </c:pt>
              <c:pt idx="586">
                <c:v>12.601800000000001</c:v>
              </c:pt>
              <c:pt idx="587">
                <c:v>12.6136</c:v>
              </c:pt>
              <c:pt idx="588">
                <c:v>12.647</c:v>
              </c:pt>
              <c:pt idx="589">
                <c:v>12.5124</c:v>
              </c:pt>
              <c:pt idx="590">
                <c:v>12.5124</c:v>
              </c:pt>
              <c:pt idx="591">
                <c:v>12.3918</c:v>
              </c:pt>
              <c:pt idx="592">
                <c:v>12.429500000000001</c:v>
              </c:pt>
              <c:pt idx="593">
                <c:v>12.434200000000001</c:v>
              </c:pt>
              <c:pt idx="594">
                <c:v>12.3102</c:v>
              </c:pt>
              <c:pt idx="595">
                <c:v>12.3102</c:v>
              </c:pt>
              <c:pt idx="596">
                <c:v>12.3466</c:v>
              </c:pt>
              <c:pt idx="597">
                <c:v>12.378399999999999</c:v>
              </c:pt>
              <c:pt idx="598">
                <c:v>12.4267</c:v>
              </c:pt>
              <c:pt idx="599">
                <c:v>12.4231</c:v>
              </c:pt>
              <c:pt idx="600">
                <c:v>12.4231</c:v>
              </c:pt>
              <c:pt idx="601">
                <c:v>12.4716</c:v>
              </c:pt>
              <c:pt idx="602">
                <c:v>12.439399999999999</c:v>
              </c:pt>
              <c:pt idx="603">
                <c:v>12.439399999999999</c:v>
              </c:pt>
              <c:pt idx="604">
                <c:v>12.439399999999999</c:v>
              </c:pt>
              <c:pt idx="605">
                <c:v>12.439399999999999</c:v>
              </c:pt>
              <c:pt idx="606">
                <c:v>12.553900000000001</c:v>
              </c:pt>
              <c:pt idx="607">
                <c:v>12.6342</c:v>
              </c:pt>
              <c:pt idx="608">
                <c:v>12.595700000000001</c:v>
              </c:pt>
              <c:pt idx="609">
                <c:v>12.6897</c:v>
              </c:pt>
              <c:pt idx="610">
                <c:v>12.6897</c:v>
              </c:pt>
              <c:pt idx="611">
                <c:v>12.5731</c:v>
              </c:pt>
              <c:pt idx="612">
                <c:v>12.6517</c:v>
              </c:pt>
              <c:pt idx="613">
                <c:v>12.6518</c:v>
              </c:pt>
              <c:pt idx="614">
                <c:v>12.662100000000001</c:v>
              </c:pt>
              <c:pt idx="615">
                <c:v>12.662100000000001</c:v>
              </c:pt>
              <c:pt idx="616">
                <c:v>12.754300000000001</c:v>
              </c:pt>
              <c:pt idx="617">
                <c:v>12.7806</c:v>
              </c:pt>
              <c:pt idx="618">
                <c:v>12.923500000000001</c:v>
              </c:pt>
              <c:pt idx="619">
                <c:v>12.898300000000001</c:v>
              </c:pt>
              <c:pt idx="620">
                <c:v>12.898300000000001</c:v>
              </c:pt>
              <c:pt idx="621">
                <c:v>13.005699999999999</c:v>
              </c:pt>
              <c:pt idx="622">
                <c:v>13.3969</c:v>
              </c:pt>
              <c:pt idx="623">
                <c:v>13.376799999999999</c:v>
              </c:pt>
              <c:pt idx="624">
                <c:v>13.376799999999999</c:v>
              </c:pt>
              <c:pt idx="625">
                <c:v>13.376799999999999</c:v>
              </c:pt>
              <c:pt idx="626">
                <c:v>12.8164</c:v>
              </c:pt>
              <c:pt idx="627">
                <c:v>12.8964</c:v>
              </c:pt>
              <c:pt idx="628">
                <c:v>12.9018</c:v>
              </c:pt>
              <c:pt idx="629">
                <c:v>12.792</c:v>
              </c:pt>
              <c:pt idx="630">
                <c:v>12.792</c:v>
              </c:pt>
              <c:pt idx="631">
                <c:v>12.8865</c:v>
              </c:pt>
              <c:pt idx="632">
                <c:v>12.8545</c:v>
              </c:pt>
              <c:pt idx="633">
                <c:v>12.878299999999999</c:v>
              </c:pt>
              <c:pt idx="634">
                <c:v>12.805199999999999</c:v>
              </c:pt>
              <c:pt idx="635">
                <c:v>12.805199999999999</c:v>
              </c:pt>
              <c:pt idx="636">
                <c:v>12.7216</c:v>
              </c:pt>
              <c:pt idx="637">
                <c:v>12.7851</c:v>
              </c:pt>
              <c:pt idx="638">
                <c:v>12.8475</c:v>
              </c:pt>
              <c:pt idx="639">
                <c:v>12.938700000000001</c:v>
              </c:pt>
              <c:pt idx="640">
                <c:v>12.938700000000001</c:v>
              </c:pt>
              <c:pt idx="641">
                <c:v>13.0657</c:v>
              </c:pt>
              <c:pt idx="642">
                <c:v>13.0657</c:v>
              </c:pt>
              <c:pt idx="643">
                <c:v>13.068199999999999</c:v>
              </c:pt>
              <c:pt idx="644">
                <c:v>13.068199999999999</c:v>
              </c:pt>
              <c:pt idx="645">
                <c:v>13.068199999999999</c:v>
              </c:pt>
              <c:pt idx="646">
                <c:v>13.244199999999999</c:v>
              </c:pt>
              <c:pt idx="647">
                <c:v>13.0223</c:v>
              </c:pt>
              <c:pt idx="648">
                <c:v>13.117100000000001</c:v>
              </c:pt>
              <c:pt idx="649">
                <c:v>13.0655</c:v>
              </c:pt>
              <c:pt idx="650">
                <c:v>13.0655</c:v>
              </c:pt>
              <c:pt idx="651">
                <c:v>13.052899999999999</c:v>
              </c:pt>
              <c:pt idx="652">
                <c:v>13.037800000000001</c:v>
              </c:pt>
              <c:pt idx="653">
                <c:v>13.0464</c:v>
              </c:pt>
              <c:pt idx="654">
                <c:v>12.9544</c:v>
              </c:pt>
              <c:pt idx="655">
                <c:v>12.9544</c:v>
              </c:pt>
              <c:pt idx="656">
                <c:v>12.886100000000001</c:v>
              </c:pt>
              <c:pt idx="657">
                <c:v>13.003</c:v>
              </c:pt>
              <c:pt idx="658">
                <c:v>13.058</c:v>
              </c:pt>
              <c:pt idx="659">
                <c:v>13.1692</c:v>
              </c:pt>
              <c:pt idx="660">
                <c:v>13.1692</c:v>
              </c:pt>
              <c:pt idx="661">
                <c:v>13.853300000000001</c:v>
              </c:pt>
              <c:pt idx="662">
                <c:v>13.9734</c:v>
              </c:pt>
              <c:pt idx="663">
                <c:v>13.911</c:v>
              </c:pt>
              <c:pt idx="664">
                <c:v>13.9206</c:v>
              </c:pt>
              <c:pt idx="665">
                <c:v>13.9206</c:v>
              </c:pt>
              <c:pt idx="666">
                <c:v>13.9206</c:v>
              </c:pt>
              <c:pt idx="667">
                <c:v>13.9206</c:v>
              </c:pt>
              <c:pt idx="668">
                <c:v>13.827500000000001</c:v>
              </c:pt>
              <c:pt idx="669">
                <c:v>13.8729</c:v>
              </c:pt>
              <c:pt idx="670">
                <c:v>13.8729</c:v>
              </c:pt>
              <c:pt idx="671">
                <c:v>12.8454</c:v>
              </c:pt>
              <c:pt idx="672">
                <c:v>13.159800000000001</c:v>
              </c:pt>
              <c:pt idx="673">
                <c:v>13.0974</c:v>
              </c:pt>
              <c:pt idx="674">
                <c:v>13.382099999999999</c:v>
              </c:pt>
              <c:pt idx="675">
                <c:v>13.382099999999999</c:v>
              </c:pt>
              <c:pt idx="676">
                <c:v>13.3146</c:v>
              </c:pt>
              <c:pt idx="677">
                <c:v>13.2913</c:v>
              </c:pt>
              <c:pt idx="678">
                <c:v>13.321899999999999</c:v>
              </c:pt>
              <c:pt idx="679">
                <c:v>13.440099999999999</c:v>
              </c:pt>
              <c:pt idx="680">
                <c:v>13.440099999999999</c:v>
              </c:pt>
              <c:pt idx="681">
                <c:v>13.428000000000001</c:v>
              </c:pt>
              <c:pt idx="682">
                <c:v>13.301500000000001</c:v>
              </c:pt>
              <c:pt idx="683">
                <c:v>13.370200000000001</c:v>
              </c:pt>
              <c:pt idx="684">
                <c:v>13.3818</c:v>
              </c:pt>
              <c:pt idx="685">
                <c:v>13.3818</c:v>
              </c:pt>
              <c:pt idx="686">
                <c:v>13.3446</c:v>
              </c:pt>
              <c:pt idx="687">
                <c:v>16.802099999999999</c:v>
              </c:pt>
              <c:pt idx="688">
                <c:v>16.9178</c:v>
              </c:pt>
              <c:pt idx="689">
                <c:v>16.895199999999999</c:v>
              </c:pt>
              <c:pt idx="690">
                <c:v>16.895199999999999</c:v>
              </c:pt>
              <c:pt idx="691">
                <c:v>16.921099999999999</c:v>
              </c:pt>
              <c:pt idx="692">
                <c:v>16.9754</c:v>
              </c:pt>
              <c:pt idx="693">
                <c:v>16.985700000000001</c:v>
              </c:pt>
              <c:pt idx="694">
                <c:v>16.973400000000002</c:v>
              </c:pt>
              <c:pt idx="695">
                <c:v>16.973400000000002</c:v>
              </c:pt>
              <c:pt idx="696">
                <c:v>17.065999999999999</c:v>
              </c:pt>
              <c:pt idx="697">
                <c:v>17.1386</c:v>
              </c:pt>
              <c:pt idx="698">
                <c:v>17.121200000000002</c:v>
              </c:pt>
              <c:pt idx="699">
                <c:v>17.119199999999999</c:v>
              </c:pt>
              <c:pt idx="700">
                <c:v>17.119199999999999</c:v>
              </c:pt>
              <c:pt idx="701">
                <c:v>17.501799999999999</c:v>
              </c:pt>
              <c:pt idx="702">
                <c:v>17.4833</c:v>
              </c:pt>
              <c:pt idx="703">
                <c:v>17.605799999999999</c:v>
              </c:pt>
              <c:pt idx="704">
                <c:v>17.6037</c:v>
              </c:pt>
              <c:pt idx="705">
                <c:v>17.6037</c:v>
              </c:pt>
              <c:pt idx="706">
                <c:v>17.5563</c:v>
              </c:pt>
              <c:pt idx="707">
                <c:v>17.6265</c:v>
              </c:pt>
              <c:pt idx="708">
                <c:v>17.745100000000001</c:v>
              </c:pt>
              <c:pt idx="709">
                <c:v>17.703099999999999</c:v>
              </c:pt>
              <c:pt idx="710">
                <c:v>17.703099999999999</c:v>
              </c:pt>
              <c:pt idx="711">
                <c:v>17.814299999999999</c:v>
              </c:pt>
              <c:pt idx="712">
                <c:v>17.757100000000001</c:v>
              </c:pt>
              <c:pt idx="713">
                <c:v>17.797999999999998</c:v>
              </c:pt>
              <c:pt idx="714">
                <c:v>17.797999999999998</c:v>
              </c:pt>
              <c:pt idx="715">
                <c:v>17.797999999999998</c:v>
              </c:pt>
              <c:pt idx="716">
                <c:v>17.797999999999998</c:v>
              </c:pt>
              <c:pt idx="717">
                <c:v>17.9497</c:v>
              </c:pt>
              <c:pt idx="718">
                <c:v>18.096299999999999</c:v>
              </c:pt>
              <c:pt idx="719">
                <c:v>17.900200000000002</c:v>
              </c:pt>
              <c:pt idx="720">
                <c:v>17.900200000000002</c:v>
              </c:pt>
              <c:pt idx="721">
                <c:v>17.386800000000001</c:v>
              </c:pt>
              <c:pt idx="722">
                <c:v>17.448499999999999</c:v>
              </c:pt>
              <c:pt idx="723">
                <c:v>17.186399999999999</c:v>
              </c:pt>
              <c:pt idx="724">
                <c:v>17.334499999999998</c:v>
              </c:pt>
              <c:pt idx="725">
                <c:v>17.334499999999998</c:v>
              </c:pt>
              <c:pt idx="726">
                <c:v>17.481300000000001</c:v>
              </c:pt>
              <c:pt idx="727">
                <c:v>17.893000000000001</c:v>
              </c:pt>
              <c:pt idx="728">
                <c:v>18.029499999999999</c:v>
              </c:pt>
              <c:pt idx="729">
                <c:v>18.029499999999999</c:v>
              </c:pt>
              <c:pt idx="730">
                <c:v>18.029499999999999</c:v>
              </c:pt>
              <c:pt idx="731">
                <c:v>18.519600000000001</c:v>
              </c:pt>
              <c:pt idx="732">
                <c:v>18.234500000000001</c:v>
              </c:pt>
              <c:pt idx="733">
                <c:v>18.0426</c:v>
              </c:pt>
              <c:pt idx="734">
                <c:v>18.107099999999999</c:v>
              </c:pt>
              <c:pt idx="735">
                <c:v>18.107099999999999</c:v>
              </c:pt>
              <c:pt idx="736">
                <c:v>18.143999999999998</c:v>
              </c:pt>
              <c:pt idx="737">
                <c:v>17.9053</c:v>
              </c:pt>
              <c:pt idx="738">
                <c:v>18.005299999999998</c:v>
              </c:pt>
              <c:pt idx="739">
                <c:v>18.185600000000001</c:v>
              </c:pt>
              <c:pt idx="740">
                <c:v>18.185600000000001</c:v>
              </c:pt>
              <c:pt idx="741">
                <c:v>18.260000000000002</c:v>
              </c:pt>
              <c:pt idx="742">
                <c:v>18.198699999999999</c:v>
              </c:pt>
              <c:pt idx="743">
                <c:v>18.059699999999999</c:v>
              </c:pt>
              <c:pt idx="744">
                <c:v>18.244499999999999</c:v>
              </c:pt>
              <c:pt idx="745">
                <c:v>18.244499999999999</c:v>
              </c:pt>
              <c:pt idx="746">
                <c:v>18.190999999999999</c:v>
              </c:pt>
              <c:pt idx="747">
                <c:v>18.159500000000001</c:v>
              </c:pt>
              <c:pt idx="748">
                <c:v>18.1069</c:v>
              </c:pt>
              <c:pt idx="749">
                <c:v>17.905899999999999</c:v>
              </c:pt>
              <c:pt idx="750">
                <c:v>17.905899999999999</c:v>
              </c:pt>
              <c:pt idx="751">
                <c:v>17.6126</c:v>
              </c:pt>
              <c:pt idx="752">
                <c:v>17.713000000000001</c:v>
              </c:pt>
              <c:pt idx="753">
                <c:v>17.772500000000001</c:v>
              </c:pt>
              <c:pt idx="754">
                <c:v>17.849</c:v>
              </c:pt>
              <c:pt idx="755">
                <c:v>17.849</c:v>
              </c:pt>
              <c:pt idx="756">
                <c:v>17.687100000000001</c:v>
              </c:pt>
              <c:pt idx="757">
                <c:v>17.789200000000001</c:v>
              </c:pt>
              <c:pt idx="758">
                <c:v>17.712399999999999</c:v>
              </c:pt>
              <c:pt idx="759">
                <c:v>17.7974</c:v>
              </c:pt>
              <c:pt idx="760">
                <c:v>17.7974</c:v>
              </c:pt>
              <c:pt idx="761">
                <c:v>17.907800000000002</c:v>
              </c:pt>
              <c:pt idx="762">
                <c:v>17.7943</c:v>
              </c:pt>
              <c:pt idx="763">
                <c:v>17.8306</c:v>
              </c:pt>
              <c:pt idx="764">
                <c:v>17.888999999999999</c:v>
              </c:pt>
              <c:pt idx="765">
                <c:v>17.888999999999999</c:v>
              </c:pt>
              <c:pt idx="766">
                <c:v>17.8093</c:v>
              </c:pt>
              <c:pt idx="767">
                <c:v>17.8203</c:v>
              </c:pt>
              <c:pt idx="768">
                <c:v>17.775400000000001</c:v>
              </c:pt>
              <c:pt idx="769">
                <c:v>17.688500000000001</c:v>
              </c:pt>
              <c:pt idx="770">
                <c:v>17.688500000000001</c:v>
              </c:pt>
              <c:pt idx="771">
                <c:v>17.6266</c:v>
              </c:pt>
              <c:pt idx="772">
                <c:v>17.481000000000002</c:v>
              </c:pt>
              <c:pt idx="773">
                <c:v>17.424399999999999</c:v>
              </c:pt>
              <c:pt idx="774">
                <c:v>17.309999999999999</c:v>
              </c:pt>
              <c:pt idx="775">
                <c:v>17.309999999999999</c:v>
              </c:pt>
              <c:pt idx="776">
                <c:v>17.369299999999999</c:v>
              </c:pt>
              <c:pt idx="777">
                <c:v>17.438700000000001</c:v>
              </c:pt>
              <c:pt idx="778">
                <c:v>17.3597</c:v>
              </c:pt>
              <c:pt idx="779">
                <c:v>17.3597</c:v>
              </c:pt>
              <c:pt idx="780">
                <c:v>17.3597</c:v>
              </c:pt>
              <c:pt idx="781">
                <c:v>17.3588999999999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88E6-4D2B-A886-2AAA0DE9B1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ax val="45909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"/>
        <c:majorTimeUnit val="months"/>
      </c:dateAx>
      <c:valAx>
        <c:axId val="2102462543"/>
        <c:scaling>
          <c:orientation val="minMax"/>
          <c:max val="25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3483710835728442E-3"/>
          <c:y val="0.93509004220945513"/>
          <c:w val="0.9798368670568575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week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Philippines</c:v>
              </c:pt>
              <c:pt idx="1">
                <c:v>Qatar</c:v>
              </c:pt>
              <c:pt idx="2">
                <c:v>India</c:v>
              </c:pt>
              <c:pt idx="3">
                <c:v>UAE</c:v>
              </c:pt>
              <c:pt idx="4">
                <c:v>Indonesia</c:v>
              </c:pt>
              <c:pt idx="5">
                <c:v>Thailand</c:v>
              </c:pt>
              <c:pt idx="6">
                <c:v>Korea</c:v>
              </c:pt>
              <c:pt idx="7">
                <c:v>Turkey</c:v>
              </c:pt>
              <c:pt idx="8">
                <c:v>Hungary</c:v>
              </c:pt>
              <c:pt idx="9">
                <c:v>Emerging</c:v>
              </c:pt>
              <c:pt idx="10">
                <c:v>Kuwait</c:v>
              </c:pt>
              <c:pt idx="11">
                <c:v>China</c:v>
              </c:pt>
              <c:pt idx="12">
                <c:v>Brazil</c:v>
              </c:pt>
              <c:pt idx="13">
                <c:v>Chile</c:v>
              </c:pt>
              <c:pt idx="14">
                <c:v>World</c:v>
              </c:pt>
              <c:pt idx="15">
                <c:v>Developed</c:v>
              </c:pt>
              <c:pt idx="16">
                <c:v>Colombia</c:v>
              </c:pt>
              <c:pt idx="17">
                <c:v>Oman</c:v>
              </c:pt>
              <c:pt idx="18">
                <c:v>Taiwan</c:v>
              </c:pt>
              <c:pt idx="19">
                <c:v>Egypt</c:v>
              </c:pt>
              <c:pt idx="20">
                <c:v>Malaysia</c:v>
              </c:pt>
              <c:pt idx="21">
                <c:v>Greece</c:v>
              </c:pt>
              <c:pt idx="22">
                <c:v>EMEA</c:v>
              </c:pt>
              <c:pt idx="23">
                <c:v>Poland</c:v>
              </c:pt>
              <c:pt idx="24">
                <c:v>S. Africa</c:v>
              </c:pt>
              <c:pt idx="25">
                <c:v>Mexico</c:v>
              </c:pt>
              <c:pt idx="26">
                <c:v>Cz. Rep</c:v>
              </c:pt>
              <c:pt idx="27">
                <c:v>GCC</c:v>
              </c:pt>
              <c:pt idx="28">
                <c:v>Bahrain</c:v>
              </c:pt>
              <c:pt idx="29">
                <c:v>Peru</c:v>
              </c:pt>
              <c:pt idx="30">
                <c:v>S. Arabia</c:v>
              </c:pt>
            </c:strLit>
          </c:cat>
          <c:val>
            <c:numLit>
              <c:formatCode>0%</c:formatCode>
              <c:ptCount val="31"/>
              <c:pt idx="0">
                <c:v>-5.9006032756580118E-2</c:v>
              </c:pt>
              <c:pt idx="1">
                <c:v>-4.0239767498183476E-2</c:v>
              </c:pt>
              <c:pt idx="2">
                <c:v>-3.8888512460238389E-2</c:v>
              </c:pt>
              <c:pt idx="3">
                <c:v>-3.3244193713825365E-2</c:v>
              </c:pt>
              <c:pt idx="4">
                <c:v>-2.4930824748820135E-2</c:v>
              </c:pt>
              <c:pt idx="5">
                <c:v>-2.2296867548305177E-2</c:v>
              </c:pt>
              <c:pt idx="6">
                <c:v>-1.6480411412406859E-2</c:v>
              </c:pt>
              <c:pt idx="7">
                <c:v>-1.5942713702120748E-2</c:v>
              </c:pt>
              <c:pt idx="8">
                <c:v>-1.4674628812627266E-2</c:v>
              </c:pt>
              <c:pt idx="9">
                <c:v>-1.1171440000000032E-2</c:v>
              </c:pt>
              <c:pt idx="10">
                <c:v>-1.0528749361820799E-2</c:v>
              </c:pt>
              <c:pt idx="11">
                <c:v>-8.6826711504190968E-3</c:v>
              </c:pt>
              <c:pt idx="12">
                <c:v>-7.961043000000001E-3</c:v>
              </c:pt>
              <c:pt idx="13">
                <c:v>-6.154850000000045E-3</c:v>
              </c:pt>
              <c:pt idx="14">
                <c:v>-4.7208480000000552E-3</c:v>
              </c:pt>
              <c:pt idx="15">
                <c:v>-3.9466449999999709E-3</c:v>
              </c:pt>
              <c:pt idx="16">
                <c:v>-3.7969949999999697E-3</c:v>
              </c:pt>
              <c:pt idx="17">
                <c:v>-3.5936454435053777E-3</c:v>
              </c:pt>
              <c:pt idx="18">
                <c:v>-2.8998697934492501E-3</c:v>
              </c:pt>
              <c:pt idx="19">
                <c:v>-3.9829931955126519E-4</c:v>
              </c:pt>
              <c:pt idx="20">
                <c:v>3.7742077803040175E-3</c:v>
              </c:pt>
              <c:pt idx="21">
                <c:v>4.6817324891874623E-3</c:v>
              </c:pt>
              <c:pt idx="22">
                <c:v>1.0322659999999928E-2</c:v>
              </c:pt>
              <c:pt idx="23">
                <c:v>1.0852061109100086E-2</c:v>
              </c:pt>
              <c:pt idx="24">
                <c:v>1.3038638184015294E-2</c:v>
              </c:pt>
              <c:pt idx="25">
                <c:v>1.7489670000000013E-2</c:v>
              </c:pt>
              <c:pt idx="26">
                <c:v>1.9523170290207892E-2</c:v>
              </c:pt>
              <c:pt idx="27">
                <c:v>2.5070939999999986E-2</c:v>
              </c:pt>
              <c:pt idx="28">
                <c:v>2.5554456021887217E-2</c:v>
              </c:pt>
              <c:pt idx="29">
                <c:v>3.487777000000003E-2</c:v>
              </c:pt>
              <c:pt idx="30">
                <c:v>5.4660753512662197E-2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Month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Philippines</c:v>
              </c:pt>
              <c:pt idx="1">
                <c:v>Qatar</c:v>
              </c:pt>
              <c:pt idx="2">
                <c:v>UAE</c:v>
              </c:pt>
              <c:pt idx="3">
                <c:v>Indonesia</c:v>
              </c:pt>
              <c:pt idx="4">
                <c:v>Hungary</c:v>
              </c:pt>
              <c:pt idx="5">
                <c:v>Turkey</c:v>
              </c:pt>
              <c:pt idx="6">
                <c:v>India</c:v>
              </c:pt>
              <c:pt idx="7">
                <c:v>Chile</c:v>
              </c:pt>
              <c:pt idx="8">
                <c:v>Oman</c:v>
              </c:pt>
              <c:pt idx="9">
                <c:v>Poland</c:v>
              </c:pt>
              <c:pt idx="10">
                <c:v>Malaysia</c:v>
              </c:pt>
              <c:pt idx="11">
                <c:v>Developed</c:v>
              </c:pt>
              <c:pt idx="12">
                <c:v>Greece</c:v>
              </c:pt>
              <c:pt idx="13">
                <c:v>Cz. Rep</c:v>
              </c:pt>
              <c:pt idx="14">
                <c:v>Egypt</c:v>
              </c:pt>
              <c:pt idx="15">
                <c:v>World</c:v>
              </c:pt>
              <c:pt idx="16">
                <c:v>Kuwait</c:v>
              </c:pt>
              <c:pt idx="17">
                <c:v>GCC</c:v>
              </c:pt>
              <c:pt idx="18">
                <c:v>Thailand</c:v>
              </c:pt>
              <c:pt idx="19">
                <c:v>EMEA</c:v>
              </c:pt>
              <c:pt idx="20">
                <c:v>Colombia</c:v>
              </c:pt>
              <c:pt idx="21">
                <c:v>Brazil</c:v>
              </c:pt>
              <c:pt idx="22">
                <c:v>Emerging</c:v>
              </c:pt>
              <c:pt idx="23">
                <c:v>Bahrain</c:v>
              </c:pt>
              <c:pt idx="24">
                <c:v>China</c:v>
              </c:pt>
              <c:pt idx="25">
                <c:v>S. Arabia</c:v>
              </c:pt>
              <c:pt idx="26">
                <c:v>Taiwan</c:v>
              </c:pt>
              <c:pt idx="27">
                <c:v>Mexico</c:v>
              </c:pt>
              <c:pt idx="28">
                <c:v>Korea</c:v>
              </c:pt>
              <c:pt idx="29">
                <c:v>S. Africa</c:v>
              </c:pt>
              <c:pt idx="30">
                <c:v>Peru</c:v>
              </c:pt>
            </c:strLit>
          </c:cat>
          <c:val>
            <c:numLit>
              <c:formatCode>0%</c:formatCode>
              <c:ptCount val="31"/>
              <c:pt idx="0">
                <c:v>-3.6615151777000032E-2</c:v>
              </c:pt>
              <c:pt idx="1">
                <c:v>-3.104968E-2</c:v>
              </c:pt>
              <c:pt idx="2">
                <c:v>-2.903507E-2</c:v>
              </c:pt>
              <c:pt idx="3">
                <c:v>-2.7151889079719771E-2</c:v>
              </c:pt>
              <c:pt idx="4">
                <c:v>-7.4671819959101216E-3</c:v>
              </c:pt>
              <c:pt idx="5">
                <c:v>-3.3595386129998683E-3</c:v>
              </c:pt>
              <c:pt idx="6">
                <c:v>-8.7954020799996258E-4</c:v>
              </c:pt>
              <c:pt idx="7">
                <c:v>9.4987940000001991E-4</c:v>
              </c:pt>
              <c:pt idx="8">
                <c:v>2.8668510000000001E-3</c:v>
              </c:pt>
              <c:pt idx="9">
                <c:v>1.5427840896000022E-2</c:v>
              </c:pt>
              <c:pt idx="10">
                <c:v>1.872263654168016E-2</c:v>
              </c:pt>
              <c:pt idx="11">
                <c:v>2.3579089999999914E-2</c:v>
              </c:pt>
              <c:pt idx="12">
                <c:v>2.3841936042799938E-2</c:v>
              </c:pt>
              <c:pt idx="13">
                <c:v>2.5839131042350028E-2</c:v>
              </c:pt>
              <c:pt idx="14">
                <c:v>2.6238684800370171E-2</c:v>
              </c:pt>
              <c:pt idx="15">
                <c:v>2.6673189999999902E-2</c:v>
              </c:pt>
              <c:pt idx="16">
                <c:v>3.3254249999999999E-2</c:v>
              </c:pt>
              <c:pt idx="17">
                <c:v>3.3964820000000007E-2</c:v>
              </c:pt>
              <c:pt idx="18">
                <c:v>3.4686678219080003E-2</c:v>
              </c:pt>
              <c:pt idx="19">
                <c:v>4.0214069999999991E-2</c:v>
              </c:pt>
              <c:pt idx="20">
                <c:v>4.3093180000000064E-2</c:v>
              </c:pt>
              <c:pt idx="21">
                <c:v>4.3266180000000043E-2</c:v>
              </c:pt>
              <c:pt idx="22">
                <c:v>5.3349160000000007E-2</c:v>
              </c:pt>
              <c:pt idx="23">
                <c:v>5.9189569999999997E-2</c:v>
              </c:pt>
              <c:pt idx="24">
                <c:v>6.2506608856439883E-2</c:v>
              </c:pt>
              <c:pt idx="25">
                <c:v>6.5150800000000009E-2</c:v>
              </c:pt>
              <c:pt idx="26">
                <c:v>8.13636483518001E-2</c:v>
              </c:pt>
              <c:pt idx="27">
                <c:v>8.3194559999999917E-2</c:v>
              </c:pt>
              <c:pt idx="28">
                <c:v>8.5900822200319915E-2</c:v>
              </c:pt>
              <c:pt idx="29">
                <c:v>9.0921883710910034E-2</c:v>
              </c:pt>
              <c:pt idx="30">
                <c:v>0.10239639999999994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  <c:min val="-6.0000000000000012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Year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Philippines</c:v>
              </c:pt>
              <c:pt idx="2">
                <c:v>India</c:v>
              </c:pt>
              <c:pt idx="3">
                <c:v>Thailand</c:v>
              </c:pt>
              <c:pt idx="4">
                <c:v>S. Arabia</c:v>
              </c:pt>
              <c:pt idx="5">
                <c:v>Malaysia</c:v>
              </c:pt>
              <c:pt idx="6">
                <c:v>Turkey</c:v>
              </c:pt>
              <c:pt idx="7">
                <c:v>Qatar</c:v>
              </c:pt>
              <c:pt idx="8">
                <c:v>Brazil</c:v>
              </c:pt>
              <c:pt idx="9">
                <c:v>GCC</c:v>
              </c:pt>
              <c:pt idx="10">
                <c:v>Oman</c:v>
              </c:pt>
              <c:pt idx="11">
                <c:v>Bahrain</c:v>
              </c:pt>
              <c:pt idx="12">
                <c:v>Emerging</c:v>
              </c:pt>
              <c:pt idx="13">
                <c:v>EMEA</c:v>
              </c:pt>
              <c:pt idx="14">
                <c:v>World</c:v>
              </c:pt>
              <c:pt idx="15">
                <c:v>Developed</c:v>
              </c:pt>
              <c:pt idx="16">
                <c:v>Egypt</c:v>
              </c:pt>
              <c:pt idx="17">
                <c:v>Korea</c:v>
              </c:pt>
              <c:pt idx="18">
                <c:v>Kuwait</c:v>
              </c:pt>
              <c:pt idx="19">
                <c:v>Chile</c:v>
              </c:pt>
              <c:pt idx="20">
                <c:v>Mexico</c:v>
              </c:pt>
              <c:pt idx="21">
                <c:v>Poland</c:v>
              </c:pt>
              <c:pt idx="22">
                <c:v>UAE</c:v>
              </c:pt>
              <c:pt idx="23">
                <c:v>Taiwan</c:v>
              </c:pt>
              <c:pt idx="24">
                <c:v>Peru</c:v>
              </c:pt>
              <c:pt idx="25">
                <c:v>S. Africa</c:v>
              </c:pt>
              <c:pt idx="26">
                <c:v>China</c:v>
              </c:pt>
              <c:pt idx="27">
                <c:v>Hungary</c:v>
              </c:pt>
              <c:pt idx="28">
                <c:v>Cz. Rep</c:v>
              </c:pt>
              <c:pt idx="29">
                <c:v>Greece</c:v>
              </c:pt>
              <c:pt idx="30">
                <c:v>Colombia</c:v>
              </c:pt>
            </c:strLit>
          </c:cat>
          <c:val>
            <c:numLit>
              <c:formatCode>0%</c:formatCode>
              <c:ptCount val="31"/>
              <c:pt idx="0">
                <c:v>-0.26124977996799992</c:v>
              </c:pt>
              <c:pt idx="1">
                <c:v>-0.19157102141859994</c:v>
              </c:pt>
              <c:pt idx="2">
                <c:v>-0.13425915945776001</c:v>
              </c:pt>
              <c:pt idx="3">
                <c:v>-0.10261018884700002</c:v>
              </c:pt>
              <c:pt idx="4">
                <c:v>-5.6080180000000007E-2</c:v>
              </c:pt>
              <c:pt idx="5">
                <c:v>-5.118441297599996E-2</c:v>
              </c:pt>
              <c:pt idx="6">
                <c:v>-4.9929504440799799E-2</c:v>
              </c:pt>
              <c:pt idx="7">
                <c:v>3.623183E-2</c:v>
              </c:pt>
              <c:pt idx="8">
                <c:v>3.9466779999999924E-2</c:v>
              </c:pt>
              <c:pt idx="9">
                <c:v>4.677547999999998E-2</c:v>
              </c:pt>
              <c:pt idx="10">
                <c:v>7.9169740000000002E-2</c:v>
              </c:pt>
              <c:pt idx="11">
                <c:v>8.3553770000000013E-2</c:v>
              </c:pt>
              <c:pt idx="12">
                <c:v>0.12861140000000004</c:v>
              </c:pt>
              <c:pt idx="13">
                <c:v>0.14108589999999999</c:v>
              </c:pt>
              <c:pt idx="14">
                <c:v>0.14552720000000008</c:v>
              </c:pt>
              <c:pt idx="15">
                <c:v>0.1474259</c:v>
              </c:pt>
              <c:pt idx="16">
                <c:v>0.17657208624200016</c:v>
              </c:pt>
              <c:pt idx="17">
                <c:v>0.19883236354399991</c:v>
              </c:pt>
              <c:pt idx="18">
                <c:v>0.21477669999999999</c:v>
              </c:pt>
              <c:pt idx="19">
                <c:v>0.23651310000000003</c:v>
              </c:pt>
              <c:pt idx="20">
                <c:v>0.2500789000000001</c:v>
              </c:pt>
              <c:pt idx="21">
                <c:v>0.25160027499649984</c:v>
              </c:pt>
              <c:pt idx="22">
                <c:v>0.2578609</c:v>
              </c:pt>
              <c:pt idx="23">
                <c:v>0.27174461323560006</c:v>
              </c:pt>
              <c:pt idx="24">
                <c:v>0.27920860000000003</c:v>
              </c:pt>
              <c:pt idx="25">
                <c:v>0.28309310494840001</c:v>
              </c:pt>
              <c:pt idx="26">
                <c:v>0.29065589273600012</c:v>
              </c:pt>
              <c:pt idx="27">
                <c:v>0.38818478706540005</c:v>
              </c:pt>
              <c:pt idx="28">
                <c:v>0.54708270213300003</c:v>
              </c:pt>
              <c:pt idx="29">
                <c:v>0.56840083897579996</c:v>
              </c:pt>
              <c:pt idx="30">
                <c:v>0.57741700000000007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YTD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Philippines</c:v>
              </c:pt>
              <c:pt idx="2">
                <c:v>S. Arabia</c:v>
              </c:pt>
              <c:pt idx="3">
                <c:v>India</c:v>
              </c:pt>
              <c:pt idx="4">
                <c:v>Thailand</c:v>
              </c:pt>
              <c:pt idx="5">
                <c:v>Turkey</c:v>
              </c:pt>
              <c:pt idx="6">
                <c:v>Malaysia</c:v>
              </c:pt>
              <c:pt idx="7">
                <c:v>Qatar</c:v>
              </c:pt>
              <c:pt idx="8">
                <c:v>GCC</c:v>
              </c:pt>
              <c:pt idx="9">
                <c:v>Bahrain</c:v>
              </c:pt>
              <c:pt idx="10">
                <c:v>Oman</c:v>
              </c:pt>
              <c:pt idx="11">
                <c:v>Developed</c:v>
              </c:pt>
              <c:pt idx="12">
                <c:v>World</c:v>
              </c:pt>
              <c:pt idx="13">
                <c:v>UAE</c:v>
              </c:pt>
              <c:pt idx="14">
                <c:v>Kuwait</c:v>
              </c:pt>
              <c:pt idx="15">
                <c:v>EMEA</c:v>
              </c:pt>
              <c:pt idx="16">
                <c:v>Taiwan</c:v>
              </c:pt>
              <c:pt idx="17">
                <c:v>Emerging</c:v>
              </c:pt>
              <c:pt idx="18">
                <c:v>Egypt</c:v>
              </c:pt>
              <c:pt idx="19">
                <c:v>Brazil</c:v>
              </c:pt>
              <c:pt idx="20">
                <c:v>Chile</c:v>
              </c:pt>
              <c:pt idx="21">
                <c:v>China</c:v>
              </c:pt>
              <c:pt idx="22">
                <c:v>Mexico</c:v>
              </c:pt>
              <c:pt idx="23">
                <c:v>Hungary</c:v>
              </c:pt>
              <c:pt idx="24">
                <c:v>Peru</c:v>
              </c:pt>
              <c:pt idx="25">
                <c:v>Poland</c:v>
              </c:pt>
              <c:pt idx="26">
                <c:v>S. Africa</c:v>
              </c:pt>
              <c:pt idx="27">
                <c:v>Korea</c:v>
              </c:pt>
              <c:pt idx="28">
                <c:v>Cz. Rep</c:v>
              </c:pt>
              <c:pt idx="29">
                <c:v>Colombia</c:v>
              </c:pt>
              <c:pt idx="30">
                <c:v>Greece</c:v>
              </c:pt>
            </c:strLit>
          </c:cat>
          <c:val>
            <c:numLit>
              <c:formatCode>0%</c:formatCode>
              <c:ptCount val="31"/>
              <c:pt idx="0">
                <c:v>-9.8875486863099993E-2</c:v>
              </c:pt>
              <c:pt idx="1">
                <c:v>-3.609924866217995E-2</c:v>
              </c:pt>
              <c:pt idx="2">
                <c:v>-2.738995E-2</c:v>
              </c:pt>
              <c:pt idx="3">
                <c:v>-1.5226825160030044E-2</c:v>
              </c:pt>
              <c:pt idx="4">
                <c:v>-9.2959541412199753E-3</c:v>
              </c:pt>
              <c:pt idx="5">
                <c:v>-1.8489630791999057E-3</c:v>
              </c:pt>
              <c:pt idx="6">
                <c:v>2.2493503645549806E-2</c:v>
              </c:pt>
              <c:pt idx="7">
                <c:v>3.3529300000000005E-2</c:v>
              </c:pt>
              <c:pt idx="8">
                <c:v>4.9120400000000064E-2</c:v>
              </c:pt>
              <c:pt idx="9">
                <c:v>0.11004339999999999</c:v>
              </c:pt>
              <c:pt idx="10">
                <c:v>0.1233914</c:v>
              </c:pt>
              <c:pt idx="11">
                <c:v>0.15329330000000008</c:v>
              </c:pt>
              <c:pt idx="12">
                <c:v>0.16119879999999998</c:v>
              </c:pt>
              <c:pt idx="13">
                <c:v>0.16555969999999998</c:v>
              </c:pt>
              <c:pt idx="14">
                <c:v>0.19898060000000001</c:v>
              </c:pt>
              <c:pt idx="15">
                <c:v>0.21089130000000011</c:v>
              </c:pt>
              <c:pt idx="16">
                <c:v>0.22466673870799991</c:v>
              </c:pt>
              <c:pt idx="17">
                <c:v>0.23254430000000004</c:v>
              </c:pt>
              <c:pt idx="18">
                <c:v>0.30129598253640011</c:v>
              </c:pt>
              <c:pt idx="19">
                <c:v>0.32945480000000016</c:v>
              </c:pt>
              <c:pt idx="20">
                <c:v>0.34514160000000005</c:v>
              </c:pt>
              <c:pt idx="21">
                <c:v>0.34587983116159982</c:v>
              </c:pt>
              <c:pt idx="22">
                <c:v>0.42294570000000009</c:v>
              </c:pt>
              <c:pt idx="23">
                <c:v>0.44248858446000017</c:v>
              </c:pt>
              <c:pt idx="24">
                <c:v>0.44533310000000004</c:v>
              </c:pt>
              <c:pt idx="25">
                <c:v>0.46043684395939999</c:v>
              </c:pt>
              <c:pt idx="26">
                <c:v>0.49341178686949982</c:v>
              </c:pt>
              <c:pt idx="27">
                <c:v>0.5184521875260002</c:v>
              </c:pt>
              <c:pt idx="28">
                <c:v>0.54729187041280025</c:v>
              </c:pt>
              <c:pt idx="29">
                <c:v>0.64924740000000014</c:v>
              </c:pt>
              <c:pt idx="30">
                <c:v>0.71438286072319968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Weekly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layout>
        <c:manualLayout>
          <c:xMode val="edge"/>
          <c:yMode val="edge"/>
          <c:x val="0.31449701037801253"/>
          <c:y val="1.1917569829217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QATAR</c:v>
              </c:pt>
              <c:pt idx="1">
                <c:v>MSCI UNITED ARAB EMIRATE</c:v>
              </c:pt>
              <c:pt idx="2">
                <c:v>QE Index</c:v>
              </c:pt>
              <c:pt idx="3">
                <c:v>FTSE ADX GENERAL INDEX</c:v>
              </c:pt>
              <c:pt idx="4">
                <c:v>MSCI KUWAIT</c:v>
              </c:pt>
              <c:pt idx="5">
                <c:v>DFM GENERAL INDEX</c:v>
              </c:pt>
              <c:pt idx="6">
                <c:v>KWSE All Share</c:v>
              </c:pt>
              <c:pt idx="7">
                <c:v>MSCI OMAN</c:v>
              </c:pt>
              <c:pt idx="8">
                <c:v>MSX30 Index</c:v>
              </c:pt>
              <c:pt idx="9">
                <c:v>BB ALL SHARE INDEX</c:v>
              </c:pt>
              <c:pt idx="10">
                <c:v>MSCI GCC Countries Combined In</c:v>
              </c:pt>
              <c:pt idx="11">
                <c:v>MSCI BAHRAIN</c:v>
              </c:pt>
              <c:pt idx="12">
                <c:v>TADAWUL ALL SHARE INDEX</c:v>
              </c:pt>
              <c:pt idx="13">
                <c:v>MSCI Saudi Arabia</c:v>
              </c:pt>
            </c:strLit>
          </c:cat>
          <c:val>
            <c:numLit>
              <c:formatCode>0.0%</c:formatCode>
              <c:ptCount val="14"/>
              <c:pt idx="0">
                <c:v>-4.0239767498183476E-2</c:v>
              </c:pt>
              <c:pt idx="1">
                <c:v>-3.3244193713825365E-2</c:v>
              </c:pt>
              <c:pt idx="2">
                <c:v>-3.0890045410931433E-2</c:v>
              </c:pt>
              <c:pt idx="3">
                <c:v>-2.0636627756247528E-2</c:v>
              </c:pt>
              <c:pt idx="4">
                <c:v>-1.0528749361820799E-2</c:v>
              </c:pt>
              <c:pt idx="5">
                <c:v>-9.8266571344263198E-3</c:v>
              </c:pt>
              <c:pt idx="6">
                <c:v>-4.3780552814545182E-3</c:v>
              </c:pt>
              <c:pt idx="7">
                <c:v>-3.5936454435053777E-3</c:v>
              </c:pt>
              <c:pt idx="8">
                <c:v>-3.1422972730325016E-3</c:v>
              </c:pt>
              <c:pt idx="9">
                <c:v>1.4096431224062567E-2</c:v>
              </c:pt>
              <c:pt idx="10">
                <c:v>2.5070939999999986E-2</c:v>
              </c:pt>
              <c:pt idx="11">
                <c:v>2.5554456021887217E-2</c:v>
              </c:pt>
              <c:pt idx="12">
                <c:v>4.8922657084101262E-2</c:v>
              </c:pt>
              <c:pt idx="13">
                <c:v>5.4660753512662197E-2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  <c:majorUnit val="1.0000000000000002E-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TD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TADAWUL ALL SHARE INDEX</c:v>
              </c:pt>
              <c:pt idx="1">
                <c:v>MSCI Saudi Arabia</c:v>
              </c:pt>
              <c:pt idx="2">
                <c:v>BB ALL SHARE INDEX</c:v>
              </c:pt>
              <c:pt idx="3">
                <c:v>MSCI QATAR</c:v>
              </c:pt>
              <c:pt idx="4">
                <c:v>QE Index</c:v>
              </c:pt>
              <c:pt idx="5">
                <c:v>MSCI GCC Countries Combined In</c:v>
              </c:pt>
              <c:pt idx="6">
                <c:v>DFM GENERAL INDEX</c:v>
              </c:pt>
              <c:pt idx="7">
                <c:v>MSCI BAHRAIN</c:v>
              </c:pt>
              <c:pt idx="8">
                <c:v>MSX30 Index</c:v>
              </c:pt>
              <c:pt idx="9">
                <c:v>MSCI OMAN</c:v>
              </c:pt>
              <c:pt idx="10">
                <c:v>FTSE ADX GENERAL INDEX</c:v>
              </c:pt>
              <c:pt idx="11">
                <c:v>MSCI UNITED ARAB EMIRATE</c:v>
              </c:pt>
              <c:pt idx="12">
                <c:v>KWSE All Share</c:v>
              </c:pt>
              <c:pt idx="13">
                <c:v>MSCI KUWAIT</c:v>
              </c:pt>
            </c:strLit>
          </c:cat>
          <c:val>
            <c:numLit>
              <c:formatCode>0.0%</c:formatCode>
              <c:ptCount val="14"/>
              <c:pt idx="0">
                <c:v>-6.0515069999999997E-2</c:v>
              </c:pt>
              <c:pt idx="1">
                <c:v>-2.738995E-2</c:v>
              </c:pt>
              <c:pt idx="2">
                <c:v>-1.68477E-2</c:v>
              </c:pt>
              <c:pt idx="3">
                <c:v>3.3529300000000005E-2</c:v>
              </c:pt>
              <c:pt idx="4">
                <c:v>3.6652789999999998E-2</c:v>
              </c:pt>
              <c:pt idx="5">
                <c:v>4.9120400000000064E-2</c:v>
              </c:pt>
              <c:pt idx="6">
                <c:v>6.1664750000000004E-2</c:v>
              </c:pt>
              <c:pt idx="7">
                <c:v>0.11004339999999999</c:v>
              </c:pt>
              <c:pt idx="8">
                <c:v>0.1179786</c:v>
              </c:pt>
              <c:pt idx="9">
                <c:v>0.1233914</c:v>
              </c:pt>
              <c:pt idx="10">
                <c:v>0.13504260000000001</c:v>
              </c:pt>
              <c:pt idx="11">
                <c:v>0.16555969999999998</c:v>
              </c:pt>
              <c:pt idx="12">
                <c:v>0.19226510000000002</c:v>
              </c:pt>
              <c:pt idx="13">
                <c:v>0.19898060000000001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2025E P/E estimates</a:t>
            </a:r>
            <a:r>
              <a:rPr lang="en-US" sz="1400" b="1" baseline="0"/>
              <a:t> (Bloomberg consensu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UNITED ARAB EMIRATE</c:v>
              </c:pt>
              <c:pt idx="1">
                <c:v>MSX30 Index</c:v>
              </c:pt>
              <c:pt idx="2">
                <c:v>MSCI OMAN</c:v>
              </c:pt>
              <c:pt idx="3">
                <c:v>FTSE ADX GENERAL INDEX</c:v>
              </c:pt>
              <c:pt idx="4">
                <c:v>MSCI QATAR</c:v>
              </c:pt>
              <c:pt idx="5">
                <c:v>MSCI BAHRAIN</c:v>
              </c:pt>
              <c:pt idx="6">
                <c:v>QE Index</c:v>
              </c:pt>
              <c:pt idx="7">
                <c:v>DFM GENERAL INDEX</c:v>
              </c:pt>
              <c:pt idx="8">
                <c:v>MSCI GCC Countries Combined In</c:v>
              </c:pt>
              <c:pt idx="9">
                <c:v>BB ALL SHARE INDEX</c:v>
              </c:pt>
              <c:pt idx="10">
                <c:v>MSCI Saudi Arabia</c:v>
              </c:pt>
              <c:pt idx="11">
                <c:v>TADAWUL ALL SHARE INDEX</c:v>
              </c:pt>
              <c:pt idx="12">
                <c:v>KWSE All Share</c:v>
              </c:pt>
              <c:pt idx="13">
                <c:v>MSCI KUWAIT</c:v>
              </c:pt>
            </c:strLit>
          </c:cat>
          <c:val>
            <c:numLit>
              <c:formatCode>0.0</c:formatCode>
              <c:ptCount val="14"/>
              <c:pt idx="0">
                <c:v>10.12957278868932</c:v>
              </c:pt>
              <c:pt idx="1">
                <c:v>10.324083169589471</c:v>
              </c:pt>
              <c:pt idx="2">
                <c:v>10.666870229285003</c:v>
              </c:pt>
              <c:pt idx="3">
                <c:v>10.866541847200859</c:v>
              </c:pt>
              <c:pt idx="4">
                <c:v>11.727174937614743</c:v>
              </c:pt>
              <c:pt idx="5">
                <c:v>11.865715589476647</c:v>
              </c:pt>
              <c:pt idx="6">
                <c:v>12.085076962099876</c:v>
              </c:pt>
              <c:pt idx="7">
                <c:v>12.389709046871504</c:v>
              </c:pt>
              <c:pt idx="8">
                <c:v>13.926084475423764</c:v>
              </c:pt>
              <c:pt idx="9">
                <c:v>14.535407628619973</c:v>
              </c:pt>
              <c:pt idx="10">
                <c:v>15.878080021412584</c:v>
              </c:pt>
              <c:pt idx="11">
                <c:v>16.867268487379981</c:v>
              </c:pt>
              <c:pt idx="12">
                <c:v>17.856651035337645</c:v>
              </c:pt>
              <c:pt idx="13">
                <c:v>18.724616790067316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3.331068098821934</c:v>
              </c:pt>
              <c:pt idx="1">
                <c:v>14.594329736498109</c:v>
              </c:pt>
              <c:pt idx="2">
                <c:v>16.236836174174329</c:v>
              </c:pt>
              <c:pt idx="3">
                <c:v>22.676496023179691</c:v>
              </c:pt>
              <c:pt idx="4">
                <c:v>23.811262477609979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Hungary</c:v>
              </c:pt>
              <c:pt idx="2">
                <c:v>Oman</c:v>
              </c:pt>
              <c:pt idx="3">
                <c:v>Colombia</c:v>
              </c:pt>
              <c:pt idx="4">
                <c:v>Brazil</c:v>
              </c:pt>
              <c:pt idx="5">
                <c:v>Qatar</c:v>
              </c:pt>
              <c:pt idx="6">
                <c:v>Poland</c:v>
              </c:pt>
              <c:pt idx="7">
                <c:v>UAE</c:v>
              </c:pt>
              <c:pt idx="8">
                <c:v>Greece</c:v>
              </c:pt>
              <c:pt idx="9">
                <c:v>Philippines</c:v>
              </c:pt>
              <c:pt idx="10">
                <c:v>Bahrain</c:v>
              </c:pt>
              <c:pt idx="11">
                <c:v>EMEA</c:v>
              </c:pt>
              <c:pt idx="12">
                <c:v>Indonesia</c:v>
              </c:pt>
              <c:pt idx="13">
                <c:v>Chile</c:v>
              </c:pt>
              <c:pt idx="14">
                <c:v>Korea</c:v>
              </c:pt>
              <c:pt idx="15">
                <c:v>Peru</c:v>
              </c:pt>
              <c:pt idx="16">
                <c:v>GCC</c:v>
              </c:pt>
              <c:pt idx="17">
                <c:v>Malaysia</c:v>
              </c:pt>
              <c:pt idx="18">
                <c:v>Turkey</c:v>
              </c:pt>
              <c:pt idx="19">
                <c:v>China</c:v>
              </c:pt>
              <c:pt idx="20">
                <c:v>Mexico</c:v>
              </c:pt>
              <c:pt idx="21">
                <c:v>Emerging</c:v>
              </c:pt>
              <c:pt idx="22">
                <c:v>S. Africa</c:v>
              </c:pt>
              <c:pt idx="23">
                <c:v>Thailand</c:v>
              </c:pt>
              <c:pt idx="24">
                <c:v>Cz. Rep</c:v>
              </c:pt>
              <c:pt idx="25">
                <c:v>S. Arabia</c:v>
              </c:pt>
              <c:pt idx="26">
                <c:v>Kuwait</c:v>
              </c:pt>
              <c:pt idx="27">
                <c:v>Taiwan</c:v>
              </c:pt>
              <c:pt idx="28">
                <c:v>World</c:v>
              </c:pt>
              <c:pt idx="29">
                <c:v>Developed</c:v>
              </c:pt>
              <c:pt idx="30">
                <c:v>India</c:v>
              </c:pt>
            </c:strLit>
          </c:cat>
          <c:val>
            <c:numLit>
              <c:formatCode>0.0</c:formatCode>
              <c:ptCount val="31"/>
              <c:pt idx="0">
                <c:v>6.3834816324146368</c:v>
              </c:pt>
              <c:pt idx="1">
                <c:v>7.4949646599566542</c:v>
              </c:pt>
              <c:pt idx="2">
                <c:v>7.9408541159628356</c:v>
              </c:pt>
              <c:pt idx="3">
                <c:v>8.6663759032619261</c:v>
              </c:pt>
              <c:pt idx="4">
                <c:v>9.4168100269766448</c:v>
              </c:pt>
              <c:pt idx="5">
                <c:v>9.4565445976693869</c:v>
              </c:pt>
              <c:pt idx="6">
                <c:v>9.8770457285861379</c:v>
              </c:pt>
              <c:pt idx="7">
                <c:v>9.8958348424780205</c:v>
              </c:pt>
              <c:pt idx="8">
                <c:v>10.190117131723119</c:v>
              </c:pt>
              <c:pt idx="9">
                <c:v>10.859636818684375</c:v>
              </c:pt>
              <c:pt idx="10">
                <c:v>11.36127043725895</c:v>
              </c:pt>
              <c:pt idx="11">
                <c:v>13.331068098821934</c:v>
              </c:pt>
              <c:pt idx="12">
                <c:v>13.357962740249357</c:v>
              </c:pt>
              <c:pt idx="13">
                <c:v>13.794939048936355</c:v>
              </c:pt>
              <c:pt idx="14">
                <c:v>14.176556477191934</c:v>
              </c:pt>
              <c:pt idx="15">
                <c:v>14.583623340113201</c:v>
              </c:pt>
              <c:pt idx="16">
                <c:v>14.594329736498109</c:v>
              </c:pt>
              <c:pt idx="17">
                <c:v>15.217108807756754</c:v>
              </c:pt>
              <c:pt idx="18">
                <c:v>15.450457174616965</c:v>
              </c:pt>
              <c:pt idx="19">
                <c:v>15.717711983310359</c:v>
              </c:pt>
              <c:pt idx="20">
                <c:v>15.951390159766936</c:v>
              </c:pt>
              <c:pt idx="21">
                <c:v>16.236836174174329</c:v>
              </c:pt>
              <c:pt idx="22">
                <c:v>16.263134396511131</c:v>
              </c:pt>
              <c:pt idx="23">
                <c:v>16.443102588835583</c:v>
              </c:pt>
              <c:pt idx="24">
                <c:v>17.812964992827993</c:v>
              </c:pt>
              <c:pt idx="25">
                <c:v>18.336128327375331</c:v>
              </c:pt>
              <c:pt idx="26">
                <c:v>18.867469561766757</c:v>
              </c:pt>
              <c:pt idx="27">
                <c:v>20.617009249750016</c:v>
              </c:pt>
              <c:pt idx="28">
                <c:v>22.676496023179691</c:v>
              </c:pt>
              <c:pt idx="29">
                <c:v>23.811262477609979</c:v>
              </c:pt>
              <c:pt idx="30">
                <c:v>24.515581512785015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Performance</a:t>
            </a:r>
          </a:p>
        </c:rich>
      </c:tx>
      <c:layout>
        <c:manualLayout>
          <c:xMode val="edge"/>
          <c:yMode val="edge"/>
          <c:x val="0.28097960411198597"/>
          <c:y val="6.0373585056597723E-3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UAE</c:v>
              </c:pt>
              <c:pt idx="1">
                <c:v>QATAR</c:v>
              </c:pt>
              <c:pt idx="2">
                <c:v>S. ARABIA</c:v>
              </c:pt>
              <c:pt idx="3">
                <c:v>GCC</c:v>
              </c:pt>
              <c:pt idx="4">
                <c:v>KUWAIT</c:v>
              </c:pt>
              <c:pt idx="5">
                <c:v>GEM</c:v>
              </c:pt>
              <c:pt idx="6">
                <c:v>EMEA</c:v>
              </c:pt>
              <c:pt idx="7">
                <c:v>BAHRAIN</c:v>
              </c:pt>
              <c:pt idx="8">
                <c:v>OMAN</c:v>
              </c:pt>
            </c:strLit>
          </c:cat>
          <c:val>
            <c:numLit>
              <c:formatCode>General</c:formatCode>
              <c:ptCount val="9"/>
              <c:pt idx="0">
                <c:v>2.4103690000000001E-2</c:v>
              </c:pt>
              <c:pt idx="1">
                <c:v>2.982286E-2</c:v>
              </c:pt>
              <c:pt idx="2">
                <c:v>3.875729E-2</c:v>
              </c:pt>
              <c:pt idx="3">
                <c:v>4.2919179999999897E-2</c:v>
              </c:pt>
              <c:pt idx="4">
                <c:v>6.1080240000000001E-2</c:v>
              </c:pt>
              <c:pt idx="5">
                <c:v>7.8994099999999998E-2</c:v>
              </c:pt>
              <c:pt idx="6">
                <c:v>8.0304429999999899E-2</c:v>
              </c:pt>
              <c:pt idx="7">
                <c:v>0.10254089999999901</c:v>
              </c:pt>
              <c:pt idx="8">
                <c:v>0.11251120000000001</c:v>
              </c:pt>
            </c:numLit>
          </c:val>
          <c:extLst>
            <c:ext xmlns:c16="http://schemas.microsoft.com/office/drawing/2014/chart" uri="{C3380CC4-5D6E-409C-BE32-E72D297353CC}">
              <c16:uniqueId val="{00000001-35F2-4E0A-AD27-CCB08607BD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in val="-1.0000000000000002E-3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5 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Colombia</c:v>
              </c:pt>
              <c:pt idx="2">
                <c:v>Hungary</c:v>
              </c:pt>
              <c:pt idx="3">
                <c:v>Turkey</c:v>
              </c:pt>
              <c:pt idx="4">
                <c:v>Brazil</c:v>
              </c:pt>
              <c:pt idx="5">
                <c:v>Greece</c:v>
              </c:pt>
              <c:pt idx="6">
                <c:v>Poland</c:v>
              </c:pt>
              <c:pt idx="7">
                <c:v>UAE</c:v>
              </c:pt>
              <c:pt idx="8">
                <c:v>Philippines</c:v>
              </c:pt>
              <c:pt idx="9">
                <c:v>Oman</c:v>
              </c:pt>
              <c:pt idx="10">
                <c:v>Qatar</c:v>
              </c:pt>
              <c:pt idx="11">
                <c:v>S. Africa</c:v>
              </c:pt>
              <c:pt idx="12">
                <c:v>Bahrain</c:v>
              </c:pt>
              <c:pt idx="13">
                <c:v>EMEA</c:v>
              </c:pt>
              <c:pt idx="14">
                <c:v>Korea</c:v>
              </c:pt>
              <c:pt idx="15">
                <c:v>Chile</c:v>
              </c:pt>
              <c:pt idx="16">
                <c:v>Mexico</c:v>
              </c:pt>
              <c:pt idx="17">
                <c:v>Peru</c:v>
              </c:pt>
              <c:pt idx="18">
                <c:v>GCC</c:v>
              </c:pt>
              <c:pt idx="19">
                <c:v>Indonesia</c:v>
              </c:pt>
              <c:pt idx="20">
                <c:v>Malaysia</c:v>
              </c:pt>
              <c:pt idx="21">
                <c:v>China</c:v>
              </c:pt>
              <c:pt idx="22">
                <c:v>Emerging</c:v>
              </c:pt>
              <c:pt idx="23">
                <c:v>Thailand</c:v>
              </c:pt>
              <c:pt idx="24">
                <c:v>S. Arabia</c:v>
              </c:pt>
              <c:pt idx="25">
                <c:v>Cz. Rep</c:v>
              </c:pt>
              <c:pt idx="26">
                <c:v>Kuwait</c:v>
              </c:pt>
              <c:pt idx="27">
                <c:v>Taiwan</c:v>
              </c:pt>
              <c:pt idx="28">
                <c:v>World</c:v>
              </c:pt>
              <c:pt idx="29">
                <c:v>Developed</c:v>
              </c:pt>
              <c:pt idx="30">
                <c:v>India</c:v>
              </c:pt>
            </c:strLit>
          </c:cat>
          <c:val>
            <c:numLit>
              <c:formatCode>0.0</c:formatCode>
              <c:ptCount val="31"/>
              <c:pt idx="0">
                <c:v>6.0697657614645477</c:v>
              </c:pt>
              <c:pt idx="1">
                <c:v>6.8462726360833326</c:v>
              </c:pt>
              <c:pt idx="2">
                <c:v>7.0362396531452216</c:v>
              </c:pt>
              <c:pt idx="3">
                <c:v>8.5833075309353148</c:v>
              </c:pt>
              <c:pt idx="4">
                <c:v>9.5817477511948201</c:v>
              </c:pt>
              <c:pt idx="5">
                <c:v>9.624419871946218</c:v>
              </c:pt>
              <c:pt idx="6">
                <c:v>9.823017509392157</c:v>
              </c:pt>
              <c:pt idx="7">
                <c:v>10.12957278868932</c:v>
              </c:pt>
              <c:pt idx="8">
                <c:v>10.526170188454042</c:v>
              </c:pt>
              <c:pt idx="9">
                <c:v>10.666870229285003</c:v>
              </c:pt>
              <c:pt idx="10">
                <c:v>11.727174937614743</c:v>
              </c:pt>
              <c:pt idx="11">
                <c:v>11.746036268753048</c:v>
              </c:pt>
              <c:pt idx="12">
                <c:v>11.865715589476647</c:v>
              </c:pt>
              <c:pt idx="13">
                <c:v>11.900093835642611</c:v>
              </c:pt>
              <c:pt idx="14">
                <c:v>11.990438864092114</c:v>
              </c:pt>
              <c:pt idx="15">
                <c:v>12.400547437668413</c:v>
              </c:pt>
              <c:pt idx="16">
                <c:v>13.610312577748573</c:v>
              </c:pt>
              <c:pt idx="17">
                <c:v>13.872640123682332</c:v>
              </c:pt>
              <c:pt idx="18">
                <c:v>13.926084475423764</c:v>
              </c:pt>
              <c:pt idx="19">
                <c:v>14.18907148433625</c:v>
              </c:pt>
              <c:pt idx="20">
                <c:v>14.808227777322834</c:v>
              </c:pt>
              <c:pt idx="21">
                <c:v>14.873190689894367</c:v>
              </c:pt>
              <c:pt idx="22">
                <c:v>15.374986834107236</c:v>
              </c:pt>
              <c:pt idx="23">
                <c:v>15.860255511887585</c:v>
              </c:pt>
              <c:pt idx="24">
                <c:v>15.878080021412584</c:v>
              </c:pt>
              <c:pt idx="25">
                <c:v>17.080283869891957</c:v>
              </c:pt>
              <c:pt idx="26">
                <c:v>18.724616790067316</c:v>
              </c:pt>
              <c:pt idx="27">
                <c:v>20.080779404663403</c:v>
              </c:pt>
              <c:pt idx="28">
                <c:v>21.067121472605475</c:v>
              </c:pt>
              <c:pt idx="29">
                <c:v>22.048274478003112</c:v>
              </c:pt>
              <c:pt idx="30">
                <c:v>24.2794758438157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5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1.900093835642611</c:v>
              </c:pt>
              <c:pt idx="1">
                <c:v>13.926084475423764</c:v>
              </c:pt>
              <c:pt idx="2">
                <c:v>15.374986834107236</c:v>
              </c:pt>
              <c:pt idx="3">
                <c:v>21.067121472605475</c:v>
              </c:pt>
              <c:pt idx="4">
                <c:v>22.048274478003112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0.752430022981859</c:v>
              </c:pt>
              <c:pt idx="1">
                <c:v>13.332531242111312</c:v>
              </c:pt>
              <c:pt idx="2">
                <c:v>13.374418790309891</c:v>
              </c:pt>
              <c:pt idx="3">
                <c:v>18.675621766398901</c:v>
              </c:pt>
              <c:pt idx="4">
                <c:v>19.604741385863317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[1]ALL GEM'!$J$54</c:f>
              <c:strCache>
                <c:ptCount val="1"/>
                <c:pt idx="0">
                  <c:v>2025 P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[1]ALL GEM'!$I$55:$I$85</c15:sqref>
                  </c15:fullRef>
                </c:ext>
              </c:extLst>
              <c:f>'[1]ALL GEM'!$I$55:$I$84</c:f>
              <c:strCache>
                <c:ptCount val="30"/>
                <c:pt idx="0">
                  <c:v>Turkey</c:v>
                </c:pt>
                <c:pt idx="1">
                  <c:v>Egypt</c:v>
                </c:pt>
                <c:pt idx="2">
                  <c:v>Hungary</c:v>
                </c:pt>
                <c:pt idx="3">
                  <c:v>Colombia</c:v>
                </c:pt>
                <c:pt idx="4">
                  <c:v>Greece</c:v>
                </c:pt>
                <c:pt idx="5">
                  <c:v>Brazil</c:v>
                </c:pt>
                <c:pt idx="6">
                  <c:v>Poland</c:v>
                </c:pt>
                <c:pt idx="7">
                  <c:v>Philippines</c:v>
                </c:pt>
                <c:pt idx="8">
                  <c:v>Korea</c:v>
                </c:pt>
                <c:pt idx="9">
                  <c:v>Oman</c:v>
                </c:pt>
                <c:pt idx="10">
                  <c:v>S. Africa</c:v>
                </c:pt>
                <c:pt idx="11">
                  <c:v>Qatar</c:v>
                </c:pt>
                <c:pt idx="12">
                  <c:v>UAE</c:v>
                </c:pt>
                <c:pt idx="13">
                  <c:v>EMEA</c:v>
                </c:pt>
                <c:pt idx="14">
                  <c:v>Chile</c:v>
                </c:pt>
                <c:pt idx="15">
                  <c:v>Indonesia</c:v>
                </c:pt>
                <c:pt idx="16">
                  <c:v>Mexico</c:v>
                </c:pt>
                <c:pt idx="17">
                  <c:v>China</c:v>
                </c:pt>
                <c:pt idx="18">
                  <c:v>Peru</c:v>
                </c:pt>
                <c:pt idx="19">
                  <c:v>GCC</c:v>
                </c:pt>
                <c:pt idx="20">
                  <c:v>Emerging</c:v>
                </c:pt>
                <c:pt idx="21">
                  <c:v>Malaysia</c:v>
                </c:pt>
                <c:pt idx="22">
                  <c:v>Cz. Rep</c:v>
                </c:pt>
                <c:pt idx="23">
                  <c:v>S. Arabia</c:v>
                </c:pt>
                <c:pt idx="24">
                  <c:v>Thailand</c:v>
                </c:pt>
                <c:pt idx="25">
                  <c:v>Taiwan</c:v>
                </c:pt>
                <c:pt idx="26">
                  <c:v>Kuwait</c:v>
                </c:pt>
                <c:pt idx="27">
                  <c:v>World</c:v>
                </c:pt>
                <c:pt idx="28">
                  <c:v>Developed</c:v>
                </c:pt>
                <c:pt idx="29">
                  <c:v>India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[1]ALL GEM'!$J$55:$J$85</c15:sqref>
                  </c15:fullRef>
                </c:ext>
              </c:extLst>
              <c:f>'[1]ALL GEM'!$J$55:$J$84</c:f>
              <c:numCache>
                <c:formatCode>0.0</c:formatCode>
                <c:ptCount val="30"/>
                <c:pt idx="0">
                  <c:v>5.3194371116805241</c:v>
                </c:pt>
                <c:pt idx="1">
                  <c:v>5.4318170625145648</c:v>
                </c:pt>
                <c:pt idx="2">
                  <c:v>6.5319656558077632</c:v>
                </c:pt>
                <c:pt idx="3">
                  <c:v>6.6595678368696261</c:v>
                </c:pt>
                <c:pt idx="4">
                  <c:v>8.8256490742082683</c:v>
                </c:pt>
                <c:pt idx="5">
                  <c:v>8.9393320227126818</c:v>
                </c:pt>
                <c:pt idx="6">
                  <c:v>9.259262661573807</c:v>
                </c:pt>
                <c:pt idx="7">
                  <c:v>9.6081900078864102</c:v>
                </c:pt>
                <c:pt idx="8">
                  <c:v>9.8516420059345577</c:v>
                </c:pt>
                <c:pt idx="9">
                  <c:v>10.27279465803484</c:v>
                </c:pt>
                <c:pt idx="10">
                  <c:v>10.452512282990828</c:v>
                </c:pt>
                <c:pt idx="11">
                  <c:v>10.571937469413186</c:v>
                </c:pt>
                <c:pt idx="12">
                  <c:v>10.61302611666895</c:v>
                </c:pt>
                <c:pt idx="13">
                  <c:v>10.752430022981859</c:v>
                </c:pt>
                <c:pt idx="14">
                  <c:v>11.294882270151568</c:v>
                </c:pt>
                <c:pt idx="15">
                  <c:v>11.622707214812191</c:v>
                </c:pt>
                <c:pt idx="16">
                  <c:v>12.790821714340177</c:v>
                </c:pt>
                <c:pt idx="17">
                  <c:v>12.790974621488163</c:v>
                </c:pt>
                <c:pt idx="18">
                  <c:v>13.089891853836528</c:v>
                </c:pt>
                <c:pt idx="19">
                  <c:v>13.332531242111312</c:v>
                </c:pt>
                <c:pt idx="20">
                  <c:v>13.374418790309891</c:v>
                </c:pt>
                <c:pt idx="21">
                  <c:v>13.852160783225436</c:v>
                </c:pt>
                <c:pt idx="22">
                  <c:v>14.414740896743876</c:v>
                </c:pt>
                <c:pt idx="23">
                  <c:v>14.524687300045384</c:v>
                </c:pt>
                <c:pt idx="24">
                  <c:v>15.192021225984579</c:v>
                </c:pt>
                <c:pt idx="25">
                  <c:v>17.267869877060779</c:v>
                </c:pt>
                <c:pt idx="26">
                  <c:v>17.585448972260565</c:v>
                </c:pt>
                <c:pt idx="27">
                  <c:v>18.675621766398901</c:v>
                </c:pt>
                <c:pt idx="28">
                  <c:v>19.604741385863317</c:v>
                </c:pt>
                <c:pt idx="29">
                  <c:v>20.64218220724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DB-4F80-B7EA-6260D8136F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2548780542212098"/>
          <c:y val="9.5029046572605164E-2"/>
          <c:w val="0.85225303486195492"/>
          <c:h val="0.62367235111158326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02</c:v>
              </c:pt>
              <c:pt idx="1">
                <c:v>44103</c:v>
              </c:pt>
              <c:pt idx="2">
                <c:v>44104</c:v>
              </c:pt>
              <c:pt idx="3">
                <c:v>44105</c:v>
              </c:pt>
              <c:pt idx="4">
                <c:v>44106</c:v>
              </c:pt>
              <c:pt idx="5">
                <c:v>44109</c:v>
              </c:pt>
              <c:pt idx="6">
                <c:v>44110</c:v>
              </c:pt>
              <c:pt idx="7">
                <c:v>44111</c:v>
              </c:pt>
              <c:pt idx="8">
                <c:v>44112</c:v>
              </c:pt>
              <c:pt idx="9">
                <c:v>44113</c:v>
              </c:pt>
              <c:pt idx="10">
                <c:v>44117</c:v>
              </c:pt>
              <c:pt idx="11">
                <c:v>44118</c:v>
              </c:pt>
              <c:pt idx="12">
                <c:v>44119</c:v>
              </c:pt>
              <c:pt idx="13">
                <c:v>44120</c:v>
              </c:pt>
              <c:pt idx="14">
                <c:v>44123</c:v>
              </c:pt>
              <c:pt idx="15">
                <c:v>44124</c:v>
              </c:pt>
              <c:pt idx="16">
                <c:v>44125</c:v>
              </c:pt>
              <c:pt idx="17">
                <c:v>44126</c:v>
              </c:pt>
              <c:pt idx="18">
                <c:v>44127</c:v>
              </c:pt>
              <c:pt idx="19">
                <c:v>44130</c:v>
              </c:pt>
              <c:pt idx="20">
                <c:v>44131</c:v>
              </c:pt>
              <c:pt idx="21">
                <c:v>44132</c:v>
              </c:pt>
              <c:pt idx="22">
                <c:v>44133</c:v>
              </c:pt>
              <c:pt idx="23">
                <c:v>44134</c:v>
              </c:pt>
              <c:pt idx="24">
                <c:v>44137</c:v>
              </c:pt>
              <c:pt idx="25">
                <c:v>44138</c:v>
              </c:pt>
              <c:pt idx="26">
                <c:v>44139</c:v>
              </c:pt>
              <c:pt idx="27">
                <c:v>44140</c:v>
              </c:pt>
              <c:pt idx="28">
                <c:v>44141</c:v>
              </c:pt>
              <c:pt idx="29">
                <c:v>44144</c:v>
              </c:pt>
              <c:pt idx="30">
                <c:v>44145</c:v>
              </c:pt>
              <c:pt idx="31">
                <c:v>44147</c:v>
              </c:pt>
              <c:pt idx="32">
                <c:v>44148</c:v>
              </c:pt>
              <c:pt idx="33">
                <c:v>44151</c:v>
              </c:pt>
              <c:pt idx="34">
                <c:v>44152</c:v>
              </c:pt>
              <c:pt idx="35">
                <c:v>44153</c:v>
              </c:pt>
              <c:pt idx="36">
                <c:v>44154</c:v>
              </c:pt>
              <c:pt idx="37">
                <c:v>44155</c:v>
              </c:pt>
              <c:pt idx="38">
                <c:v>44158</c:v>
              </c:pt>
              <c:pt idx="39">
                <c:v>44159</c:v>
              </c:pt>
              <c:pt idx="40">
                <c:v>44160</c:v>
              </c:pt>
              <c:pt idx="41">
                <c:v>44162</c:v>
              </c:pt>
              <c:pt idx="42">
                <c:v>44165</c:v>
              </c:pt>
              <c:pt idx="43">
                <c:v>44166</c:v>
              </c:pt>
              <c:pt idx="44">
                <c:v>44167</c:v>
              </c:pt>
              <c:pt idx="45">
                <c:v>44168</c:v>
              </c:pt>
              <c:pt idx="46">
                <c:v>44169</c:v>
              </c:pt>
              <c:pt idx="47">
                <c:v>44172</c:v>
              </c:pt>
              <c:pt idx="48">
                <c:v>44173</c:v>
              </c:pt>
              <c:pt idx="49">
                <c:v>44174</c:v>
              </c:pt>
              <c:pt idx="50">
                <c:v>44175</c:v>
              </c:pt>
              <c:pt idx="51">
                <c:v>44176</c:v>
              </c:pt>
              <c:pt idx="52">
                <c:v>44179</c:v>
              </c:pt>
              <c:pt idx="53">
                <c:v>44180</c:v>
              </c:pt>
              <c:pt idx="54">
                <c:v>44181</c:v>
              </c:pt>
              <c:pt idx="55">
                <c:v>44182</c:v>
              </c:pt>
              <c:pt idx="56">
                <c:v>44183</c:v>
              </c:pt>
              <c:pt idx="57">
                <c:v>44186</c:v>
              </c:pt>
              <c:pt idx="58">
                <c:v>44187</c:v>
              </c:pt>
              <c:pt idx="59">
                <c:v>44188</c:v>
              </c:pt>
              <c:pt idx="60">
                <c:v>44189</c:v>
              </c:pt>
              <c:pt idx="61">
                <c:v>44193</c:v>
              </c:pt>
              <c:pt idx="62">
                <c:v>44194</c:v>
              </c:pt>
              <c:pt idx="63">
                <c:v>44195</c:v>
              </c:pt>
              <c:pt idx="64">
                <c:v>44196</c:v>
              </c:pt>
              <c:pt idx="65">
                <c:v>44200</c:v>
              </c:pt>
              <c:pt idx="66">
                <c:v>44201</c:v>
              </c:pt>
              <c:pt idx="67">
                <c:v>44202</c:v>
              </c:pt>
              <c:pt idx="68">
                <c:v>44203</c:v>
              </c:pt>
              <c:pt idx="69">
                <c:v>44204</c:v>
              </c:pt>
              <c:pt idx="70">
                <c:v>44207</c:v>
              </c:pt>
              <c:pt idx="71">
                <c:v>44208</c:v>
              </c:pt>
              <c:pt idx="72">
                <c:v>44209</c:v>
              </c:pt>
              <c:pt idx="73">
                <c:v>44210</c:v>
              </c:pt>
              <c:pt idx="74">
                <c:v>44211</c:v>
              </c:pt>
              <c:pt idx="75">
                <c:v>44215</c:v>
              </c:pt>
              <c:pt idx="76">
                <c:v>44216</c:v>
              </c:pt>
              <c:pt idx="77">
                <c:v>44217</c:v>
              </c:pt>
              <c:pt idx="78">
                <c:v>44218</c:v>
              </c:pt>
              <c:pt idx="79">
                <c:v>44221</c:v>
              </c:pt>
              <c:pt idx="80">
                <c:v>44222</c:v>
              </c:pt>
              <c:pt idx="81">
                <c:v>44223</c:v>
              </c:pt>
              <c:pt idx="82">
                <c:v>44224</c:v>
              </c:pt>
              <c:pt idx="83">
                <c:v>44225</c:v>
              </c:pt>
              <c:pt idx="84">
                <c:v>44228</c:v>
              </c:pt>
              <c:pt idx="85">
                <c:v>44229</c:v>
              </c:pt>
              <c:pt idx="86">
                <c:v>44230</c:v>
              </c:pt>
              <c:pt idx="87">
                <c:v>44231</c:v>
              </c:pt>
              <c:pt idx="88">
                <c:v>44232</c:v>
              </c:pt>
              <c:pt idx="89">
                <c:v>44235</c:v>
              </c:pt>
              <c:pt idx="90">
                <c:v>44236</c:v>
              </c:pt>
              <c:pt idx="91">
                <c:v>44237</c:v>
              </c:pt>
              <c:pt idx="92">
                <c:v>44238</c:v>
              </c:pt>
              <c:pt idx="93">
                <c:v>44239</c:v>
              </c:pt>
              <c:pt idx="94">
                <c:v>44243</c:v>
              </c:pt>
              <c:pt idx="95">
                <c:v>44244</c:v>
              </c:pt>
              <c:pt idx="96">
                <c:v>44245</c:v>
              </c:pt>
              <c:pt idx="97">
                <c:v>44246</c:v>
              </c:pt>
              <c:pt idx="98">
                <c:v>44249</c:v>
              </c:pt>
              <c:pt idx="99">
                <c:v>44250</c:v>
              </c:pt>
              <c:pt idx="100">
                <c:v>44251</c:v>
              </c:pt>
              <c:pt idx="101">
                <c:v>44252</c:v>
              </c:pt>
              <c:pt idx="102">
                <c:v>44253</c:v>
              </c:pt>
              <c:pt idx="103">
                <c:v>44256</c:v>
              </c:pt>
              <c:pt idx="104">
                <c:v>44257</c:v>
              </c:pt>
              <c:pt idx="105">
                <c:v>44258</c:v>
              </c:pt>
              <c:pt idx="106">
                <c:v>44259</c:v>
              </c:pt>
              <c:pt idx="107">
                <c:v>44260</c:v>
              </c:pt>
              <c:pt idx="108">
                <c:v>44263</c:v>
              </c:pt>
              <c:pt idx="109">
                <c:v>44264</c:v>
              </c:pt>
              <c:pt idx="110">
                <c:v>44265</c:v>
              </c:pt>
              <c:pt idx="111">
                <c:v>44266</c:v>
              </c:pt>
              <c:pt idx="112">
                <c:v>44267</c:v>
              </c:pt>
              <c:pt idx="113">
                <c:v>44270</c:v>
              </c:pt>
              <c:pt idx="114">
                <c:v>44271</c:v>
              </c:pt>
              <c:pt idx="115">
                <c:v>44272</c:v>
              </c:pt>
              <c:pt idx="116">
                <c:v>44273</c:v>
              </c:pt>
              <c:pt idx="117">
                <c:v>44274</c:v>
              </c:pt>
              <c:pt idx="118">
                <c:v>44277</c:v>
              </c:pt>
              <c:pt idx="119">
                <c:v>44278</c:v>
              </c:pt>
              <c:pt idx="120">
                <c:v>44279</c:v>
              </c:pt>
              <c:pt idx="121">
                <c:v>44280</c:v>
              </c:pt>
              <c:pt idx="122">
                <c:v>44281</c:v>
              </c:pt>
              <c:pt idx="123">
                <c:v>44284</c:v>
              </c:pt>
              <c:pt idx="124">
                <c:v>44285</c:v>
              </c:pt>
              <c:pt idx="125">
                <c:v>44286</c:v>
              </c:pt>
              <c:pt idx="126">
                <c:v>44287</c:v>
              </c:pt>
              <c:pt idx="127">
                <c:v>44291</c:v>
              </c:pt>
              <c:pt idx="128">
                <c:v>44292</c:v>
              </c:pt>
              <c:pt idx="129">
                <c:v>44293</c:v>
              </c:pt>
              <c:pt idx="130">
                <c:v>44294</c:v>
              </c:pt>
              <c:pt idx="131">
                <c:v>44295</c:v>
              </c:pt>
              <c:pt idx="132">
                <c:v>44298</c:v>
              </c:pt>
              <c:pt idx="133">
                <c:v>44299</c:v>
              </c:pt>
              <c:pt idx="134">
                <c:v>44300</c:v>
              </c:pt>
              <c:pt idx="135">
                <c:v>44301</c:v>
              </c:pt>
              <c:pt idx="136">
                <c:v>44302</c:v>
              </c:pt>
              <c:pt idx="137">
                <c:v>44305</c:v>
              </c:pt>
              <c:pt idx="138">
                <c:v>44306</c:v>
              </c:pt>
              <c:pt idx="139">
                <c:v>44307</c:v>
              </c:pt>
              <c:pt idx="140">
                <c:v>44308</c:v>
              </c:pt>
              <c:pt idx="141">
                <c:v>44309</c:v>
              </c:pt>
              <c:pt idx="142">
                <c:v>44312</c:v>
              </c:pt>
              <c:pt idx="143">
                <c:v>44313</c:v>
              </c:pt>
              <c:pt idx="144">
                <c:v>44314</c:v>
              </c:pt>
              <c:pt idx="145">
                <c:v>44315</c:v>
              </c:pt>
              <c:pt idx="146">
                <c:v>44316</c:v>
              </c:pt>
              <c:pt idx="147">
                <c:v>44319</c:v>
              </c:pt>
              <c:pt idx="148">
                <c:v>44320</c:v>
              </c:pt>
              <c:pt idx="149">
                <c:v>44321</c:v>
              </c:pt>
              <c:pt idx="150">
                <c:v>44322</c:v>
              </c:pt>
              <c:pt idx="151">
                <c:v>44323</c:v>
              </c:pt>
              <c:pt idx="152">
                <c:v>44326</c:v>
              </c:pt>
              <c:pt idx="153">
                <c:v>44327</c:v>
              </c:pt>
              <c:pt idx="154">
                <c:v>44328</c:v>
              </c:pt>
              <c:pt idx="155">
                <c:v>44329</c:v>
              </c:pt>
              <c:pt idx="156">
                <c:v>44330</c:v>
              </c:pt>
              <c:pt idx="157">
                <c:v>44333</c:v>
              </c:pt>
              <c:pt idx="158">
                <c:v>44334</c:v>
              </c:pt>
              <c:pt idx="159">
                <c:v>44335</c:v>
              </c:pt>
              <c:pt idx="160">
                <c:v>44336</c:v>
              </c:pt>
              <c:pt idx="161">
                <c:v>44337</c:v>
              </c:pt>
              <c:pt idx="162">
                <c:v>44340</c:v>
              </c:pt>
              <c:pt idx="163">
                <c:v>44341</c:v>
              </c:pt>
              <c:pt idx="164">
                <c:v>44342</c:v>
              </c:pt>
              <c:pt idx="165">
                <c:v>44343</c:v>
              </c:pt>
              <c:pt idx="166">
                <c:v>44344</c:v>
              </c:pt>
              <c:pt idx="167">
                <c:v>44348</c:v>
              </c:pt>
              <c:pt idx="168">
                <c:v>44349</c:v>
              </c:pt>
              <c:pt idx="169">
                <c:v>44350</c:v>
              </c:pt>
              <c:pt idx="170">
                <c:v>44351</c:v>
              </c:pt>
              <c:pt idx="171">
                <c:v>44354</c:v>
              </c:pt>
              <c:pt idx="172">
                <c:v>44355</c:v>
              </c:pt>
              <c:pt idx="173">
                <c:v>44356</c:v>
              </c:pt>
              <c:pt idx="174">
                <c:v>44357</c:v>
              </c:pt>
              <c:pt idx="175">
                <c:v>44358</c:v>
              </c:pt>
              <c:pt idx="176">
                <c:v>44361</c:v>
              </c:pt>
              <c:pt idx="177">
                <c:v>44362</c:v>
              </c:pt>
              <c:pt idx="178">
                <c:v>44363</c:v>
              </c:pt>
              <c:pt idx="179">
                <c:v>44364</c:v>
              </c:pt>
              <c:pt idx="180">
                <c:v>44365</c:v>
              </c:pt>
              <c:pt idx="181">
                <c:v>44368</c:v>
              </c:pt>
              <c:pt idx="182">
                <c:v>44369</c:v>
              </c:pt>
              <c:pt idx="183">
                <c:v>44370</c:v>
              </c:pt>
              <c:pt idx="184">
                <c:v>44371</c:v>
              </c:pt>
              <c:pt idx="185">
                <c:v>44372</c:v>
              </c:pt>
              <c:pt idx="186">
                <c:v>44375</c:v>
              </c:pt>
              <c:pt idx="187">
                <c:v>44376</c:v>
              </c:pt>
              <c:pt idx="188">
                <c:v>44377</c:v>
              </c:pt>
              <c:pt idx="189">
                <c:v>44378</c:v>
              </c:pt>
              <c:pt idx="190">
                <c:v>44379</c:v>
              </c:pt>
              <c:pt idx="191">
                <c:v>44383</c:v>
              </c:pt>
              <c:pt idx="192">
                <c:v>44384</c:v>
              </c:pt>
              <c:pt idx="193">
                <c:v>44385</c:v>
              </c:pt>
              <c:pt idx="194">
                <c:v>44386</c:v>
              </c:pt>
              <c:pt idx="195">
                <c:v>44389</c:v>
              </c:pt>
              <c:pt idx="196">
                <c:v>44390</c:v>
              </c:pt>
              <c:pt idx="197">
                <c:v>44391</c:v>
              </c:pt>
              <c:pt idx="198">
                <c:v>44392</c:v>
              </c:pt>
              <c:pt idx="199">
                <c:v>44393</c:v>
              </c:pt>
              <c:pt idx="200">
                <c:v>44396</c:v>
              </c:pt>
              <c:pt idx="201">
                <c:v>44397</c:v>
              </c:pt>
              <c:pt idx="202">
                <c:v>44398</c:v>
              </c:pt>
              <c:pt idx="203">
                <c:v>44399</c:v>
              </c:pt>
              <c:pt idx="204">
                <c:v>44400</c:v>
              </c:pt>
              <c:pt idx="205">
                <c:v>44403</c:v>
              </c:pt>
              <c:pt idx="206">
                <c:v>44404</c:v>
              </c:pt>
              <c:pt idx="207">
                <c:v>44405</c:v>
              </c:pt>
              <c:pt idx="208">
                <c:v>44406</c:v>
              </c:pt>
              <c:pt idx="209">
                <c:v>44407</c:v>
              </c:pt>
              <c:pt idx="210">
                <c:v>44410</c:v>
              </c:pt>
              <c:pt idx="211">
                <c:v>44411</c:v>
              </c:pt>
              <c:pt idx="212">
                <c:v>44412</c:v>
              </c:pt>
              <c:pt idx="213">
                <c:v>44413</c:v>
              </c:pt>
              <c:pt idx="214">
                <c:v>44414</c:v>
              </c:pt>
              <c:pt idx="215">
                <c:v>44417</c:v>
              </c:pt>
              <c:pt idx="216">
                <c:v>44418</c:v>
              </c:pt>
              <c:pt idx="217">
                <c:v>44419</c:v>
              </c:pt>
              <c:pt idx="218">
                <c:v>44420</c:v>
              </c:pt>
              <c:pt idx="219">
                <c:v>44421</c:v>
              </c:pt>
              <c:pt idx="220">
                <c:v>44424</c:v>
              </c:pt>
              <c:pt idx="221">
                <c:v>44425</c:v>
              </c:pt>
              <c:pt idx="222">
                <c:v>44426</c:v>
              </c:pt>
              <c:pt idx="223">
                <c:v>44427</c:v>
              </c:pt>
              <c:pt idx="224">
                <c:v>44428</c:v>
              </c:pt>
              <c:pt idx="225">
                <c:v>44431</c:v>
              </c:pt>
              <c:pt idx="226">
                <c:v>44432</c:v>
              </c:pt>
              <c:pt idx="227">
                <c:v>44433</c:v>
              </c:pt>
              <c:pt idx="228">
                <c:v>44434</c:v>
              </c:pt>
              <c:pt idx="229">
                <c:v>44435</c:v>
              </c:pt>
              <c:pt idx="230">
                <c:v>44438</c:v>
              </c:pt>
              <c:pt idx="231">
                <c:v>44439</c:v>
              </c:pt>
              <c:pt idx="232">
                <c:v>44440</c:v>
              </c:pt>
              <c:pt idx="233">
                <c:v>44441</c:v>
              </c:pt>
              <c:pt idx="234">
                <c:v>44442</c:v>
              </c:pt>
              <c:pt idx="235">
                <c:v>44446</c:v>
              </c:pt>
              <c:pt idx="236">
                <c:v>44447</c:v>
              </c:pt>
              <c:pt idx="237">
                <c:v>44448</c:v>
              </c:pt>
              <c:pt idx="238">
                <c:v>44449</c:v>
              </c:pt>
              <c:pt idx="239">
                <c:v>44452</c:v>
              </c:pt>
              <c:pt idx="240">
                <c:v>44453</c:v>
              </c:pt>
              <c:pt idx="241">
                <c:v>44454</c:v>
              </c:pt>
              <c:pt idx="242">
                <c:v>44455</c:v>
              </c:pt>
              <c:pt idx="243">
                <c:v>44456</c:v>
              </c:pt>
              <c:pt idx="244">
                <c:v>44459</c:v>
              </c:pt>
              <c:pt idx="245">
                <c:v>44460</c:v>
              </c:pt>
              <c:pt idx="246">
                <c:v>44461</c:v>
              </c:pt>
              <c:pt idx="247">
                <c:v>44462</c:v>
              </c:pt>
              <c:pt idx="248">
                <c:v>44463</c:v>
              </c:pt>
              <c:pt idx="249">
                <c:v>44466</c:v>
              </c:pt>
              <c:pt idx="250">
                <c:v>44467</c:v>
              </c:pt>
              <c:pt idx="251">
                <c:v>44468</c:v>
              </c:pt>
              <c:pt idx="252">
                <c:v>44469</c:v>
              </c:pt>
              <c:pt idx="253">
                <c:v>44470</c:v>
              </c:pt>
              <c:pt idx="254">
                <c:v>44473</c:v>
              </c:pt>
              <c:pt idx="255">
                <c:v>44474</c:v>
              </c:pt>
              <c:pt idx="256">
                <c:v>44475</c:v>
              </c:pt>
              <c:pt idx="257">
                <c:v>44476</c:v>
              </c:pt>
              <c:pt idx="258">
                <c:v>44477</c:v>
              </c:pt>
              <c:pt idx="259">
                <c:v>44481</c:v>
              </c:pt>
              <c:pt idx="260">
                <c:v>44482</c:v>
              </c:pt>
              <c:pt idx="261">
                <c:v>44483</c:v>
              </c:pt>
              <c:pt idx="262">
                <c:v>44484</c:v>
              </c:pt>
              <c:pt idx="263">
                <c:v>44487</c:v>
              </c:pt>
              <c:pt idx="264">
                <c:v>44488</c:v>
              </c:pt>
              <c:pt idx="265">
                <c:v>44489</c:v>
              </c:pt>
              <c:pt idx="266">
                <c:v>44490</c:v>
              </c:pt>
              <c:pt idx="267">
                <c:v>44491</c:v>
              </c:pt>
              <c:pt idx="268">
                <c:v>44494</c:v>
              </c:pt>
              <c:pt idx="269">
                <c:v>44495</c:v>
              </c:pt>
              <c:pt idx="270">
                <c:v>44496</c:v>
              </c:pt>
              <c:pt idx="271">
                <c:v>44497</c:v>
              </c:pt>
              <c:pt idx="272">
                <c:v>44498</c:v>
              </c:pt>
              <c:pt idx="273">
                <c:v>44501</c:v>
              </c:pt>
              <c:pt idx="274">
                <c:v>44502</c:v>
              </c:pt>
              <c:pt idx="275">
                <c:v>44503</c:v>
              </c:pt>
              <c:pt idx="276">
                <c:v>44504</c:v>
              </c:pt>
              <c:pt idx="277">
                <c:v>44505</c:v>
              </c:pt>
              <c:pt idx="278">
                <c:v>44508</c:v>
              </c:pt>
              <c:pt idx="279">
                <c:v>44509</c:v>
              </c:pt>
              <c:pt idx="280">
                <c:v>44510</c:v>
              </c:pt>
              <c:pt idx="281">
                <c:v>44512</c:v>
              </c:pt>
              <c:pt idx="282">
                <c:v>44515</c:v>
              </c:pt>
              <c:pt idx="283">
                <c:v>44516</c:v>
              </c:pt>
              <c:pt idx="284">
                <c:v>44517</c:v>
              </c:pt>
              <c:pt idx="285">
                <c:v>44518</c:v>
              </c:pt>
              <c:pt idx="286">
                <c:v>44519</c:v>
              </c:pt>
              <c:pt idx="287">
                <c:v>44522</c:v>
              </c:pt>
              <c:pt idx="288">
                <c:v>44523</c:v>
              </c:pt>
              <c:pt idx="289">
                <c:v>44524</c:v>
              </c:pt>
              <c:pt idx="290">
                <c:v>44526</c:v>
              </c:pt>
              <c:pt idx="291">
                <c:v>44529</c:v>
              </c:pt>
              <c:pt idx="292">
                <c:v>44530</c:v>
              </c:pt>
              <c:pt idx="293">
                <c:v>44531</c:v>
              </c:pt>
              <c:pt idx="294">
                <c:v>44532</c:v>
              </c:pt>
              <c:pt idx="295">
                <c:v>44533</c:v>
              </c:pt>
              <c:pt idx="296">
                <c:v>44536</c:v>
              </c:pt>
              <c:pt idx="297">
                <c:v>44537</c:v>
              </c:pt>
              <c:pt idx="298">
                <c:v>44538</c:v>
              </c:pt>
              <c:pt idx="299">
                <c:v>44539</c:v>
              </c:pt>
              <c:pt idx="300">
                <c:v>44540</c:v>
              </c:pt>
              <c:pt idx="301">
                <c:v>44543</c:v>
              </c:pt>
              <c:pt idx="302">
                <c:v>44544</c:v>
              </c:pt>
              <c:pt idx="303">
                <c:v>44545</c:v>
              </c:pt>
              <c:pt idx="304">
                <c:v>44546</c:v>
              </c:pt>
              <c:pt idx="305">
                <c:v>44547</c:v>
              </c:pt>
              <c:pt idx="306">
                <c:v>44550</c:v>
              </c:pt>
              <c:pt idx="307">
                <c:v>44551</c:v>
              </c:pt>
              <c:pt idx="308">
                <c:v>44552</c:v>
              </c:pt>
              <c:pt idx="309">
                <c:v>44553</c:v>
              </c:pt>
              <c:pt idx="310">
                <c:v>44557</c:v>
              </c:pt>
              <c:pt idx="311">
                <c:v>44558</c:v>
              </c:pt>
              <c:pt idx="312">
                <c:v>44559</c:v>
              </c:pt>
              <c:pt idx="313">
                <c:v>44560</c:v>
              </c:pt>
              <c:pt idx="314">
                <c:v>44561</c:v>
              </c:pt>
              <c:pt idx="315">
                <c:v>44564</c:v>
              </c:pt>
              <c:pt idx="316">
                <c:v>44565</c:v>
              </c:pt>
              <c:pt idx="317">
                <c:v>44566</c:v>
              </c:pt>
              <c:pt idx="318">
                <c:v>44567</c:v>
              </c:pt>
              <c:pt idx="319">
                <c:v>44568</c:v>
              </c:pt>
              <c:pt idx="320">
                <c:v>44571</c:v>
              </c:pt>
              <c:pt idx="321">
                <c:v>44572</c:v>
              </c:pt>
              <c:pt idx="322">
                <c:v>44573</c:v>
              </c:pt>
              <c:pt idx="323">
                <c:v>44574</c:v>
              </c:pt>
              <c:pt idx="324">
                <c:v>44575</c:v>
              </c:pt>
              <c:pt idx="325">
                <c:v>44579</c:v>
              </c:pt>
              <c:pt idx="326">
                <c:v>44580</c:v>
              </c:pt>
              <c:pt idx="327">
                <c:v>44581</c:v>
              </c:pt>
              <c:pt idx="328">
                <c:v>44582</c:v>
              </c:pt>
              <c:pt idx="329">
                <c:v>44585</c:v>
              </c:pt>
              <c:pt idx="330">
                <c:v>44586</c:v>
              </c:pt>
              <c:pt idx="331">
                <c:v>44587</c:v>
              </c:pt>
              <c:pt idx="332">
                <c:v>44588</c:v>
              </c:pt>
              <c:pt idx="333">
                <c:v>44589</c:v>
              </c:pt>
              <c:pt idx="334">
                <c:v>44592</c:v>
              </c:pt>
              <c:pt idx="335">
                <c:v>44593</c:v>
              </c:pt>
              <c:pt idx="336">
                <c:v>44594</c:v>
              </c:pt>
              <c:pt idx="337">
                <c:v>44595</c:v>
              </c:pt>
              <c:pt idx="338">
                <c:v>44596</c:v>
              </c:pt>
              <c:pt idx="339">
                <c:v>44599</c:v>
              </c:pt>
              <c:pt idx="340">
                <c:v>44600</c:v>
              </c:pt>
              <c:pt idx="341">
                <c:v>44601</c:v>
              </c:pt>
              <c:pt idx="342">
                <c:v>44602</c:v>
              </c:pt>
              <c:pt idx="343">
                <c:v>44603</c:v>
              </c:pt>
              <c:pt idx="344">
                <c:v>44606</c:v>
              </c:pt>
              <c:pt idx="345">
                <c:v>44607</c:v>
              </c:pt>
              <c:pt idx="346">
                <c:v>44608</c:v>
              </c:pt>
              <c:pt idx="347">
                <c:v>44609</c:v>
              </c:pt>
              <c:pt idx="348">
                <c:v>44610</c:v>
              </c:pt>
              <c:pt idx="349">
                <c:v>44614</c:v>
              </c:pt>
              <c:pt idx="350">
                <c:v>44615</c:v>
              </c:pt>
              <c:pt idx="351">
                <c:v>44616</c:v>
              </c:pt>
              <c:pt idx="352">
                <c:v>44617</c:v>
              </c:pt>
              <c:pt idx="353">
                <c:v>44620</c:v>
              </c:pt>
              <c:pt idx="354">
                <c:v>44621</c:v>
              </c:pt>
              <c:pt idx="355">
                <c:v>44622</c:v>
              </c:pt>
              <c:pt idx="356">
                <c:v>44623</c:v>
              </c:pt>
              <c:pt idx="357">
                <c:v>44624</c:v>
              </c:pt>
              <c:pt idx="358">
                <c:v>44627</c:v>
              </c:pt>
              <c:pt idx="359">
                <c:v>44628</c:v>
              </c:pt>
              <c:pt idx="360">
                <c:v>44629</c:v>
              </c:pt>
              <c:pt idx="361">
                <c:v>44630</c:v>
              </c:pt>
              <c:pt idx="362">
                <c:v>44631</c:v>
              </c:pt>
              <c:pt idx="363">
                <c:v>44634</c:v>
              </c:pt>
              <c:pt idx="364">
                <c:v>44635</c:v>
              </c:pt>
              <c:pt idx="365">
                <c:v>44636</c:v>
              </c:pt>
              <c:pt idx="366">
                <c:v>44637</c:v>
              </c:pt>
              <c:pt idx="367">
                <c:v>44638</c:v>
              </c:pt>
              <c:pt idx="368">
                <c:v>44641</c:v>
              </c:pt>
              <c:pt idx="369">
                <c:v>44642</c:v>
              </c:pt>
              <c:pt idx="370">
                <c:v>44643</c:v>
              </c:pt>
              <c:pt idx="371">
                <c:v>44644</c:v>
              </c:pt>
              <c:pt idx="372">
                <c:v>44645</c:v>
              </c:pt>
              <c:pt idx="373">
                <c:v>44648</c:v>
              </c:pt>
              <c:pt idx="374">
                <c:v>44649</c:v>
              </c:pt>
              <c:pt idx="375">
                <c:v>44650</c:v>
              </c:pt>
              <c:pt idx="376">
                <c:v>44651</c:v>
              </c:pt>
              <c:pt idx="377">
                <c:v>44652</c:v>
              </c:pt>
              <c:pt idx="378">
                <c:v>44655</c:v>
              </c:pt>
              <c:pt idx="379">
                <c:v>44656</c:v>
              </c:pt>
              <c:pt idx="380">
                <c:v>44657</c:v>
              </c:pt>
              <c:pt idx="381">
                <c:v>44658</c:v>
              </c:pt>
              <c:pt idx="382">
                <c:v>44659</c:v>
              </c:pt>
              <c:pt idx="383">
                <c:v>44662</c:v>
              </c:pt>
              <c:pt idx="384">
                <c:v>44663</c:v>
              </c:pt>
              <c:pt idx="385">
                <c:v>44664</c:v>
              </c:pt>
              <c:pt idx="386">
                <c:v>44665</c:v>
              </c:pt>
              <c:pt idx="387">
                <c:v>44669</c:v>
              </c:pt>
              <c:pt idx="388">
                <c:v>44670</c:v>
              </c:pt>
              <c:pt idx="389">
                <c:v>44671</c:v>
              </c:pt>
              <c:pt idx="390">
                <c:v>44672</c:v>
              </c:pt>
              <c:pt idx="391">
                <c:v>44673</c:v>
              </c:pt>
              <c:pt idx="392">
                <c:v>44676</c:v>
              </c:pt>
              <c:pt idx="393">
                <c:v>44677</c:v>
              </c:pt>
              <c:pt idx="394">
                <c:v>44678</c:v>
              </c:pt>
              <c:pt idx="395">
                <c:v>44679</c:v>
              </c:pt>
              <c:pt idx="396">
                <c:v>44680</c:v>
              </c:pt>
              <c:pt idx="397">
                <c:v>44683</c:v>
              </c:pt>
              <c:pt idx="398">
                <c:v>44684</c:v>
              </c:pt>
              <c:pt idx="399">
                <c:v>44685</c:v>
              </c:pt>
              <c:pt idx="400">
                <c:v>44686</c:v>
              </c:pt>
              <c:pt idx="401">
                <c:v>44687</c:v>
              </c:pt>
              <c:pt idx="402">
                <c:v>44690</c:v>
              </c:pt>
              <c:pt idx="403">
                <c:v>44691</c:v>
              </c:pt>
              <c:pt idx="404">
                <c:v>44692</c:v>
              </c:pt>
              <c:pt idx="405">
                <c:v>44693</c:v>
              </c:pt>
              <c:pt idx="406">
                <c:v>44694</c:v>
              </c:pt>
              <c:pt idx="407">
                <c:v>44697</c:v>
              </c:pt>
              <c:pt idx="408">
                <c:v>44698</c:v>
              </c:pt>
              <c:pt idx="409">
                <c:v>44699</c:v>
              </c:pt>
              <c:pt idx="410">
                <c:v>44700</c:v>
              </c:pt>
              <c:pt idx="411">
                <c:v>44701</c:v>
              </c:pt>
              <c:pt idx="412">
                <c:v>44704</c:v>
              </c:pt>
              <c:pt idx="413">
                <c:v>44705</c:v>
              </c:pt>
              <c:pt idx="414">
                <c:v>44706</c:v>
              </c:pt>
              <c:pt idx="415">
                <c:v>44707</c:v>
              </c:pt>
              <c:pt idx="416">
                <c:v>44708</c:v>
              </c:pt>
              <c:pt idx="417">
                <c:v>44712</c:v>
              </c:pt>
              <c:pt idx="418">
                <c:v>44713</c:v>
              </c:pt>
              <c:pt idx="419">
                <c:v>44714</c:v>
              </c:pt>
              <c:pt idx="420">
                <c:v>44715</c:v>
              </c:pt>
              <c:pt idx="421">
                <c:v>44718</c:v>
              </c:pt>
              <c:pt idx="422">
                <c:v>44719</c:v>
              </c:pt>
              <c:pt idx="423">
                <c:v>44720</c:v>
              </c:pt>
              <c:pt idx="424">
                <c:v>44721</c:v>
              </c:pt>
              <c:pt idx="425">
                <c:v>44722</c:v>
              </c:pt>
              <c:pt idx="426">
                <c:v>44725</c:v>
              </c:pt>
              <c:pt idx="427">
                <c:v>44726</c:v>
              </c:pt>
              <c:pt idx="428">
                <c:v>44727</c:v>
              </c:pt>
              <c:pt idx="429">
                <c:v>44728</c:v>
              </c:pt>
              <c:pt idx="430">
                <c:v>44729</c:v>
              </c:pt>
              <c:pt idx="431">
                <c:v>44733</c:v>
              </c:pt>
              <c:pt idx="432">
                <c:v>44734</c:v>
              </c:pt>
              <c:pt idx="433">
                <c:v>44735</c:v>
              </c:pt>
              <c:pt idx="434">
                <c:v>44736</c:v>
              </c:pt>
              <c:pt idx="435">
                <c:v>44739</c:v>
              </c:pt>
              <c:pt idx="436">
                <c:v>44740</c:v>
              </c:pt>
              <c:pt idx="437">
                <c:v>44741</c:v>
              </c:pt>
              <c:pt idx="438">
                <c:v>44742</c:v>
              </c:pt>
              <c:pt idx="439">
                <c:v>44743</c:v>
              </c:pt>
              <c:pt idx="440">
                <c:v>44747</c:v>
              </c:pt>
              <c:pt idx="441">
                <c:v>44748</c:v>
              </c:pt>
              <c:pt idx="442">
                <c:v>44749</c:v>
              </c:pt>
              <c:pt idx="443">
                <c:v>44750</c:v>
              </c:pt>
              <c:pt idx="444">
                <c:v>44753</c:v>
              </c:pt>
              <c:pt idx="445">
                <c:v>44754</c:v>
              </c:pt>
              <c:pt idx="446">
                <c:v>44755</c:v>
              </c:pt>
              <c:pt idx="447">
                <c:v>44756</c:v>
              </c:pt>
              <c:pt idx="448">
                <c:v>44757</c:v>
              </c:pt>
              <c:pt idx="449">
                <c:v>44760</c:v>
              </c:pt>
              <c:pt idx="450">
                <c:v>44761</c:v>
              </c:pt>
              <c:pt idx="451">
                <c:v>44762</c:v>
              </c:pt>
              <c:pt idx="452">
                <c:v>44763</c:v>
              </c:pt>
              <c:pt idx="453">
                <c:v>44764</c:v>
              </c:pt>
              <c:pt idx="454">
                <c:v>44767</c:v>
              </c:pt>
              <c:pt idx="455">
                <c:v>44768</c:v>
              </c:pt>
              <c:pt idx="456">
                <c:v>44769</c:v>
              </c:pt>
              <c:pt idx="457">
                <c:v>44770</c:v>
              </c:pt>
              <c:pt idx="458">
                <c:v>44771</c:v>
              </c:pt>
              <c:pt idx="459">
                <c:v>44774</c:v>
              </c:pt>
              <c:pt idx="460">
                <c:v>44775</c:v>
              </c:pt>
              <c:pt idx="461">
                <c:v>44776</c:v>
              </c:pt>
              <c:pt idx="462">
                <c:v>44777</c:v>
              </c:pt>
              <c:pt idx="463">
                <c:v>44778</c:v>
              </c:pt>
              <c:pt idx="464">
                <c:v>44781</c:v>
              </c:pt>
              <c:pt idx="465">
                <c:v>44782</c:v>
              </c:pt>
              <c:pt idx="466">
                <c:v>44783</c:v>
              </c:pt>
              <c:pt idx="467">
                <c:v>44784</c:v>
              </c:pt>
              <c:pt idx="468">
                <c:v>44785</c:v>
              </c:pt>
              <c:pt idx="469">
                <c:v>44788</c:v>
              </c:pt>
              <c:pt idx="470">
                <c:v>44789</c:v>
              </c:pt>
              <c:pt idx="471">
                <c:v>44790</c:v>
              </c:pt>
              <c:pt idx="472">
                <c:v>44791</c:v>
              </c:pt>
              <c:pt idx="473">
                <c:v>44792</c:v>
              </c:pt>
              <c:pt idx="474">
                <c:v>44795</c:v>
              </c:pt>
              <c:pt idx="475">
                <c:v>44796</c:v>
              </c:pt>
              <c:pt idx="476">
                <c:v>44797</c:v>
              </c:pt>
              <c:pt idx="477">
                <c:v>44798</c:v>
              </c:pt>
              <c:pt idx="478">
                <c:v>44799</c:v>
              </c:pt>
              <c:pt idx="479">
                <c:v>44802</c:v>
              </c:pt>
              <c:pt idx="480">
                <c:v>44803</c:v>
              </c:pt>
              <c:pt idx="481">
                <c:v>44804</c:v>
              </c:pt>
              <c:pt idx="482">
                <c:v>44805</c:v>
              </c:pt>
              <c:pt idx="483">
                <c:v>44806</c:v>
              </c:pt>
              <c:pt idx="484">
                <c:v>44810</c:v>
              </c:pt>
              <c:pt idx="485">
                <c:v>44811</c:v>
              </c:pt>
              <c:pt idx="486">
                <c:v>44812</c:v>
              </c:pt>
              <c:pt idx="487">
                <c:v>44813</c:v>
              </c:pt>
              <c:pt idx="488">
                <c:v>44816</c:v>
              </c:pt>
              <c:pt idx="489">
                <c:v>44817</c:v>
              </c:pt>
              <c:pt idx="490">
                <c:v>44818</c:v>
              </c:pt>
              <c:pt idx="491">
                <c:v>44819</c:v>
              </c:pt>
              <c:pt idx="492">
                <c:v>44820</c:v>
              </c:pt>
              <c:pt idx="493">
                <c:v>44823</c:v>
              </c:pt>
              <c:pt idx="494">
                <c:v>44824</c:v>
              </c:pt>
              <c:pt idx="495">
                <c:v>44825</c:v>
              </c:pt>
              <c:pt idx="496">
                <c:v>44826</c:v>
              </c:pt>
              <c:pt idx="497">
                <c:v>44827</c:v>
              </c:pt>
              <c:pt idx="498">
                <c:v>44830</c:v>
              </c:pt>
              <c:pt idx="499">
                <c:v>44831</c:v>
              </c:pt>
              <c:pt idx="500">
                <c:v>44832</c:v>
              </c:pt>
              <c:pt idx="501">
                <c:v>44833</c:v>
              </c:pt>
              <c:pt idx="502">
                <c:v>44834</c:v>
              </c:pt>
              <c:pt idx="503">
                <c:v>44837</c:v>
              </c:pt>
              <c:pt idx="504">
                <c:v>44838</c:v>
              </c:pt>
              <c:pt idx="505">
                <c:v>44839</c:v>
              </c:pt>
              <c:pt idx="506">
                <c:v>44840</c:v>
              </c:pt>
              <c:pt idx="507">
                <c:v>44841</c:v>
              </c:pt>
              <c:pt idx="508">
                <c:v>44845</c:v>
              </c:pt>
              <c:pt idx="509">
                <c:v>44846</c:v>
              </c:pt>
              <c:pt idx="510">
                <c:v>44847</c:v>
              </c:pt>
              <c:pt idx="511">
                <c:v>44848</c:v>
              </c:pt>
              <c:pt idx="512">
                <c:v>44851</c:v>
              </c:pt>
              <c:pt idx="513">
                <c:v>44852</c:v>
              </c:pt>
              <c:pt idx="514">
                <c:v>44853</c:v>
              </c:pt>
              <c:pt idx="515">
                <c:v>44854</c:v>
              </c:pt>
              <c:pt idx="516">
                <c:v>44855</c:v>
              </c:pt>
              <c:pt idx="517">
                <c:v>44858</c:v>
              </c:pt>
              <c:pt idx="518">
                <c:v>44859</c:v>
              </c:pt>
              <c:pt idx="519">
                <c:v>44860</c:v>
              </c:pt>
              <c:pt idx="520">
                <c:v>44861</c:v>
              </c:pt>
              <c:pt idx="521">
                <c:v>44862</c:v>
              </c:pt>
              <c:pt idx="522">
                <c:v>44865</c:v>
              </c:pt>
              <c:pt idx="523">
                <c:v>44866</c:v>
              </c:pt>
              <c:pt idx="524">
                <c:v>44867</c:v>
              </c:pt>
              <c:pt idx="525">
                <c:v>44868</c:v>
              </c:pt>
              <c:pt idx="526">
                <c:v>44869</c:v>
              </c:pt>
              <c:pt idx="527">
                <c:v>44872</c:v>
              </c:pt>
              <c:pt idx="528">
                <c:v>44873</c:v>
              </c:pt>
              <c:pt idx="529">
                <c:v>44874</c:v>
              </c:pt>
              <c:pt idx="530">
                <c:v>44875</c:v>
              </c:pt>
              <c:pt idx="531">
                <c:v>44879</c:v>
              </c:pt>
              <c:pt idx="532">
                <c:v>44880</c:v>
              </c:pt>
              <c:pt idx="533">
                <c:v>44881</c:v>
              </c:pt>
              <c:pt idx="534">
                <c:v>44882</c:v>
              </c:pt>
              <c:pt idx="535">
                <c:v>44883</c:v>
              </c:pt>
              <c:pt idx="536">
                <c:v>44886</c:v>
              </c:pt>
              <c:pt idx="537">
                <c:v>44887</c:v>
              </c:pt>
              <c:pt idx="538">
                <c:v>44888</c:v>
              </c:pt>
              <c:pt idx="539">
                <c:v>44890</c:v>
              </c:pt>
              <c:pt idx="540">
                <c:v>44893</c:v>
              </c:pt>
              <c:pt idx="541">
                <c:v>44894</c:v>
              </c:pt>
              <c:pt idx="542">
                <c:v>44895</c:v>
              </c:pt>
              <c:pt idx="543">
                <c:v>44896</c:v>
              </c:pt>
              <c:pt idx="544">
                <c:v>44897</c:v>
              </c:pt>
              <c:pt idx="545">
                <c:v>44900</c:v>
              </c:pt>
              <c:pt idx="546">
                <c:v>44901</c:v>
              </c:pt>
              <c:pt idx="547">
                <c:v>44902</c:v>
              </c:pt>
              <c:pt idx="548">
                <c:v>44903</c:v>
              </c:pt>
              <c:pt idx="549">
                <c:v>44904</c:v>
              </c:pt>
              <c:pt idx="550">
                <c:v>44907</c:v>
              </c:pt>
              <c:pt idx="551">
                <c:v>44908</c:v>
              </c:pt>
              <c:pt idx="552">
                <c:v>44909</c:v>
              </c:pt>
              <c:pt idx="553">
                <c:v>44910</c:v>
              </c:pt>
              <c:pt idx="554">
                <c:v>44911</c:v>
              </c:pt>
              <c:pt idx="555">
                <c:v>44914</c:v>
              </c:pt>
              <c:pt idx="556">
                <c:v>44915</c:v>
              </c:pt>
              <c:pt idx="557">
                <c:v>44916</c:v>
              </c:pt>
              <c:pt idx="558">
                <c:v>44917</c:v>
              </c:pt>
              <c:pt idx="559">
                <c:v>44918</c:v>
              </c:pt>
              <c:pt idx="560">
                <c:v>44922</c:v>
              </c:pt>
              <c:pt idx="561">
                <c:v>44923</c:v>
              </c:pt>
              <c:pt idx="562">
                <c:v>44924</c:v>
              </c:pt>
              <c:pt idx="563">
                <c:v>44925</c:v>
              </c:pt>
              <c:pt idx="564">
                <c:v>44929</c:v>
              </c:pt>
              <c:pt idx="565">
                <c:v>44930</c:v>
              </c:pt>
              <c:pt idx="566">
                <c:v>44931</c:v>
              </c:pt>
              <c:pt idx="567">
                <c:v>44932</c:v>
              </c:pt>
              <c:pt idx="568">
                <c:v>44935</c:v>
              </c:pt>
              <c:pt idx="569">
                <c:v>44936</c:v>
              </c:pt>
              <c:pt idx="570">
                <c:v>44937</c:v>
              </c:pt>
              <c:pt idx="571">
                <c:v>44938</c:v>
              </c:pt>
              <c:pt idx="572">
                <c:v>44939</c:v>
              </c:pt>
              <c:pt idx="573">
                <c:v>44943</c:v>
              </c:pt>
              <c:pt idx="574">
                <c:v>44944</c:v>
              </c:pt>
              <c:pt idx="575">
                <c:v>44945</c:v>
              </c:pt>
              <c:pt idx="576">
                <c:v>44946</c:v>
              </c:pt>
              <c:pt idx="577">
                <c:v>44949</c:v>
              </c:pt>
              <c:pt idx="578">
                <c:v>44950</c:v>
              </c:pt>
              <c:pt idx="579">
                <c:v>44951</c:v>
              </c:pt>
              <c:pt idx="580">
                <c:v>44952</c:v>
              </c:pt>
              <c:pt idx="581">
                <c:v>44953</c:v>
              </c:pt>
              <c:pt idx="582">
                <c:v>44956</c:v>
              </c:pt>
              <c:pt idx="583">
                <c:v>44957</c:v>
              </c:pt>
              <c:pt idx="584">
                <c:v>44958</c:v>
              </c:pt>
              <c:pt idx="585">
                <c:v>44959</c:v>
              </c:pt>
              <c:pt idx="586">
                <c:v>44960</c:v>
              </c:pt>
              <c:pt idx="587">
                <c:v>44963</c:v>
              </c:pt>
              <c:pt idx="588">
                <c:v>44964</c:v>
              </c:pt>
              <c:pt idx="589">
                <c:v>44965</c:v>
              </c:pt>
              <c:pt idx="590">
                <c:v>44966</c:v>
              </c:pt>
              <c:pt idx="591">
                <c:v>44967</c:v>
              </c:pt>
              <c:pt idx="592">
                <c:v>44970</c:v>
              </c:pt>
              <c:pt idx="593">
                <c:v>44971</c:v>
              </c:pt>
              <c:pt idx="594">
                <c:v>44972</c:v>
              </c:pt>
              <c:pt idx="595">
                <c:v>44973</c:v>
              </c:pt>
              <c:pt idx="596">
                <c:v>44974</c:v>
              </c:pt>
              <c:pt idx="597">
                <c:v>44978</c:v>
              </c:pt>
              <c:pt idx="598">
                <c:v>44979</c:v>
              </c:pt>
              <c:pt idx="599">
                <c:v>44980</c:v>
              </c:pt>
              <c:pt idx="600">
                <c:v>44981</c:v>
              </c:pt>
              <c:pt idx="601">
                <c:v>44984</c:v>
              </c:pt>
              <c:pt idx="602">
                <c:v>44985</c:v>
              </c:pt>
              <c:pt idx="603">
                <c:v>44986</c:v>
              </c:pt>
              <c:pt idx="604">
                <c:v>44987</c:v>
              </c:pt>
              <c:pt idx="605">
                <c:v>44988</c:v>
              </c:pt>
              <c:pt idx="606">
                <c:v>44991</c:v>
              </c:pt>
              <c:pt idx="607">
                <c:v>44992</c:v>
              </c:pt>
              <c:pt idx="608">
                <c:v>44993</c:v>
              </c:pt>
              <c:pt idx="609">
                <c:v>44994</c:v>
              </c:pt>
              <c:pt idx="610">
                <c:v>44995</c:v>
              </c:pt>
              <c:pt idx="611">
                <c:v>44998</c:v>
              </c:pt>
              <c:pt idx="612">
                <c:v>44999</c:v>
              </c:pt>
              <c:pt idx="613">
                <c:v>45000</c:v>
              </c:pt>
              <c:pt idx="614">
                <c:v>45001</c:v>
              </c:pt>
              <c:pt idx="615">
                <c:v>45002</c:v>
              </c:pt>
              <c:pt idx="616">
                <c:v>45005</c:v>
              </c:pt>
              <c:pt idx="617">
                <c:v>45006</c:v>
              </c:pt>
              <c:pt idx="618">
                <c:v>45007</c:v>
              </c:pt>
              <c:pt idx="619">
                <c:v>45008</c:v>
              </c:pt>
              <c:pt idx="620">
                <c:v>45009</c:v>
              </c:pt>
              <c:pt idx="621">
                <c:v>45012</c:v>
              </c:pt>
              <c:pt idx="622">
                <c:v>45013</c:v>
              </c:pt>
              <c:pt idx="623">
                <c:v>45014</c:v>
              </c:pt>
              <c:pt idx="624">
                <c:v>45015</c:v>
              </c:pt>
              <c:pt idx="625">
                <c:v>45016</c:v>
              </c:pt>
              <c:pt idx="626">
                <c:v>45019</c:v>
              </c:pt>
              <c:pt idx="627">
                <c:v>45020</c:v>
              </c:pt>
              <c:pt idx="628">
                <c:v>45021</c:v>
              </c:pt>
              <c:pt idx="629">
                <c:v>45022</c:v>
              </c:pt>
              <c:pt idx="630">
                <c:v>45026</c:v>
              </c:pt>
              <c:pt idx="631">
                <c:v>45027</c:v>
              </c:pt>
              <c:pt idx="632">
                <c:v>45028</c:v>
              </c:pt>
              <c:pt idx="633">
                <c:v>45029</c:v>
              </c:pt>
              <c:pt idx="634">
                <c:v>45030</c:v>
              </c:pt>
              <c:pt idx="635">
                <c:v>45033</c:v>
              </c:pt>
              <c:pt idx="636">
                <c:v>45034</c:v>
              </c:pt>
              <c:pt idx="637">
                <c:v>45035</c:v>
              </c:pt>
              <c:pt idx="638">
                <c:v>45036</c:v>
              </c:pt>
              <c:pt idx="639">
                <c:v>45037</c:v>
              </c:pt>
              <c:pt idx="640">
                <c:v>45040</c:v>
              </c:pt>
              <c:pt idx="641">
                <c:v>45041</c:v>
              </c:pt>
              <c:pt idx="642">
                <c:v>45042</c:v>
              </c:pt>
              <c:pt idx="643">
                <c:v>45043</c:v>
              </c:pt>
              <c:pt idx="644">
                <c:v>45044</c:v>
              </c:pt>
              <c:pt idx="645">
                <c:v>45047</c:v>
              </c:pt>
              <c:pt idx="646">
                <c:v>45048</c:v>
              </c:pt>
              <c:pt idx="647">
                <c:v>45049</c:v>
              </c:pt>
              <c:pt idx="648">
                <c:v>45050</c:v>
              </c:pt>
              <c:pt idx="649">
                <c:v>45051</c:v>
              </c:pt>
              <c:pt idx="650">
                <c:v>45054</c:v>
              </c:pt>
              <c:pt idx="651">
                <c:v>45055</c:v>
              </c:pt>
              <c:pt idx="652">
                <c:v>45056</c:v>
              </c:pt>
              <c:pt idx="653">
                <c:v>45057</c:v>
              </c:pt>
              <c:pt idx="654">
                <c:v>45058</c:v>
              </c:pt>
              <c:pt idx="655">
                <c:v>45061</c:v>
              </c:pt>
              <c:pt idx="656">
                <c:v>45062</c:v>
              </c:pt>
              <c:pt idx="657">
                <c:v>45063</c:v>
              </c:pt>
              <c:pt idx="658">
                <c:v>45064</c:v>
              </c:pt>
              <c:pt idx="659">
                <c:v>45065</c:v>
              </c:pt>
              <c:pt idx="660">
                <c:v>45068</c:v>
              </c:pt>
              <c:pt idx="661">
                <c:v>45069</c:v>
              </c:pt>
              <c:pt idx="662">
                <c:v>45070</c:v>
              </c:pt>
              <c:pt idx="663">
                <c:v>45071</c:v>
              </c:pt>
              <c:pt idx="664">
                <c:v>45072</c:v>
              </c:pt>
              <c:pt idx="665">
                <c:v>45076</c:v>
              </c:pt>
              <c:pt idx="666">
                <c:v>45077</c:v>
              </c:pt>
              <c:pt idx="667">
                <c:v>45078</c:v>
              </c:pt>
              <c:pt idx="668">
                <c:v>45079</c:v>
              </c:pt>
              <c:pt idx="669">
                <c:v>45082</c:v>
              </c:pt>
              <c:pt idx="670">
                <c:v>45083</c:v>
              </c:pt>
              <c:pt idx="671">
                <c:v>45084</c:v>
              </c:pt>
              <c:pt idx="672">
                <c:v>45085</c:v>
              </c:pt>
              <c:pt idx="673">
                <c:v>45086</c:v>
              </c:pt>
              <c:pt idx="674">
                <c:v>45089</c:v>
              </c:pt>
              <c:pt idx="675">
                <c:v>45090</c:v>
              </c:pt>
              <c:pt idx="676">
                <c:v>45091</c:v>
              </c:pt>
              <c:pt idx="677">
                <c:v>45092</c:v>
              </c:pt>
              <c:pt idx="678">
                <c:v>45093</c:v>
              </c:pt>
              <c:pt idx="679">
                <c:v>45097</c:v>
              </c:pt>
              <c:pt idx="680">
                <c:v>45098</c:v>
              </c:pt>
              <c:pt idx="681">
                <c:v>45099</c:v>
              </c:pt>
              <c:pt idx="682">
                <c:v>45100</c:v>
              </c:pt>
              <c:pt idx="683">
                <c:v>45103</c:v>
              </c:pt>
              <c:pt idx="684">
                <c:v>45104</c:v>
              </c:pt>
              <c:pt idx="685">
                <c:v>45105</c:v>
              </c:pt>
              <c:pt idx="686">
                <c:v>45106</c:v>
              </c:pt>
              <c:pt idx="687">
                <c:v>45107</c:v>
              </c:pt>
              <c:pt idx="688">
                <c:v>45110</c:v>
              </c:pt>
              <c:pt idx="689">
                <c:v>45112</c:v>
              </c:pt>
              <c:pt idx="690">
                <c:v>45113</c:v>
              </c:pt>
              <c:pt idx="691">
                <c:v>45114</c:v>
              </c:pt>
              <c:pt idx="692">
                <c:v>45117</c:v>
              </c:pt>
              <c:pt idx="693">
                <c:v>45118</c:v>
              </c:pt>
              <c:pt idx="694">
                <c:v>45119</c:v>
              </c:pt>
              <c:pt idx="695">
                <c:v>45120</c:v>
              </c:pt>
              <c:pt idx="696">
                <c:v>45121</c:v>
              </c:pt>
              <c:pt idx="697">
                <c:v>45124</c:v>
              </c:pt>
              <c:pt idx="698">
                <c:v>45125</c:v>
              </c:pt>
              <c:pt idx="699">
                <c:v>45126</c:v>
              </c:pt>
              <c:pt idx="700">
                <c:v>45127</c:v>
              </c:pt>
              <c:pt idx="701">
                <c:v>45128</c:v>
              </c:pt>
              <c:pt idx="702">
                <c:v>45131</c:v>
              </c:pt>
              <c:pt idx="703">
                <c:v>45132</c:v>
              </c:pt>
              <c:pt idx="704">
                <c:v>45133</c:v>
              </c:pt>
              <c:pt idx="705">
                <c:v>45134</c:v>
              </c:pt>
              <c:pt idx="706">
                <c:v>45135</c:v>
              </c:pt>
              <c:pt idx="707">
                <c:v>45138</c:v>
              </c:pt>
              <c:pt idx="708">
                <c:v>45139</c:v>
              </c:pt>
              <c:pt idx="709">
                <c:v>45140</c:v>
              </c:pt>
              <c:pt idx="710">
                <c:v>45141</c:v>
              </c:pt>
              <c:pt idx="711">
                <c:v>45142</c:v>
              </c:pt>
              <c:pt idx="712">
                <c:v>45145</c:v>
              </c:pt>
              <c:pt idx="713">
                <c:v>45146</c:v>
              </c:pt>
              <c:pt idx="714">
                <c:v>45147</c:v>
              </c:pt>
              <c:pt idx="715">
                <c:v>45148</c:v>
              </c:pt>
              <c:pt idx="716">
                <c:v>45149</c:v>
              </c:pt>
              <c:pt idx="717">
                <c:v>45152</c:v>
              </c:pt>
              <c:pt idx="718">
                <c:v>45153</c:v>
              </c:pt>
              <c:pt idx="719">
                <c:v>45154</c:v>
              </c:pt>
              <c:pt idx="720">
                <c:v>45155</c:v>
              </c:pt>
              <c:pt idx="721">
                <c:v>45156</c:v>
              </c:pt>
              <c:pt idx="722">
                <c:v>45159</c:v>
              </c:pt>
              <c:pt idx="723">
                <c:v>45160</c:v>
              </c:pt>
              <c:pt idx="724">
                <c:v>45161</c:v>
              </c:pt>
              <c:pt idx="725">
                <c:v>45162</c:v>
              </c:pt>
              <c:pt idx="726">
                <c:v>45163</c:v>
              </c:pt>
              <c:pt idx="727">
                <c:v>45166</c:v>
              </c:pt>
              <c:pt idx="728">
                <c:v>45167</c:v>
              </c:pt>
              <c:pt idx="729">
                <c:v>45168</c:v>
              </c:pt>
              <c:pt idx="730">
                <c:v>45169</c:v>
              </c:pt>
              <c:pt idx="731">
                <c:v>45170</c:v>
              </c:pt>
              <c:pt idx="732">
                <c:v>45174</c:v>
              </c:pt>
              <c:pt idx="733">
                <c:v>45175</c:v>
              </c:pt>
              <c:pt idx="734">
                <c:v>45176</c:v>
              </c:pt>
              <c:pt idx="735">
                <c:v>45177</c:v>
              </c:pt>
              <c:pt idx="736">
                <c:v>45180</c:v>
              </c:pt>
              <c:pt idx="737">
                <c:v>45181</c:v>
              </c:pt>
              <c:pt idx="738">
                <c:v>45182</c:v>
              </c:pt>
              <c:pt idx="739">
                <c:v>45183</c:v>
              </c:pt>
              <c:pt idx="740">
                <c:v>45184</c:v>
              </c:pt>
              <c:pt idx="741">
                <c:v>45187</c:v>
              </c:pt>
              <c:pt idx="742">
                <c:v>45188</c:v>
              </c:pt>
              <c:pt idx="743">
                <c:v>45189</c:v>
              </c:pt>
              <c:pt idx="744">
                <c:v>45190</c:v>
              </c:pt>
              <c:pt idx="745">
                <c:v>45191</c:v>
              </c:pt>
              <c:pt idx="746">
                <c:v>45194</c:v>
              </c:pt>
              <c:pt idx="747">
                <c:v>45195</c:v>
              </c:pt>
              <c:pt idx="748">
                <c:v>45196</c:v>
              </c:pt>
              <c:pt idx="749">
                <c:v>45197</c:v>
              </c:pt>
              <c:pt idx="750">
                <c:v>45198</c:v>
              </c:pt>
              <c:pt idx="751">
                <c:v>45201</c:v>
              </c:pt>
              <c:pt idx="752">
                <c:v>45202</c:v>
              </c:pt>
              <c:pt idx="753">
                <c:v>45203</c:v>
              </c:pt>
              <c:pt idx="754">
                <c:v>45204</c:v>
              </c:pt>
              <c:pt idx="755">
                <c:v>45205</c:v>
              </c:pt>
              <c:pt idx="756">
                <c:v>45209</c:v>
              </c:pt>
              <c:pt idx="757">
                <c:v>45210</c:v>
              </c:pt>
              <c:pt idx="758">
                <c:v>45211</c:v>
              </c:pt>
              <c:pt idx="759">
                <c:v>45212</c:v>
              </c:pt>
              <c:pt idx="760">
                <c:v>45215</c:v>
              </c:pt>
              <c:pt idx="761">
                <c:v>45216</c:v>
              </c:pt>
              <c:pt idx="762">
                <c:v>45217</c:v>
              </c:pt>
              <c:pt idx="763">
                <c:v>45218</c:v>
              </c:pt>
              <c:pt idx="764">
                <c:v>45219</c:v>
              </c:pt>
              <c:pt idx="765">
                <c:v>45222</c:v>
              </c:pt>
              <c:pt idx="766">
                <c:v>45223</c:v>
              </c:pt>
              <c:pt idx="767">
                <c:v>45224</c:v>
              </c:pt>
              <c:pt idx="768">
                <c:v>45225</c:v>
              </c:pt>
              <c:pt idx="769">
                <c:v>45226</c:v>
              </c:pt>
              <c:pt idx="770">
                <c:v>45229</c:v>
              </c:pt>
              <c:pt idx="771">
                <c:v>45230</c:v>
              </c:pt>
              <c:pt idx="772">
                <c:v>45231</c:v>
              </c:pt>
              <c:pt idx="773">
                <c:v>45232</c:v>
              </c:pt>
              <c:pt idx="774">
                <c:v>45233</c:v>
              </c:pt>
              <c:pt idx="775">
                <c:v>45236</c:v>
              </c:pt>
              <c:pt idx="776">
                <c:v>45237</c:v>
              </c:pt>
              <c:pt idx="777">
                <c:v>45238</c:v>
              </c:pt>
              <c:pt idx="778">
                <c:v>45239</c:v>
              </c:pt>
              <c:pt idx="779">
                <c:v>45240</c:v>
              </c:pt>
              <c:pt idx="780">
                <c:v>45243</c:v>
              </c:pt>
              <c:pt idx="781">
                <c:v>45244</c:v>
              </c:pt>
              <c:pt idx="782">
                <c:v>45245</c:v>
              </c:pt>
              <c:pt idx="783">
                <c:v>45246</c:v>
              </c:pt>
              <c:pt idx="784">
                <c:v>45247</c:v>
              </c:pt>
              <c:pt idx="785">
                <c:v>45250</c:v>
              </c:pt>
              <c:pt idx="786">
                <c:v>45251</c:v>
              </c:pt>
              <c:pt idx="787">
                <c:v>45252</c:v>
              </c:pt>
              <c:pt idx="788">
                <c:v>45254</c:v>
              </c:pt>
              <c:pt idx="789">
                <c:v>45257</c:v>
              </c:pt>
              <c:pt idx="790">
                <c:v>45258</c:v>
              </c:pt>
              <c:pt idx="791">
                <c:v>45259</c:v>
              </c:pt>
              <c:pt idx="792">
                <c:v>45260</c:v>
              </c:pt>
              <c:pt idx="793">
                <c:v>45261</c:v>
              </c:pt>
              <c:pt idx="794">
                <c:v>45264</c:v>
              </c:pt>
              <c:pt idx="795">
                <c:v>45265</c:v>
              </c:pt>
              <c:pt idx="796">
                <c:v>45266</c:v>
              </c:pt>
              <c:pt idx="797">
                <c:v>45267</c:v>
              </c:pt>
              <c:pt idx="798">
                <c:v>45268</c:v>
              </c:pt>
              <c:pt idx="799">
                <c:v>45271</c:v>
              </c:pt>
              <c:pt idx="800">
                <c:v>45272</c:v>
              </c:pt>
              <c:pt idx="801">
                <c:v>45273</c:v>
              </c:pt>
              <c:pt idx="802">
                <c:v>45274</c:v>
              </c:pt>
              <c:pt idx="803">
                <c:v>45275</c:v>
              </c:pt>
              <c:pt idx="804">
                <c:v>45278</c:v>
              </c:pt>
              <c:pt idx="805">
                <c:v>45279</c:v>
              </c:pt>
              <c:pt idx="806">
                <c:v>45280</c:v>
              </c:pt>
              <c:pt idx="807">
                <c:v>45281</c:v>
              </c:pt>
              <c:pt idx="808">
                <c:v>45282</c:v>
              </c:pt>
              <c:pt idx="809">
                <c:v>45286</c:v>
              </c:pt>
              <c:pt idx="810">
                <c:v>45287</c:v>
              </c:pt>
              <c:pt idx="811">
                <c:v>45288</c:v>
              </c:pt>
              <c:pt idx="812">
                <c:v>45289</c:v>
              </c:pt>
              <c:pt idx="813">
                <c:v>45293</c:v>
              </c:pt>
              <c:pt idx="814">
                <c:v>45294</c:v>
              </c:pt>
              <c:pt idx="815">
                <c:v>45295</c:v>
              </c:pt>
              <c:pt idx="816">
                <c:v>45296</c:v>
              </c:pt>
              <c:pt idx="817">
                <c:v>45299</c:v>
              </c:pt>
              <c:pt idx="818">
                <c:v>45300</c:v>
              </c:pt>
              <c:pt idx="819">
                <c:v>45301</c:v>
              </c:pt>
              <c:pt idx="820">
                <c:v>45302</c:v>
              </c:pt>
              <c:pt idx="821">
                <c:v>45303</c:v>
              </c:pt>
              <c:pt idx="822">
                <c:v>45307</c:v>
              </c:pt>
              <c:pt idx="823">
                <c:v>45308</c:v>
              </c:pt>
              <c:pt idx="824">
                <c:v>45309</c:v>
              </c:pt>
              <c:pt idx="825">
                <c:v>45310</c:v>
              </c:pt>
              <c:pt idx="826">
                <c:v>45313</c:v>
              </c:pt>
              <c:pt idx="827">
                <c:v>45314</c:v>
              </c:pt>
              <c:pt idx="828">
                <c:v>45315</c:v>
              </c:pt>
              <c:pt idx="829">
                <c:v>45316</c:v>
              </c:pt>
              <c:pt idx="830">
                <c:v>45317</c:v>
              </c:pt>
              <c:pt idx="831">
                <c:v>45320</c:v>
              </c:pt>
              <c:pt idx="832">
                <c:v>45321</c:v>
              </c:pt>
              <c:pt idx="833">
                <c:v>45322</c:v>
              </c:pt>
              <c:pt idx="834">
                <c:v>45323</c:v>
              </c:pt>
              <c:pt idx="835">
                <c:v>45324</c:v>
              </c:pt>
              <c:pt idx="836">
                <c:v>45327</c:v>
              </c:pt>
              <c:pt idx="837">
                <c:v>45328</c:v>
              </c:pt>
              <c:pt idx="838">
                <c:v>45329</c:v>
              </c:pt>
              <c:pt idx="839">
                <c:v>45330</c:v>
              </c:pt>
              <c:pt idx="840">
                <c:v>45331</c:v>
              </c:pt>
              <c:pt idx="841">
                <c:v>45334</c:v>
              </c:pt>
              <c:pt idx="842">
                <c:v>45335</c:v>
              </c:pt>
              <c:pt idx="843">
                <c:v>45336</c:v>
              </c:pt>
              <c:pt idx="844">
                <c:v>45337</c:v>
              </c:pt>
              <c:pt idx="845">
                <c:v>45338</c:v>
              </c:pt>
              <c:pt idx="846">
                <c:v>45342</c:v>
              </c:pt>
              <c:pt idx="847">
                <c:v>45343</c:v>
              </c:pt>
              <c:pt idx="848">
                <c:v>45344</c:v>
              </c:pt>
              <c:pt idx="849">
                <c:v>45345</c:v>
              </c:pt>
              <c:pt idx="850">
                <c:v>45348</c:v>
              </c:pt>
              <c:pt idx="851">
                <c:v>45349</c:v>
              </c:pt>
              <c:pt idx="852">
                <c:v>45350</c:v>
              </c:pt>
              <c:pt idx="853">
                <c:v>45351</c:v>
              </c:pt>
              <c:pt idx="854">
                <c:v>45352</c:v>
              </c:pt>
              <c:pt idx="855">
                <c:v>45355</c:v>
              </c:pt>
              <c:pt idx="856">
                <c:v>45356</c:v>
              </c:pt>
              <c:pt idx="857">
                <c:v>45357</c:v>
              </c:pt>
              <c:pt idx="858">
                <c:v>45358</c:v>
              </c:pt>
              <c:pt idx="859">
                <c:v>45359</c:v>
              </c:pt>
              <c:pt idx="860">
                <c:v>45362</c:v>
              </c:pt>
              <c:pt idx="861">
                <c:v>45363</c:v>
              </c:pt>
              <c:pt idx="862">
                <c:v>45364</c:v>
              </c:pt>
              <c:pt idx="863">
                <c:v>45365</c:v>
              </c:pt>
              <c:pt idx="864">
                <c:v>45366</c:v>
              </c:pt>
              <c:pt idx="865">
                <c:v>45369</c:v>
              </c:pt>
              <c:pt idx="866">
                <c:v>45370</c:v>
              </c:pt>
              <c:pt idx="867">
                <c:v>45371</c:v>
              </c:pt>
              <c:pt idx="868">
                <c:v>45372</c:v>
              </c:pt>
              <c:pt idx="869">
                <c:v>45373</c:v>
              </c:pt>
              <c:pt idx="870">
                <c:v>45376</c:v>
              </c:pt>
              <c:pt idx="871">
                <c:v>45377</c:v>
              </c:pt>
              <c:pt idx="872">
                <c:v>45378</c:v>
              </c:pt>
              <c:pt idx="873">
                <c:v>45379</c:v>
              </c:pt>
              <c:pt idx="874">
                <c:v>45383</c:v>
              </c:pt>
              <c:pt idx="875">
                <c:v>45384</c:v>
              </c:pt>
              <c:pt idx="876">
                <c:v>45385</c:v>
              </c:pt>
              <c:pt idx="877">
                <c:v>45386</c:v>
              </c:pt>
              <c:pt idx="878">
                <c:v>45387</c:v>
              </c:pt>
              <c:pt idx="879">
                <c:v>45390</c:v>
              </c:pt>
              <c:pt idx="880">
                <c:v>45391</c:v>
              </c:pt>
              <c:pt idx="881">
                <c:v>45392</c:v>
              </c:pt>
              <c:pt idx="882">
                <c:v>45393</c:v>
              </c:pt>
              <c:pt idx="883">
                <c:v>45394</c:v>
              </c:pt>
              <c:pt idx="884">
                <c:v>45397</c:v>
              </c:pt>
              <c:pt idx="885">
                <c:v>45398</c:v>
              </c:pt>
              <c:pt idx="886">
                <c:v>45399</c:v>
              </c:pt>
              <c:pt idx="887">
                <c:v>45400</c:v>
              </c:pt>
              <c:pt idx="888">
                <c:v>45401</c:v>
              </c:pt>
              <c:pt idx="889">
                <c:v>45404</c:v>
              </c:pt>
              <c:pt idx="890">
                <c:v>45405</c:v>
              </c:pt>
              <c:pt idx="891">
                <c:v>45406</c:v>
              </c:pt>
              <c:pt idx="892">
                <c:v>45407</c:v>
              </c:pt>
              <c:pt idx="893">
                <c:v>45408</c:v>
              </c:pt>
              <c:pt idx="894">
                <c:v>45411</c:v>
              </c:pt>
              <c:pt idx="895">
                <c:v>45412</c:v>
              </c:pt>
              <c:pt idx="896">
                <c:v>45413</c:v>
              </c:pt>
              <c:pt idx="897">
                <c:v>45414</c:v>
              </c:pt>
              <c:pt idx="898">
                <c:v>45415</c:v>
              </c:pt>
              <c:pt idx="899">
                <c:v>45418</c:v>
              </c:pt>
              <c:pt idx="900">
                <c:v>45419</c:v>
              </c:pt>
              <c:pt idx="901">
                <c:v>45420</c:v>
              </c:pt>
              <c:pt idx="902">
                <c:v>45421</c:v>
              </c:pt>
              <c:pt idx="903">
                <c:v>45422</c:v>
              </c:pt>
              <c:pt idx="904">
                <c:v>45425</c:v>
              </c:pt>
              <c:pt idx="905">
                <c:v>45426</c:v>
              </c:pt>
              <c:pt idx="906">
                <c:v>45427</c:v>
              </c:pt>
              <c:pt idx="907">
                <c:v>45428</c:v>
              </c:pt>
              <c:pt idx="908">
                <c:v>45429</c:v>
              </c:pt>
              <c:pt idx="909">
                <c:v>45432</c:v>
              </c:pt>
              <c:pt idx="910">
                <c:v>45433</c:v>
              </c:pt>
              <c:pt idx="911">
                <c:v>45434</c:v>
              </c:pt>
              <c:pt idx="912">
                <c:v>45435</c:v>
              </c:pt>
              <c:pt idx="913">
                <c:v>45436</c:v>
              </c:pt>
              <c:pt idx="914">
                <c:v>45440</c:v>
              </c:pt>
              <c:pt idx="915">
                <c:v>45441</c:v>
              </c:pt>
              <c:pt idx="916">
                <c:v>45442</c:v>
              </c:pt>
              <c:pt idx="917">
                <c:v>45443</c:v>
              </c:pt>
              <c:pt idx="918">
                <c:v>45446</c:v>
              </c:pt>
              <c:pt idx="919">
                <c:v>45447</c:v>
              </c:pt>
              <c:pt idx="920">
                <c:v>45448</c:v>
              </c:pt>
              <c:pt idx="921">
                <c:v>45449</c:v>
              </c:pt>
              <c:pt idx="922">
                <c:v>45450</c:v>
              </c:pt>
              <c:pt idx="923">
                <c:v>45453</c:v>
              </c:pt>
              <c:pt idx="924">
                <c:v>45454</c:v>
              </c:pt>
              <c:pt idx="925">
                <c:v>45455</c:v>
              </c:pt>
              <c:pt idx="926">
                <c:v>45456</c:v>
              </c:pt>
              <c:pt idx="927">
                <c:v>45457</c:v>
              </c:pt>
              <c:pt idx="928">
                <c:v>45460</c:v>
              </c:pt>
              <c:pt idx="929">
                <c:v>45461</c:v>
              </c:pt>
              <c:pt idx="930">
                <c:v>45463</c:v>
              </c:pt>
              <c:pt idx="931">
                <c:v>45464</c:v>
              </c:pt>
              <c:pt idx="932">
                <c:v>45467</c:v>
              </c:pt>
              <c:pt idx="933">
                <c:v>45468</c:v>
              </c:pt>
              <c:pt idx="934">
                <c:v>45469</c:v>
              </c:pt>
              <c:pt idx="935">
                <c:v>45470</c:v>
              </c:pt>
              <c:pt idx="936">
                <c:v>45471</c:v>
              </c:pt>
              <c:pt idx="937">
                <c:v>45474</c:v>
              </c:pt>
              <c:pt idx="938">
                <c:v>45475</c:v>
              </c:pt>
              <c:pt idx="939">
                <c:v>45476</c:v>
              </c:pt>
              <c:pt idx="940">
                <c:v>45478</c:v>
              </c:pt>
              <c:pt idx="941">
                <c:v>45481</c:v>
              </c:pt>
              <c:pt idx="942">
                <c:v>45482</c:v>
              </c:pt>
              <c:pt idx="943">
                <c:v>45483</c:v>
              </c:pt>
              <c:pt idx="944">
                <c:v>45484</c:v>
              </c:pt>
              <c:pt idx="945">
                <c:v>45485</c:v>
              </c:pt>
              <c:pt idx="946">
                <c:v>45488</c:v>
              </c:pt>
              <c:pt idx="947">
                <c:v>45489</c:v>
              </c:pt>
              <c:pt idx="948">
                <c:v>45490</c:v>
              </c:pt>
              <c:pt idx="949">
                <c:v>45491</c:v>
              </c:pt>
              <c:pt idx="950">
                <c:v>45492</c:v>
              </c:pt>
              <c:pt idx="951">
                <c:v>45495</c:v>
              </c:pt>
              <c:pt idx="952">
                <c:v>45496</c:v>
              </c:pt>
              <c:pt idx="953">
                <c:v>45497</c:v>
              </c:pt>
              <c:pt idx="954">
                <c:v>45498</c:v>
              </c:pt>
              <c:pt idx="955">
                <c:v>45499</c:v>
              </c:pt>
              <c:pt idx="956">
                <c:v>45502</c:v>
              </c:pt>
              <c:pt idx="957">
                <c:v>45503</c:v>
              </c:pt>
              <c:pt idx="958">
                <c:v>45504</c:v>
              </c:pt>
              <c:pt idx="959">
                <c:v>45505</c:v>
              </c:pt>
              <c:pt idx="960">
                <c:v>45506</c:v>
              </c:pt>
              <c:pt idx="961">
                <c:v>45509</c:v>
              </c:pt>
              <c:pt idx="962">
                <c:v>45510</c:v>
              </c:pt>
              <c:pt idx="963">
                <c:v>45511</c:v>
              </c:pt>
              <c:pt idx="964">
                <c:v>45512</c:v>
              </c:pt>
              <c:pt idx="965">
                <c:v>45513</c:v>
              </c:pt>
              <c:pt idx="966">
                <c:v>45516</c:v>
              </c:pt>
              <c:pt idx="967">
                <c:v>45517</c:v>
              </c:pt>
              <c:pt idx="968">
                <c:v>45518</c:v>
              </c:pt>
              <c:pt idx="969">
                <c:v>45519</c:v>
              </c:pt>
              <c:pt idx="970">
                <c:v>45520</c:v>
              </c:pt>
              <c:pt idx="971">
                <c:v>45523</c:v>
              </c:pt>
              <c:pt idx="972">
                <c:v>45524</c:v>
              </c:pt>
              <c:pt idx="973">
                <c:v>45525</c:v>
              </c:pt>
              <c:pt idx="974">
                <c:v>45526</c:v>
              </c:pt>
              <c:pt idx="975">
                <c:v>45527</c:v>
              </c:pt>
              <c:pt idx="976">
                <c:v>45530</c:v>
              </c:pt>
              <c:pt idx="977">
                <c:v>45531</c:v>
              </c:pt>
              <c:pt idx="978">
                <c:v>45532</c:v>
              </c:pt>
              <c:pt idx="979">
                <c:v>45533</c:v>
              </c:pt>
              <c:pt idx="980">
                <c:v>45534</c:v>
              </c:pt>
              <c:pt idx="981">
                <c:v>45538</c:v>
              </c:pt>
              <c:pt idx="982">
                <c:v>45539</c:v>
              </c:pt>
              <c:pt idx="983">
                <c:v>45540</c:v>
              </c:pt>
              <c:pt idx="984">
                <c:v>45541</c:v>
              </c:pt>
              <c:pt idx="985">
                <c:v>45544</c:v>
              </c:pt>
              <c:pt idx="986">
                <c:v>45545</c:v>
              </c:pt>
              <c:pt idx="987">
                <c:v>45546</c:v>
              </c:pt>
              <c:pt idx="988">
                <c:v>45547</c:v>
              </c:pt>
              <c:pt idx="989">
                <c:v>45548</c:v>
              </c:pt>
              <c:pt idx="990">
                <c:v>45551</c:v>
              </c:pt>
              <c:pt idx="991">
                <c:v>45552</c:v>
              </c:pt>
              <c:pt idx="992">
                <c:v>45553</c:v>
              </c:pt>
              <c:pt idx="993">
                <c:v>45554</c:v>
              </c:pt>
              <c:pt idx="994">
                <c:v>45555</c:v>
              </c:pt>
              <c:pt idx="995">
                <c:v>45558</c:v>
              </c:pt>
              <c:pt idx="996">
                <c:v>45559</c:v>
              </c:pt>
              <c:pt idx="997">
                <c:v>45560</c:v>
              </c:pt>
              <c:pt idx="998">
                <c:v>45561</c:v>
              </c:pt>
              <c:pt idx="999">
                <c:v>45562</c:v>
              </c:pt>
              <c:pt idx="1000">
                <c:v>45565</c:v>
              </c:pt>
              <c:pt idx="1001">
                <c:v>45566</c:v>
              </c:pt>
              <c:pt idx="1002">
                <c:v>45567</c:v>
              </c:pt>
              <c:pt idx="1003">
                <c:v>45568</c:v>
              </c:pt>
              <c:pt idx="1004">
                <c:v>45569</c:v>
              </c:pt>
              <c:pt idx="1005">
                <c:v>45572</c:v>
              </c:pt>
              <c:pt idx="1006">
                <c:v>45573</c:v>
              </c:pt>
              <c:pt idx="1007">
                <c:v>45574</c:v>
              </c:pt>
              <c:pt idx="1008">
                <c:v>45575</c:v>
              </c:pt>
              <c:pt idx="1009">
                <c:v>45576</c:v>
              </c:pt>
              <c:pt idx="1010">
                <c:v>45580</c:v>
              </c:pt>
              <c:pt idx="1011">
                <c:v>45581</c:v>
              </c:pt>
              <c:pt idx="1012">
                <c:v>45582</c:v>
              </c:pt>
              <c:pt idx="1013">
                <c:v>45583</c:v>
              </c:pt>
              <c:pt idx="1014">
                <c:v>45586</c:v>
              </c:pt>
              <c:pt idx="1015">
                <c:v>45587</c:v>
              </c:pt>
              <c:pt idx="1016">
                <c:v>45588</c:v>
              </c:pt>
              <c:pt idx="1017">
                <c:v>45589</c:v>
              </c:pt>
              <c:pt idx="1018">
                <c:v>45590</c:v>
              </c:pt>
              <c:pt idx="1019">
                <c:v>45593</c:v>
              </c:pt>
              <c:pt idx="1020">
                <c:v>45594</c:v>
              </c:pt>
              <c:pt idx="1021">
                <c:v>45595</c:v>
              </c:pt>
              <c:pt idx="1022">
                <c:v>45596</c:v>
              </c:pt>
              <c:pt idx="1023">
                <c:v>45597</c:v>
              </c:pt>
              <c:pt idx="1024">
                <c:v>45600</c:v>
              </c:pt>
              <c:pt idx="1025">
                <c:v>45601</c:v>
              </c:pt>
              <c:pt idx="1026">
                <c:v>45602</c:v>
              </c:pt>
              <c:pt idx="1027">
                <c:v>45603</c:v>
              </c:pt>
              <c:pt idx="1028">
                <c:v>45604</c:v>
              </c:pt>
              <c:pt idx="1029">
                <c:v>45608</c:v>
              </c:pt>
              <c:pt idx="1030">
                <c:v>45609</c:v>
              </c:pt>
              <c:pt idx="1031">
                <c:v>45610</c:v>
              </c:pt>
              <c:pt idx="1032">
                <c:v>45611</c:v>
              </c:pt>
              <c:pt idx="1033">
                <c:v>45614</c:v>
              </c:pt>
              <c:pt idx="1034">
                <c:v>45615</c:v>
              </c:pt>
              <c:pt idx="1035">
                <c:v>45616</c:v>
              </c:pt>
              <c:pt idx="1036">
                <c:v>45617</c:v>
              </c:pt>
              <c:pt idx="1037">
                <c:v>45618</c:v>
              </c:pt>
              <c:pt idx="1038">
                <c:v>45621</c:v>
              </c:pt>
              <c:pt idx="1039">
                <c:v>45622</c:v>
              </c:pt>
              <c:pt idx="1040">
                <c:v>45623</c:v>
              </c:pt>
              <c:pt idx="1041">
                <c:v>45625</c:v>
              </c:pt>
              <c:pt idx="1042">
                <c:v>45628</c:v>
              </c:pt>
              <c:pt idx="1043">
                <c:v>45629</c:v>
              </c:pt>
              <c:pt idx="1044">
                <c:v>45630</c:v>
              </c:pt>
              <c:pt idx="1045">
                <c:v>45631</c:v>
              </c:pt>
              <c:pt idx="1046">
                <c:v>45632</c:v>
              </c:pt>
              <c:pt idx="1047">
                <c:v>45635</c:v>
              </c:pt>
              <c:pt idx="1048">
                <c:v>45636</c:v>
              </c:pt>
              <c:pt idx="1049">
                <c:v>45637</c:v>
              </c:pt>
              <c:pt idx="1050">
                <c:v>45638</c:v>
              </c:pt>
              <c:pt idx="1051">
                <c:v>45639</c:v>
              </c:pt>
              <c:pt idx="1052">
                <c:v>45642</c:v>
              </c:pt>
              <c:pt idx="1053">
                <c:v>45643</c:v>
              </c:pt>
              <c:pt idx="1054">
                <c:v>45644</c:v>
              </c:pt>
              <c:pt idx="1055">
                <c:v>45645</c:v>
              </c:pt>
              <c:pt idx="1056">
                <c:v>45646</c:v>
              </c:pt>
              <c:pt idx="1057">
                <c:v>45649</c:v>
              </c:pt>
              <c:pt idx="1058">
                <c:v>45650</c:v>
              </c:pt>
              <c:pt idx="1059">
                <c:v>45652</c:v>
              </c:pt>
              <c:pt idx="1060">
                <c:v>45653</c:v>
              </c:pt>
              <c:pt idx="1061">
                <c:v>45656</c:v>
              </c:pt>
              <c:pt idx="1062">
                <c:v>45657</c:v>
              </c:pt>
              <c:pt idx="1063">
                <c:v>45659</c:v>
              </c:pt>
              <c:pt idx="1064">
                <c:v>45660</c:v>
              </c:pt>
              <c:pt idx="1065">
                <c:v>45663</c:v>
              </c:pt>
              <c:pt idx="1066">
                <c:v>45664</c:v>
              </c:pt>
              <c:pt idx="1067">
                <c:v>45665</c:v>
              </c:pt>
              <c:pt idx="1068">
                <c:v>45666</c:v>
              </c:pt>
              <c:pt idx="1069">
                <c:v>45667</c:v>
              </c:pt>
              <c:pt idx="1070">
                <c:v>45670</c:v>
              </c:pt>
              <c:pt idx="1071">
                <c:v>45671</c:v>
              </c:pt>
              <c:pt idx="1072">
                <c:v>45672</c:v>
              </c:pt>
              <c:pt idx="1073">
                <c:v>45673</c:v>
              </c:pt>
              <c:pt idx="1074">
                <c:v>45674</c:v>
              </c:pt>
              <c:pt idx="1075">
                <c:v>45678</c:v>
              </c:pt>
              <c:pt idx="1076">
                <c:v>45679</c:v>
              </c:pt>
              <c:pt idx="1077">
                <c:v>45680</c:v>
              </c:pt>
              <c:pt idx="1078">
                <c:v>45681</c:v>
              </c:pt>
              <c:pt idx="1079">
                <c:v>45684</c:v>
              </c:pt>
              <c:pt idx="1080">
                <c:v>45685</c:v>
              </c:pt>
              <c:pt idx="1081">
                <c:v>45686</c:v>
              </c:pt>
              <c:pt idx="1082">
                <c:v>45687</c:v>
              </c:pt>
              <c:pt idx="1083">
                <c:v>45688</c:v>
              </c:pt>
              <c:pt idx="1084">
                <c:v>45691</c:v>
              </c:pt>
              <c:pt idx="1085">
                <c:v>45692</c:v>
              </c:pt>
              <c:pt idx="1086">
                <c:v>45693</c:v>
              </c:pt>
              <c:pt idx="1087">
                <c:v>45694</c:v>
              </c:pt>
              <c:pt idx="1088">
                <c:v>45695</c:v>
              </c:pt>
              <c:pt idx="1089">
                <c:v>45698</c:v>
              </c:pt>
              <c:pt idx="1090">
                <c:v>45699</c:v>
              </c:pt>
              <c:pt idx="1091">
                <c:v>45700</c:v>
              </c:pt>
              <c:pt idx="1092">
                <c:v>45701</c:v>
              </c:pt>
              <c:pt idx="1093">
                <c:v>45702</c:v>
              </c:pt>
              <c:pt idx="1094">
                <c:v>45706</c:v>
              </c:pt>
              <c:pt idx="1095">
                <c:v>45707</c:v>
              </c:pt>
              <c:pt idx="1096">
                <c:v>45708</c:v>
              </c:pt>
              <c:pt idx="1097">
                <c:v>45709</c:v>
              </c:pt>
              <c:pt idx="1098">
                <c:v>45712</c:v>
              </c:pt>
              <c:pt idx="1099">
                <c:v>45713</c:v>
              </c:pt>
              <c:pt idx="1100">
                <c:v>45714</c:v>
              </c:pt>
              <c:pt idx="1101">
                <c:v>45715</c:v>
              </c:pt>
              <c:pt idx="1102">
                <c:v>45716</c:v>
              </c:pt>
              <c:pt idx="1103">
                <c:v>45719</c:v>
              </c:pt>
              <c:pt idx="1104">
                <c:v>45720</c:v>
              </c:pt>
              <c:pt idx="1105">
                <c:v>45721</c:v>
              </c:pt>
              <c:pt idx="1106">
                <c:v>45722</c:v>
              </c:pt>
              <c:pt idx="1107">
                <c:v>45723</c:v>
              </c:pt>
              <c:pt idx="1108">
                <c:v>45726</c:v>
              </c:pt>
              <c:pt idx="1109">
                <c:v>45727</c:v>
              </c:pt>
              <c:pt idx="1110">
                <c:v>45728</c:v>
              </c:pt>
              <c:pt idx="1111">
                <c:v>45729</c:v>
              </c:pt>
              <c:pt idx="1112">
                <c:v>45730</c:v>
              </c:pt>
              <c:pt idx="1113">
                <c:v>45733</c:v>
              </c:pt>
              <c:pt idx="1114">
                <c:v>45734</c:v>
              </c:pt>
              <c:pt idx="1115">
                <c:v>45735</c:v>
              </c:pt>
              <c:pt idx="1116">
                <c:v>45736</c:v>
              </c:pt>
              <c:pt idx="1117">
                <c:v>45737</c:v>
              </c:pt>
              <c:pt idx="1118">
                <c:v>45740</c:v>
              </c:pt>
              <c:pt idx="1119">
                <c:v>45741</c:v>
              </c:pt>
              <c:pt idx="1120">
                <c:v>45742</c:v>
              </c:pt>
              <c:pt idx="1121">
                <c:v>45743</c:v>
              </c:pt>
              <c:pt idx="1122">
                <c:v>45744</c:v>
              </c:pt>
              <c:pt idx="1123">
                <c:v>45747</c:v>
              </c:pt>
              <c:pt idx="1124">
                <c:v>45748</c:v>
              </c:pt>
              <c:pt idx="1125">
                <c:v>45749</c:v>
              </c:pt>
              <c:pt idx="1126">
                <c:v>45750</c:v>
              </c:pt>
              <c:pt idx="1127">
                <c:v>45751</c:v>
              </c:pt>
              <c:pt idx="1128">
                <c:v>45754</c:v>
              </c:pt>
              <c:pt idx="1129">
                <c:v>45755</c:v>
              </c:pt>
              <c:pt idx="1130">
                <c:v>45756</c:v>
              </c:pt>
              <c:pt idx="1131">
                <c:v>45757</c:v>
              </c:pt>
              <c:pt idx="1132">
                <c:v>45758</c:v>
              </c:pt>
              <c:pt idx="1133">
                <c:v>45761</c:v>
              </c:pt>
              <c:pt idx="1134">
                <c:v>45762</c:v>
              </c:pt>
              <c:pt idx="1135">
                <c:v>45763</c:v>
              </c:pt>
              <c:pt idx="1136">
                <c:v>45764</c:v>
              </c:pt>
              <c:pt idx="1137">
                <c:v>45768</c:v>
              </c:pt>
              <c:pt idx="1138">
                <c:v>45769</c:v>
              </c:pt>
              <c:pt idx="1139">
                <c:v>45770</c:v>
              </c:pt>
              <c:pt idx="1140">
                <c:v>45771</c:v>
              </c:pt>
              <c:pt idx="1141">
                <c:v>45772</c:v>
              </c:pt>
              <c:pt idx="1142">
                <c:v>45775</c:v>
              </c:pt>
              <c:pt idx="1143">
                <c:v>45776</c:v>
              </c:pt>
              <c:pt idx="1144">
                <c:v>45777</c:v>
              </c:pt>
              <c:pt idx="1145">
                <c:v>45778</c:v>
              </c:pt>
              <c:pt idx="1146">
                <c:v>45779</c:v>
              </c:pt>
              <c:pt idx="1147">
                <c:v>45782</c:v>
              </c:pt>
              <c:pt idx="1148">
                <c:v>45783</c:v>
              </c:pt>
              <c:pt idx="1149">
                <c:v>45784</c:v>
              </c:pt>
              <c:pt idx="1150">
                <c:v>45785</c:v>
              </c:pt>
              <c:pt idx="1151">
                <c:v>45786</c:v>
              </c:pt>
              <c:pt idx="1152">
                <c:v>45789</c:v>
              </c:pt>
              <c:pt idx="1153">
                <c:v>45790</c:v>
              </c:pt>
              <c:pt idx="1154">
                <c:v>45791</c:v>
              </c:pt>
              <c:pt idx="1155">
                <c:v>45792</c:v>
              </c:pt>
              <c:pt idx="1156">
                <c:v>45793</c:v>
              </c:pt>
              <c:pt idx="1157">
                <c:v>45796</c:v>
              </c:pt>
              <c:pt idx="1158">
                <c:v>45797</c:v>
              </c:pt>
              <c:pt idx="1159">
                <c:v>45798</c:v>
              </c:pt>
              <c:pt idx="1160">
                <c:v>45799</c:v>
              </c:pt>
              <c:pt idx="1161">
                <c:v>45800</c:v>
              </c:pt>
              <c:pt idx="1162">
                <c:v>45804</c:v>
              </c:pt>
              <c:pt idx="1163">
                <c:v>45805</c:v>
              </c:pt>
              <c:pt idx="1164">
                <c:v>45806</c:v>
              </c:pt>
              <c:pt idx="1165">
                <c:v>45807</c:v>
              </c:pt>
              <c:pt idx="1166">
                <c:v>45810</c:v>
              </c:pt>
              <c:pt idx="1167">
                <c:v>45811</c:v>
              </c:pt>
              <c:pt idx="1168">
                <c:v>45812</c:v>
              </c:pt>
              <c:pt idx="1169">
                <c:v>45813</c:v>
              </c:pt>
              <c:pt idx="1170">
                <c:v>45814</c:v>
              </c:pt>
              <c:pt idx="1171">
                <c:v>45817</c:v>
              </c:pt>
              <c:pt idx="1172">
                <c:v>45818</c:v>
              </c:pt>
              <c:pt idx="1173">
                <c:v>45819</c:v>
              </c:pt>
              <c:pt idx="1174">
                <c:v>45820</c:v>
              </c:pt>
              <c:pt idx="1175">
                <c:v>45821</c:v>
              </c:pt>
              <c:pt idx="1176">
                <c:v>45824</c:v>
              </c:pt>
              <c:pt idx="1177">
                <c:v>45825</c:v>
              </c:pt>
              <c:pt idx="1178">
                <c:v>45826</c:v>
              </c:pt>
              <c:pt idx="1179">
                <c:v>45828</c:v>
              </c:pt>
              <c:pt idx="1180">
                <c:v>45831</c:v>
              </c:pt>
              <c:pt idx="1181">
                <c:v>45832</c:v>
              </c:pt>
              <c:pt idx="1182">
                <c:v>45833</c:v>
              </c:pt>
              <c:pt idx="1183">
                <c:v>45834</c:v>
              </c:pt>
              <c:pt idx="1184">
                <c:v>45835</c:v>
              </c:pt>
              <c:pt idx="1185">
                <c:v>45838</c:v>
              </c:pt>
              <c:pt idx="1186">
                <c:v>45839</c:v>
              </c:pt>
              <c:pt idx="1187">
                <c:v>45840</c:v>
              </c:pt>
              <c:pt idx="1188">
                <c:v>45841</c:v>
              </c:pt>
              <c:pt idx="1189">
                <c:v>45845</c:v>
              </c:pt>
              <c:pt idx="1190">
                <c:v>45846</c:v>
              </c:pt>
              <c:pt idx="1191">
                <c:v>45847</c:v>
              </c:pt>
              <c:pt idx="1192">
                <c:v>45848</c:v>
              </c:pt>
              <c:pt idx="1193">
                <c:v>45849</c:v>
              </c:pt>
              <c:pt idx="1194">
                <c:v>45852</c:v>
              </c:pt>
              <c:pt idx="1195">
                <c:v>45853</c:v>
              </c:pt>
              <c:pt idx="1196">
                <c:v>45854</c:v>
              </c:pt>
              <c:pt idx="1197">
                <c:v>45855</c:v>
              </c:pt>
              <c:pt idx="1198">
                <c:v>45856</c:v>
              </c:pt>
              <c:pt idx="1199">
                <c:v>45859</c:v>
              </c:pt>
              <c:pt idx="1200">
                <c:v>45860</c:v>
              </c:pt>
              <c:pt idx="1201">
                <c:v>45861</c:v>
              </c:pt>
              <c:pt idx="1202">
                <c:v>45862</c:v>
              </c:pt>
              <c:pt idx="1203">
                <c:v>45863</c:v>
              </c:pt>
              <c:pt idx="1204">
                <c:v>45866</c:v>
              </c:pt>
              <c:pt idx="1205">
                <c:v>45867</c:v>
              </c:pt>
              <c:pt idx="1206">
                <c:v>45868</c:v>
              </c:pt>
              <c:pt idx="1207">
                <c:v>45869</c:v>
              </c:pt>
              <c:pt idx="1208">
                <c:v>45870</c:v>
              </c:pt>
              <c:pt idx="1209">
                <c:v>45873</c:v>
              </c:pt>
              <c:pt idx="1210">
                <c:v>45874</c:v>
              </c:pt>
              <c:pt idx="1211">
                <c:v>45875</c:v>
              </c:pt>
              <c:pt idx="1212">
                <c:v>45876</c:v>
              </c:pt>
              <c:pt idx="1213">
                <c:v>45877</c:v>
              </c:pt>
              <c:pt idx="1214">
                <c:v>45880</c:v>
              </c:pt>
              <c:pt idx="1215">
                <c:v>45881</c:v>
              </c:pt>
              <c:pt idx="1216">
                <c:v>45882</c:v>
              </c:pt>
              <c:pt idx="1217">
                <c:v>45883</c:v>
              </c:pt>
              <c:pt idx="1218">
                <c:v>45884</c:v>
              </c:pt>
              <c:pt idx="1219">
                <c:v>45887</c:v>
              </c:pt>
              <c:pt idx="1220">
                <c:v>45888</c:v>
              </c:pt>
              <c:pt idx="1221">
                <c:v>45889</c:v>
              </c:pt>
              <c:pt idx="1222">
                <c:v>45890</c:v>
              </c:pt>
              <c:pt idx="1223">
                <c:v>45891</c:v>
              </c:pt>
              <c:pt idx="1224">
                <c:v>45894</c:v>
              </c:pt>
              <c:pt idx="1225">
                <c:v>45895</c:v>
              </c:pt>
              <c:pt idx="1226">
                <c:v>45896</c:v>
              </c:pt>
              <c:pt idx="1227">
                <c:v>45897</c:v>
              </c:pt>
              <c:pt idx="1228">
                <c:v>45898</c:v>
              </c:pt>
              <c:pt idx="1229">
                <c:v>45902</c:v>
              </c:pt>
              <c:pt idx="1230">
                <c:v>45903</c:v>
              </c:pt>
              <c:pt idx="1231">
                <c:v>45904</c:v>
              </c:pt>
              <c:pt idx="1232">
                <c:v>45905</c:v>
              </c:pt>
              <c:pt idx="1233">
                <c:v>45908</c:v>
              </c:pt>
              <c:pt idx="1234">
                <c:v>45909</c:v>
              </c:pt>
              <c:pt idx="1235">
                <c:v>45910</c:v>
              </c:pt>
              <c:pt idx="1236">
                <c:v>45911</c:v>
              </c:pt>
              <c:pt idx="1237">
                <c:v>45912</c:v>
              </c:pt>
              <c:pt idx="1238">
                <c:v>45915</c:v>
              </c:pt>
              <c:pt idx="1239">
                <c:v>45916</c:v>
              </c:pt>
              <c:pt idx="1240">
                <c:v>45917</c:v>
              </c:pt>
              <c:pt idx="1241">
                <c:v>45918</c:v>
              </c:pt>
              <c:pt idx="1242">
                <c:v>45919</c:v>
              </c:pt>
              <c:pt idx="1243">
                <c:v>45922</c:v>
              </c:pt>
              <c:pt idx="1244">
                <c:v>45923</c:v>
              </c:pt>
              <c:pt idx="1245">
                <c:v>45924</c:v>
              </c:pt>
              <c:pt idx="1246">
                <c:v>45925</c:v>
              </c:pt>
              <c:pt idx="1247">
                <c:v>45926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8.8175266279737485E-3</c:v>
              </c:pt>
              <c:pt idx="2">
                <c:v>2.3066947296808138E-3</c:v>
              </c:pt>
              <c:pt idx="3">
                <c:v>1.3037608691030433E-2</c:v>
              </c:pt>
              <c:pt idx="4">
                <c:v>9.7582754002167871E-3</c:v>
              </c:pt>
              <c:pt idx="5">
                <c:v>1.7034462231859893E-2</c:v>
              </c:pt>
              <c:pt idx="6">
                <c:v>-1.7539383889277893E-3</c:v>
              </c:pt>
              <c:pt idx="7">
                <c:v>3.1570891000702872E-3</c:v>
              </c:pt>
              <c:pt idx="8">
                <c:v>6.5586665816272927E-3</c:v>
              </c:pt>
              <c:pt idx="9">
                <c:v>2.6000807874651866E-2</c:v>
              </c:pt>
              <c:pt idx="10">
                <c:v>5.2511852371537326E-3</c:v>
              </c:pt>
              <c:pt idx="11">
                <c:v>1.0651189489125468E-2</c:v>
              </c:pt>
              <c:pt idx="12">
                <c:v>1.4472649191062281E-2</c:v>
              </c:pt>
              <c:pt idx="13">
                <c:v>9.4659523353954889E-3</c:v>
              </c:pt>
              <c:pt idx="14">
                <c:v>1.2011820481748314E-2</c:v>
              </c:pt>
              <c:pt idx="15">
                <c:v>1.3537215383634171E-2</c:v>
              </c:pt>
              <c:pt idx="16">
                <c:v>2.2774624231987506E-2</c:v>
              </c:pt>
              <c:pt idx="17">
                <c:v>1.20277653761931E-2</c:v>
              </c:pt>
              <c:pt idx="18">
                <c:v>1.0932882624316909E-2</c:v>
              </c:pt>
              <c:pt idx="19">
                <c:v>1.0948827518761695E-2</c:v>
              </c:pt>
              <c:pt idx="20">
                <c:v>1.4089971724387196E-2</c:v>
              </c:pt>
              <c:pt idx="21">
                <c:v>-2.2801199056061705E-3</c:v>
              </c:pt>
              <c:pt idx="22">
                <c:v>-7.3824861279419007E-3</c:v>
              </c:pt>
              <c:pt idx="23">
                <c:v>-1.4190956055871728E-3</c:v>
              </c:pt>
              <c:pt idx="24">
                <c:v>7.440950740906116E-3</c:v>
              </c:pt>
              <c:pt idx="25">
                <c:v>1.4717137572549222E-2</c:v>
              </c:pt>
              <c:pt idx="26">
                <c:v>1.1395284563216146E-2</c:v>
              </c:pt>
              <c:pt idx="27">
                <c:v>3.6237430108212676E-2</c:v>
              </c:pt>
              <c:pt idx="28">
                <c:v>3.7135659161936285E-2</c:v>
              </c:pt>
              <c:pt idx="29">
                <c:v>-9.8007951187363274E-3</c:v>
              </c:pt>
              <c:pt idx="30">
                <c:v>-2.211025363012098E-3</c:v>
              </c:pt>
              <c:pt idx="31">
                <c:v>-2.4714586389438242E-3</c:v>
              </c:pt>
              <c:pt idx="32">
                <c:v>4.1031528371282544E-3</c:v>
              </c:pt>
              <c:pt idx="33">
                <c:v>3.9702787167548159E-3</c:v>
              </c:pt>
              <c:pt idx="34">
                <c:v>-5.8464612964259643E-4</c:v>
              </c:pt>
              <c:pt idx="35">
                <c:v>-4.9110274889980765E-3</c:v>
              </c:pt>
              <c:pt idx="36">
                <c:v>-7.9405574335098539E-3</c:v>
              </c:pt>
              <c:pt idx="37">
                <c:v>-5.5753980908646028E-3</c:v>
              </c:pt>
              <c:pt idx="38">
                <c:v>-2.3183876522737457E-2</c:v>
              </c:pt>
              <c:pt idx="39">
                <c:v>-3.9272275017539382E-2</c:v>
              </c:pt>
              <c:pt idx="40">
                <c:v>-3.9288219911984168E-2</c:v>
              </c:pt>
              <c:pt idx="41">
                <c:v>-4.9795905351106562E-2</c:v>
              </c:pt>
              <c:pt idx="42">
                <c:v>-5.555732721049389E-2</c:v>
              </c:pt>
              <c:pt idx="43">
                <c:v>-3.5206326934115739E-2</c:v>
              </c:pt>
              <c:pt idx="44">
                <c:v>-2.6681123370963289E-2</c:v>
              </c:pt>
              <c:pt idx="45">
                <c:v>-2.1472457852329097E-2</c:v>
              </c:pt>
              <c:pt idx="46">
                <c:v>-2.2652380041244147E-2</c:v>
              </c:pt>
              <c:pt idx="47">
                <c:v>-9.9655590279992268E-3</c:v>
              </c:pt>
              <c:pt idx="48">
                <c:v>-5.8039415779067571E-3</c:v>
              </c:pt>
              <c:pt idx="49">
                <c:v>-2.2285647469013736E-2</c:v>
              </c:pt>
              <c:pt idx="50">
                <c:v>-2.3869506983863809E-2</c:v>
              </c:pt>
              <c:pt idx="51">
                <c:v>-2.2126198524565877E-2</c:v>
              </c:pt>
              <c:pt idx="52">
                <c:v>-2.8769904543232028E-2</c:v>
              </c:pt>
              <c:pt idx="53">
                <c:v>-1.4796862044773262E-2</c:v>
              </c:pt>
              <c:pt idx="54">
                <c:v>-8.8653613113081065E-3</c:v>
              </c:pt>
              <c:pt idx="55">
                <c:v>2.0940961370836675E-3</c:v>
              </c:pt>
              <c:pt idx="56">
                <c:v>-6.9094542594183572E-5</c:v>
              </c:pt>
              <c:pt idx="57">
                <c:v>-2.4395688500541413E-3</c:v>
              </c:pt>
              <c:pt idx="58">
                <c:v>-1.0970087378021631E-2</c:v>
              </c:pt>
              <c:pt idx="59">
                <c:v>-4.5655547760273807E-3</c:v>
              </c:pt>
              <c:pt idx="60">
                <c:v>1.0523630333567624E-3</c:v>
              </c:pt>
              <c:pt idx="61">
                <c:v>-4.140357590832755E-3</c:v>
              </c:pt>
              <c:pt idx="62">
                <c:v>-1.7539383889277893E-3</c:v>
              </c:pt>
              <c:pt idx="63">
                <c:v>6.8616195760784482E-3</c:v>
              </c:pt>
              <c:pt idx="64">
                <c:v>8.9716606076066796E-3</c:v>
              </c:pt>
              <c:pt idx="65">
                <c:v>3.2644513893318017E-2</c:v>
              </c:pt>
              <c:pt idx="66">
                <c:v>3.6423453876735401E-2</c:v>
              </c:pt>
              <c:pt idx="67">
                <c:v>1.9734464357845871E-2</c:v>
              </c:pt>
              <c:pt idx="68">
                <c:v>1.7257690754087118E-2</c:v>
              </c:pt>
              <c:pt idx="69">
                <c:v>-1.7257690754087229E-2</c:v>
              </c:pt>
              <c:pt idx="70">
                <c:v>-1.9978952739332811E-2</c:v>
              </c:pt>
              <c:pt idx="71">
                <c:v>-1.419627102068588E-2</c:v>
              </c:pt>
              <c:pt idx="72">
                <c:v>-1.9117928439313703E-2</c:v>
              </c:pt>
              <c:pt idx="73">
                <c:v>-1.8575802028190647E-2</c:v>
              </c:pt>
              <c:pt idx="74">
                <c:v>-2.818525841358932E-2</c:v>
              </c:pt>
              <c:pt idx="75">
                <c:v>-2.1897655037523722E-2</c:v>
              </c:pt>
              <c:pt idx="76">
                <c:v>-5.1236260815954449E-3</c:v>
              </c:pt>
              <c:pt idx="77">
                <c:v>-6.0909496779131267E-3</c:v>
              </c:pt>
              <c:pt idx="78">
                <c:v>-1.374981397623154E-2</c:v>
              </c:pt>
              <c:pt idx="79">
                <c:v>-1.3579735102153601E-2</c:v>
              </c:pt>
              <c:pt idx="80">
                <c:v>-1.6242532474434968E-2</c:v>
              </c:pt>
              <c:pt idx="81">
                <c:v>-1.9931118055998454E-2</c:v>
              </c:pt>
              <c:pt idx="82">
                <c:v>-2.0361630206008008E-2</c:v>
              </c:pt>
              <c:pt idx="83">
                <c:v>-1.7980525968918082E-2</c:v>
              </c:pt>
              <c:pt idx="84">
                <c:v>-1.1001977166911203E-2</c:v>
              </c:pt>
              <c:pt idx="85">
                <c:v>-2.3093522120883558E-2</c:v>
              </c:pt>
              <c:pt idx="86">
                <c:v>-2.5214193082041869E-2</c:v>
              </c:pt>
              <c:pt idx="87">
                <c:v>-4.6479367306588415E-2</c:v>
              </c:pt>
              <c:pt idx="88">
                <c:v>-3.5806917958203233E-2</c:v>
              </c:pt>
              <c:pt idx="89">
                <c:v>-2.6930926717265158E-2</c:v>
              </c:pt>
              <c:pt idx="90">
                <c:v>-2.2939388141250516E-2</c:v>
              </c:pt>
              <c:pt idx="91">
                <c:v>-2.0510449220826121E-2</c:v>
              </c:pt>
              <c:pt idx="92">
                <c:v>-2.9747858069179567E-2</c:v>
              </c:pt>
              <c:pt idx="93">
                <c:v>-3.042817356549099E-2</c:v>
              </c:pt>
              <c:pt idx="94">
                <c:v>-4.6245508854731332E-2</c:v>
              </c:pt>
              <c:pt idx="95">
                <c:v>-5.5993154325318373E-2</c:v>
              </c:pt>
              <c:pt idx="96">
                <c:v>-5.6237642706805202E-2</c:v>
              </c:pt>
              <c:pt idx="97">
                <c:v>-5.1677402895592861E-2</c:v>
              </c:pt>
              <c:pt idx="98">
                <c:v>-3.8166762336033333E-2</c:v>
              </c:pt>
              <c:pt idx="99">
                <c:v>-4.0260858473116889E-2</c:v>
              </c:pt>
              <c:pt idx="100">
                <c:v>-4.0616961115717443E-2</c:v>
              </c:pt>
              <c:pt idx="101">
                <c:v>-5.8953589727236078E-2</c:v>
              </c:pt>
              <c:pt idx="102">
                <c:v>-7.8363841231371079E-2</c:v>
              </c:pt>
              <c:pt idx="103">
                <c:v>-8.3147309564810756E-2</c:v>
              </c:pt>
              <c:pt idx="104">
                <c:v>-7.6067776431320122E-2</c:v>
              </c:pt>
              <c:pt idx="105">
                <c:v>-9.0487275974233006E-2</c:v>
              </c:pt>
              <c:pt idx="106">
                <c:v>-9.777409273550608E-2</c:v>
              </c:pt>
              <c:pt idx="107">
                <c:v>-9.6115823713247006E-2</c:v>
              </c:pt>
              <c:pt idx="108">
                <c:v>-0.10520441354678234</c:v>
              </c:pt>
              <c:pt idx="109">
                <c:v>-8.7898888109360751E-2</c:v>
              </c:pt>
              <c:pt idx="110">
                <c:v>-8.2259710440716893E-2</c:v>
              </c:pt>
              <c:pt idx="111">
                <c:v>-8.4444160979654348E-2</c:v>
              </c:pt>
              <c:pt idx="112">
                <c:v>-8.2047111848119636E-2</c:v>
              </c:pt>
              <c:pt idx="113">
                <c:v>-7.962348789251017E-2</c:v>
              </c:pt>
              <c:pt idx="114">
                <c:v>-7.9766991942513354E-2</c:v>
              </c:pt>
              <c:pt idx="115">
                <c:v>-7.236324595531185E-2</c:v>
              </c:pt>
              <c:pt idx="116">
                <c:v>-7.7098879605416948E-2</c:v>
              </c:pt>
              <c:pt idx="117">
                <c:v>-7.2416395603461137E-2</c:v>
              </c:pt>
              <c:pt idx="118">
                <c:v>-7.5711673788719569E-2</c:v>
              </c:pt>
              <c:pt idx="119">
                <c:v>-8.2068371707379351E-2</c:v>
              </c:pt>
              <c:pt idx="120">
                <c:v>-7.8018368518400383E-2</c:v>
              </c:pt>
              <c:pt idx="121">
                <c:v>-8.2142781214788352E-2</c:v>
              </c:pt>
              <c:pt idx="122">
                <c:v>-7.9171715883240901E-2</c:v>
              </c:pt>
              <c:pt idx="123">
                <c:v>-8.9971724387184593E-2</c:v>
              </c:pt>
              <c:pt idx="124">
                <c:v>-0.1043221293875034</c:v>
              </c:pt>
              <c:pt idx="125">
                <c:v>-9.2358143589089448E-2</c:v>
              </c:pt>
              <c:pt idx="126">
                <c:v>-8.0877819588834332E-2</c:v>
              </c:pt>
              <c:pt idx="127">
                <c:v>-8.1430575929587357E-2</c:v>
              </c:pt>
              <c:pt idx="128">
                <c:v>-7.3458128707187931E-2</c:v>
              </c:pt>
              <c:pt idx="129">
                <c:v>-7.6407934179475778E-2</c:v>
              </c:pt>
              <c:pt idx="130">
                <c:v>-6.6777217934817279E-2</c:v>
              </c:pt>
              <c:pt idx="131">
                <c:v>-7.313391585347695E-2</c:v>
              </c:pt>
              <c:pt idx="132">
                <c:v>-7.9044156727682502E-2</c:v>
              </c:pt>
              <c:pt idx="133">
                <c:v>-7.2267576588643023E-2</c:v>
              </c:pt>
              <c:pt idx="134">
                <c:v>-7.7093564640602019E-2</c:v>
              </c:pt>
              <c:pt idx="135">
                <c:v>-6.2466781469906696E-2</c:v>
              </c:pt>
              <c:pt idx="136">
                <c:v>-5.5791185662350973E-2</c:v>
              </c:pt>
              <c:pt idx="137">
                <c:v>-5.849118778833684E-2</c:v>
              </c:pt>
              <c:pt idx="138">
                <c:v>-5.4600633543805954E-2</c:v>
              </c:pt>
              <c:pt idx="139">
                <c:v>-4.6606926462146814E-2</c:v>
              </c:pt>
              <c:pt idx="140">
                <c:v>-5.184216680485576E-2</c:v>
              </c:pt>
              <c:pt idx="141">
                <c:v>-5.5424453090120562E-2</c:v>
              </c:pt>
              <c:pt idx="142">
                <c:v>-5.3202797797478496E-2</c:v>
              </c:pt>
              <c:pt idx="143">
                <c:v>-5.5743350979016615E-2</c:v>
              </c:pt>
              <c:pt idx="144">
                <c:v>-5.3043348853030525E-2</c:v>
              </c:pt>
              <c:pt idx="145">
                <c:v>-5.8092565427216858E-2</c:v>
              </c:pt>
              <c:pt idx="146">
                <c:v>-5.971362969577132E-2</c:v>
              </c:pt>
              <c:pt idx="147">
                <c:v>-4.7090588260305655E-2</c:v>
              </c:pt>
              <c:pt idx="148">
                <c:v>-5.4435869634543055E-2</c:v>
              </c:pt>
              <c:pt idx="149">
                <c:v>-5.0284882114080443E-2</c:v>
              </c:pt>
              <c:pt idx="150">
                <c:v>-3.5216956863745597E-2</c:v>
              </c:pt>
              <c:pt idx="151">
                <c:v>-2.6702383230223004E-2</c:v>
              </c:pt>
              <c:pt idx="152">
                <c:v>-2.4135255224610463E-2</c:v>
              </c:pt>
              <c:pt idx="153">
                <c:v>-2.3391160150519785E-2</c:v>
              </c:pt>
              <c:pt idx="154">
                <c:v>-3.4967153517443728E-2</c:v>
              </c:pt>
              <c:pt idx="155">
                <c:v>-2.9104747326572644E-2</c:v>
              </c:pt>
              <c:pt idx="156">
                <c:v>-2.0223441120819752E-2</c:v>
              </c:pt>
              <c:pt idx="157">
                <c:v>-7.7492187001722002E-3</c:v>
              </c:pt>
              <c:pt idx="158">
                <c:v>-6.3992176371792109E-3</c:v>
              </c:pt>
              <c:pt idx="159">
                <c:v>-6.303548270510495E-3</c:v>
              </c:pt>
              <c:pt idx="160">
                <c:v>-2.2694899759763132E-3</c:v>
              </c:pt>
              <c:pt idx="161">
                <c:v>-1.2224419074347015E-4</c:v>
              </c:pt>
              <c:pt idx="162">
                <c:v>-2.444883814869403E-4</c:v>
              </c:pt>
              <c:pt idx="163">
                <c:v>9.4446924761357742E-3</c:v>
              </c:pt>
              <c:pt idx="164">
                <c:v>8.0734315538830703E-3</c:v>
              </c:pt>
              <c:pt idx="165">
                <c:v>8.0043370112889978E-3</c:v>
              </c:pt>
              <c:pt idx="166">
                <c:v>1.1847056572485526E-2</c:v>
              </c:pt>
              <c:pt idx="167">
                <c:v>1.0077173289112951E-2</c:v>
              </c:pt>
              <c:pt idx="168">
                <c:v>1.4297255352169636E-2</c:v>
              </c:pt>
              <c:pt idx="169">
                <c:v>-5.697642281608073E-3</c:v>
              </c:pt>
              <c:pt idx="170">
                <c:v>5.3734294278970918E-3</c:v>
              </c:pt>
              <c:pt idx="171">
                <c:v>9.4234326168760596E-3</c:v>
              </c:pt>
              <c:pt idx="172">
                <c:v>6.0643748538384834E-3</c:v>
              </c:pt>
              <c:pt idx="173">
                <c:v>3.7683100537873049E-3</c:v>
              </c:pt>
              <c:pt idx="174">
                <c:v>9.0513850798308315E-3</c:v>
              </c:pt>
              <c:pt idx="175">
                <c:v>-2.0994111018984851E-3</c:v>
              </c:pt>
              <c:pt idx="176">
                <c:v>-8.1318961668473966E-3</c:v>
              </c:pt>
              <c:pt idx="177">
                <c:v>-1.1937410974339424E-2</c:v>
              </c:pt>
              <c:pt idx="178">
                <c:v>-3.7210068669345397E-2</c:v>
              </c:pt>
              <c:pt idx="179">
                <c:v>-5.739099007164572E-2</c:v>
              </c:pt>
              <c:pt idx="180">
                <c:v>-6.2355167208793083E-2</c:v>
              </c:pt>
              <c:pt idx="181">
                <c:v>-5.2198269447456314E-2</c:v>
              </c:pt>
              <c:pt idx="182">
                <c:v>-5.4605948508620883E-2</c:v>
              </c:pt>
              <c:pt idx="183">
                <c:v>-5.4637838297510455E-2</c:v>
              </c:pt>
              <c:pt idx="184">
                <c:v>-5.6503390947551857E-2</c:v>
              </c:pt>
              <c:pt idx="185">
                <c:v>-5.3170908008588924E-2</c:v>
              </c:pt>
              <c:pt idx="186">
                <c:v>-5.4744137593809139E-2</c:v>
              </c:pt>
              <c:pt idx="187">
                <c:v>-6.3907136934753472E-2</c:v>
              </c:pt>
              <c:pt idx="188">
                <c:v>-5.9192763143908089E-2</c:v>
              </c:pt>
              <c:pt idx="189">
                <c:v>-5.5615791823458216E-2</c:v>
              </c:pt>
              <c:pt idx="190">
                <c:v>-5.0056338627038288E-2</c:v>
              </c:pt>
              <c:pt idx="191">
                <c:v>-4.4858303038033953E-2</c:v>
              </c:pt>
              <c:pt idx="192">
                <c:v>-4.1377001084252796E-2</c:v>
              </c:pt>
              <c:pt idx="193">
                <c:v>-4.1802198269447532E-2</c:v>
              </c:pt>
              <c:pt idx="194">
                <c:v>-3.8884282586049368E-2</c:v>
              </c:pt>
              <c:pt idx="195">
                <c:v>-3.9968535408295591E-2</c:v>
              </c:pt>
              <c:pt idx="196">
                <c:v>-3.9181920615685484E-2</c:v>
              </c:pt>
              <c:pt idx="197">
                <c:v>-2.8674235176563201E-2</c:v>
              </c:pt>
              <c:pt idx="198">
                <c:v>-2.7643132002466153E-2</c:v>
              </c:pt>
              <c:pt idx="199">
                <c:v>-3.6901800710079313E-2</c:v>
              </c:pt>
              <c:pt idx="200">
                <c:v>-3.6588217785998189E-2</c:v>
              </c:pt>
              <c:pt idx="201">
                <c:v>-3.7800029763803034E-2</c:v>
              </c:pt>
              <c:pt idx="202">
                <c:v>-4.136105618980801E-2</c:v>
              </c:pt>
              <c:pt idx="203">
                <c:v>-3.9628377660139824E-2</c:v>
              </c:pt>
              <c:pt idx="204">
                <c:v>-4.2163615876862903E-2</c:v>
              </c:pt>
              <c:pt idx="205">
                <c:v>-4.4565979973212544E-2</c:v>
              </c:pt>
              <c:pt idx="206">
                <c:v>-4.3789995110232405E-2</c:v>
              </c:pt>
              <c:pt idx="207">
                <c:v>-3.952739332865618E-2</c:v>
              </c:pt>
              <c:pt idx="208">
                <c:v>-2.8334077428407434E-2</c:v>
              </c:pt>
              <c:pt idx="209">
                <c:v>-3.5764398239683581E-2</c:v>
              </c:pt>
              <c:pt idx="210">
                <c:v>-3.6147075706358778E-2</c:v>
              </c:pt>
              <c:pt idx="211">
                <c:v>-3.7757510045283493E-2</c:v>
              </c:pt>
              <c:pt idx="212">
                <c:v>-3.7066564619342213E-2</c:v>
              </c:pt>
              <c:pt idx="213">
                <c:v>-4.0962433828688027E-2</c:v>
              </c:pt>
              <c:pt idx="214">
                <c:v>-6.2955758232880576E-2</c:v>
              </c:pt>
              <c:pt idx="215">
                <c:v>-8.0542976805493494E-2</c:v>
              </c:pt>
              <c:pt idx="216">
                <c:v>-8.1079788251801732E-2</c:v>
              </c:pt>
              <c:pt idx="217">
                <c:v>-6.897761336819952E-2</c:v>
              </c:pt>
              <c:pt idx="218">
                <c:v>-6.8339817590407526E-2</c:v>
              </c:pt>
              <c:pt idx="219">
                <c:v>-5.4074452027127573E-2</c:v>
              </c:pt>
              <c:pt idx="220">
                <c:v>-4.9976614154814247E-2</c:v>
              </c:pt>
              <c:pt idx="221">
                <c:v>-5.0646299721495813E-2</c:v>
              </c:pt>
              <c:pt idx="222">
                <c:v>-4.9779960456661776E-2</c:v>
              </c:pt>
              <c:pt idx="223">
                <c:v>-5.3734294278971806E-2</c:v>
              </c:pt>
              <c:pt idx="224">
                <c:v>-5.3346301847481792E-2</c:v>
              </c:pt>
              <c:pt idx="225">
                <c:v>-4.042030741756486E-2</c:v>
              </c:pt>
              <c:pt idx="226">
                <c:v>-4.1764993515742921E-2</c:v>
              </c:pt>
              <c:pt idx="227">
                <c:v>-4.8089801645513131E-2</c:v>
              </c:pt>
              <c:pt idx="228">
                <c:v>-4.7329761676977666E-2</c:v>
              </c:pt>
              <c:pt idx="229">
                <c:v>-3.3967940132236363E-2</c:v>
              </c:pt>
              <c:pt idx="230">
                <c:v>-3.7810659693432891E-2</c:v>
              </c:pt>
              <c:pt idx="231">
                <c:v>-3.6067351234134848E-2</c:v>
              </c:pt>
              <c:pt idx="232">
                <c:v>-3.5918532219316623E-2</c:v>
              </c:pt>
              <c:pt idx="233">
                <c:v>-3.8172077300848262E-2</c:v>
              </c:pt>
              <c:pt idx="234">
                <c:v>-2.8567935880264517E-2</c:v>
              </c:pt>
              <c:pt idx="235">
                <c:v>-4.6303973467695658E-2</c:v>
              </c:pt>
              <c:pt idx="236">
                <c:v>-4.9014605523311494E-2</c:v>
              </c:pt>
              <c:pt idx="237">
                <c:v>-4.6187044241767117E-2</c:v>
              </c:pt>
              <c:pt idx="238">
                <c:v>-4.9907519612220175E-2</c:v>
              </c:pt>
              <c:pt idx="239">
                <c:v>-4.6628186321406528E-2</c:v>
              </c:pt>
              <c:pt idx="240">
                <c:v>-4.0909284180538741E-2</c:v>
              </c:pt>
              <c:pt idx="241">
                <c:v>-4.6463422412143629E-2</c:v>
              </c:pt>
              <c:pt idx="242">
                <c:v>-6.7877415651508399E-2</c:v>
              </c:pt>
              <c:pt idx="243">
                <c:v>-6.7574462657057244E-2</c:v>
              </c:pt>
              <c:pt idx="244">
                <c:v>-6.2355167208793083E-2</c:v>
              </c:pt>
              <c:pt idx="245">
                <c:v>-5.6854178625337481E-2</c:v>
              </c:pt>
              <c:pt idx="246">
                <c:v>-6.0229181282819844E-2</c:v>
              </c:pt>
              <c:pt idx="247">
                <c:v>-7.3729191912749514E-2</c:v>
              </c:pt>
              <c:pt idx="248">
                <c:v>-6.9657928864510832E-2</c:v>
              </c:pt>
              <c:pt idx="249">
                <c:v>-6.9796117949699088E-2</c:v>
              </c:pt>
              <c:pt idx="250">
                <c:v>-7.8379786125815865E-2</c:v>
              </c:pt>
              <c:pt idx="251">
                <c:v>-8.244041924442469E-2</c:v>
              </c:pt>
              <c:pt idx="252">
                <c:v>-6.6187256840359754E-2</c:v>
              </c:pt>
              <c:pt idx="253">
                <c:v>-6.4045326019941728E-2</c:v>
              </c:pt>
              <c:pt idx="254">
                <c:v>-5.9479771243914459E-2</c:v>
              </c:pt>
              <c:pt idx="255">
                <c:v>-6.4470523205136354E-2</c:v>
              </c:pt>
              <c:pt idx="256">
                <c:v>-6.3109892212513508E-2</c:v>
              </c:pt>
              <c:pt idx="257">
                <c:v>-6.6809107723706851E-2</c:v>
              </c:pt>
              <c:pt idx="258">
                <c:v>-6.6091587473690927E-2</c:v>
              </c:pt>
              <c:pt idx="259">
                <c:v>-6.4470523205136354E-2</c:v>
              </c:pt>
              <c:pt idx="260">
                <c:v>-4.7042753576971297E-2</c:v>
              </c:pt>
              <c:pt idx="261">
                <c:v>-4.5501413780640876E-2</c:v>
              </c:pt>
              <c:pt idx="262">
                <c:v>-6.0516189382826324E-2</c:v>
              </c:pt>
              <c:pt idx="263">
                <c:v>-6.1983119671747855E-2</c:v>
              </c:pt>
              <c:pt idx="264">
                <c:v>-5.9628590258732461E-2</c:v>
              </c:pt>
              <c:pt idx="265">
                <c:v>-5.2830750260433379E-2</c:v>
              </c:pt>
              <c:pt idx="266">
                <c:v>-5.2394923145608785E-2</c:v>
              </c:pt>
              <c:pt idx="267">
                <c:v>-4.7212832451049125E-2</c:v>
              </c:pt>
              <c:pt idx="268">
                <c:v>-3.919786551013027E-2</c:v>
              </c:pt>
              <c:pt idx="269">
                <c:v>-4.7074643365860869E-2</c:v>
              </c:pt>
              <c:pt idx="270">
                <c:v>-4.5001807088037138E-2</c:v>
              </c:pt>
              <c:pt idx="271">
                <c:v>-4.3885664476901121E-2</c:v>
              </c:pt>
              <c:pt idx="272">
                <c:v>-5.2139804834491987E-2</c:v>
              </c:pt>
              <c:pt idx="273">
                <c:v>-4.6877989667708397E-2</c:v>
              </c:pt>
              <c:pt idx="274">
                <c:v>-4.9811850245551348E-2</c:v>
              </c:pt>
              <c:pt idx="275">
                <c:v>-5.9336267193911274E-2</c:v>
              </c:pt>
              <c:pt idx="276">
                <c:v>-4.7537045304760106E-2</c:v>
              </c:pt>
              <c:pt idx="277">
                <c:v>-3.3548057911856666E-2</c:v>
              </c:pt>
              <c:pt idx="278">
                <c:v>-3.0454748389565633E-2</c:v>
              </c:pt>
              <c:pt idx="279">
                <c:v>-2.6340965622807522E-2</c:v>
              </c:pt>
              <c:pt idx="280">
                <c:v>-1.6944107830006216E-2</c:v>
              </c:pt>
              <c:pt idx="281">
                <c:v>-8.8122116631587089E-3</c:v>
              </c:pt>
              <c:pt idx="282">
                <c:v>-9.9070944150350115E-3</c:v>
              </c:pt>
              <c:pt idx="283">
                <c:v>-1.639666645406801E-2</c:v>
              </c:pt>
              <c:pt idx="284">
                <c:v>-7.440950740906116E-3</c:v>
              </c:pt>
              <c:pt idx="285">
                <c:v>-1.1979930692858742E-2</c:v>
              </c:pt>
              <c:pt idx="286">
                <c:v>-1.9000999213385161E-2</c:v>
              </c:pt>
              <c:pt idx="287">
                <c:v>-4.0834874673129629E-2</c:v>
              </c:pt>
              <c:pt idx="288">
                <c:v>-4.9067755171460781E-2</c:v>
              </c:pt>
              <c:pt idx="289">
                <c:v>-4.936007823628219E-2</c:v>
              </c:pt>
              <c:pt idx="290">
                <c:v>-4.1929757425005931E-2</c:v>
              </c:pt>
              <c:pt idx="291">
                <c:v>-5.1491379127070247E-2</c:v>
              </c:pt>
              <c:pt idx="292">
                <c:v>-5.6848863660522553E-2</c:v>
              </c:pt>
              <c:pt idx="293">
                <c:v>-5.3016774028955882E-2</c:v>
              </c:pt>
              <c:pt idx="294">
                <c:v>-5.9920913323553759E-2</c:v>
              </c:pt>
              <c:pt idx="295">
                <c:v>-5.2187639517826456E-2</c:v>
              </c:pt>
              <c:pt idx="296">
                <c:v>-5.4643153262325384E-2</c:v>
              </c:pt>
              <c:pt idx="297">
                <c:v>-5.1741182473372005E-2</c:v>
              </c:pt>
              <c:pt idx="298">
                <c:v>-5.2347088462274427E-2</c:v>
              </c:pt>
              <c:pt idx="299">
                <c:v>-5.6418351510512998E-2</c:v>
              </c:pt>
              <c:pt idx="300">
                <c:v>-5.2426812934498468E-2</c:v>
              </c:pt>
              <c:pt idx="301">
                <c:v>-5.0391181410379016E-2</c:v>
              </c:pt>
              <c:pt idx="302">
                <c:v>-5.8799455747603036E-2</c:v>
              </c:pt>
              <c:pt idx="303">
                <c:v>-5.5573272104938676E-2</c:v>
              </c:pt>
              <c:pt idx="304">
                <c:v>-4.3651806025044149E-2</c:v>
              </c:pt>
              <c:pt idx="305">
                <c:v>-4.4310861662095857E-2</c:v>
              </c:pt>
              <c:pt idx="306">
                <c:v>-4.8127006399217631E-2</c:v>
              </c:pt>
              <c:pt idx="307">
                <c:v>-4.9009290558496565E-2</c:v>
              </c:pt>
              <c:pt idx="308">
                <c:v>-4.1355741224993081E-2</c:v>
              </c:pt>
              <c:pt idx="309">
                <c:v>-3.8623849310117642E-2</c:v>
              </c:pt>
              <c:pt idx="310">
                <c:v>-3.6859280991559773E-2</c:v>
              </c:pt>
              <c:pt idx="311">
                <c:v>-4.0021685056444878E-2</c:v>
              </c:pt>
              <c:pt idx="312">
                <c:v>-4.0802984884240057E-2</c:v>
              </c:pt>
              <c:pt idx="313">
                <c:v>-3.5509279928566895E-2</c:v>
              </c:pt>
              <c:pt idx="314">
                <c:v>-2.7786636052469338E-2</c:v>
              </c:pt>
              <c:pt idx="315">
                <c:v>-4.2535663413908131E-2</c:v>
              </c:pt>
              <c:pt idx="316">
                <c:v>-3.5546484682271506E-2</c:v>
              </c:pt>
              <c:pt idx="317">
                <c:v>-3.7757510045283493E-2</c:v>
              </c:pt>
              <c:pt idx="318">
                <c:v>-4.8004762208474161E-2</c:v>
              </c:pt>
              <c:pt idx="319">
                <c:v>-4.5139996173225394E-2</c:v>
              </c:pt>
              <c:pt idx="320">
                <c:v>-4.2413419223164772E-2</c:v>
              </c:pt>
              <c:pt idx="321">
                <c:v>-3.1826009311818448E-2</c:v>
              </c:pt>
              <c:pt idx="322">
                <c:v>-2.94077003210238E-2</c:v>
              </c:pt>
              <c:pt idx="323">
                <c:v>-3.132640261921471E-2</c:v>
              </c:pt>
              <c:pt idx="324">
                <c:v>-3.377128643408378E-2</c:v>
              </c:pt>
              <c:pt idx="325">
                <c:v>-3.6003571656355593E-2</c:v>
              </c:pt>
              <c:pt idx="326">
                <c:v>-2.1759465952335466E-2</c:v>
              </c:pt>
              <c:pt idx="327">
                <c:v>-2.2423836554201992E-2</c:v>
              </c:pt>
              <c:pt idx="328">
                <c:v>-2.4501987796840763E-2</c:v>
              </c:pt>
              <c:pt idx="329">
                <c:v>-2.0420094818972334E-2</c:v>
              </c:pt>
              <c:pt idx="330">
                <c:v>-1.7783872270765611E-2</c:v>
              </c:pt>
              <c:pt idx="331">
                <c:v>-3.2894317239619886E-2</c:v>
              </c:pt>
              <c:pt idx="332">
                <c:v>-4.4672279269511228E-2</c:v>
              </c:pt>
              <c:pt idx="333">
                <c:v>-4.780810851032169E-2</c:v>
              </c:pt>
              <c:pt idx="334">
                <c:v>-4.4810468354699484E-2</c:v>
              </c:pt>
              <c:pt idx="335">
                <c:v>-4.2673852499096387E-2</c:v>
              </c:pt>
              <c:pt idx="336">
                <c:v>-3.9692157237919079E-2</c:v>
              </c:pt>
              <c:pt idx="337">
                <c:v>-4.0728575376831055E-2</c:v>
              </c:pt>
              <c:pt idx="338">
                <c:v>-3.8905542445309083E-2</c:v>
              </c:pt>
              <c:pt idx="339">
                <c:v>-3.242660033590572E-2</c:v>
              </c:pt>
              <c:pt idx="340">
                <c:v>-2.952994451176727E-2</c:v>
              </c:pt>
              <c:pt idx="341">
                <c:v>-2.5575610689457351E-2</c:v>
              </c:pt>
              <c:pt idx="342">
                <c:v>-2.9035652783978683E-2</c:v>
              </c:pt>
              <c:pt idx="343">
                <c:v>-1.2075600059527569E-2</c:v>
              </c:pt>
              <c:pt idx="344">
                <c:v>-5.4744137593808473E-3</c:v>
              </c:pt>
              <c:pt idx="345">
                <c:v>-1.4812806939218159E-2</c:v>
              </c:pt>
              <c:pt idx="346">
                <c:v>-6.2078789038416682E-3</c:v>
              </c:pt>
              <c:pt idx="347">
                <c:v>9.0088653613114023E-3</c:v>
              </c:pt>
              <c:pt idx="348">
                <c:v>9.0088653613114023E-3</c:v>
              </c:pt>
              <c:pt idx="349">
                <c:v>9.1204796224249041E-3</c:v>
              </c:pt>
              <c:pt idx="350">
                <c:v>1.4632098135510363E-2</c:v>
              </c:pt>
              <c:pt idx="351">
                <c:v>1.191083615026467E-2</c:v>
              </c:pt>
              <c:pt idx="352">
                <c:v>4.1775623445372556E-3</c:v>
              </c:pt>
              <c:pt idx="353">
                <c:v>1.4621468205880506E-2</c:v>
              </c:pt>
              <c:pt idx="354">
                <c:v>3.3909475519272148E-2</c:v>
              </c:pt>
              <c:pt idx="355">
                <c:v>2.5107893785743185E-2</c:v>
              </c:pt>
              <c:pt idx="356">
                <c:v>2.8950613346939713E-2</c:v>
              </c:pt>
              <c:pt idx="357">
                <c:v>4.7420116078831676E-2</c:v>
              </c:pt>
              <c:pt idx="358">
                <c:v>6.1988434636562673E-2</c:v>
              </c:pt>
              <c:pt idx="359">
                <c:v>8.9971724387184704E-2</c:v>
              </c:pt>
              <c:pt idx="360">
                <c:v>5.8650636732784811E-2</c:v>
              </c:pt>
              <c:pt idx="361">
                <c:v>6.138784361247529E-2</c:v>
              </c:pt>
              <c:pt idx="362">
                <c:v>5.6859493590152521E-2</c:v>
              </c:pt>
              <c:pt idx="363">
                <c:v>3.6885855815634638E-2</c:v>
              </c:pt>
              <c:pt idx="364">
                <c:v>1.9378361715245429E-2</c:v>
              </c:pt>
              <c:pt idx="365">
                <c:v>2.4347853817207721E-2</c:v>
              </c:pt>
              <c:pt idx="366">
                <c:v>3.2639198928503088E-2</c:v>
              </c:pt>
              <c:pt idx="367">
                <c:v>2.1334268767140729E-2</c:v>
              </c:pt>
              <c:pt idx="368">
                <c:v>2.8929353487679998E-2</c:v>
              </c:pt>
              <c:pt idx="369">
                <c:v>2.137147352084523E-2</c:v>
              </c:pt>
              <c:pt idx="370">
                <c:v>3.3154750515551612E-2</c:v>
              </c:pt>
              <c:pt idx="371">
                <c:v>4.0505346854603941E-2</c:v>
              </c:pt>
              <c:pt idx="372">
                <c:v>4.082424474349966E-2</c:v>
              </c:pt>
              <c:pt idx="373">
                <c:v>2.1961434615302755E-2</c:v>
              </c:pt>
              <c:pt idx="374">
                <c:v>2.0170291472670465E-2</c:v>
              </c:pt>
              <c:pt idx="375">
                <c:v>2.7313604183940132E-2</c:v>
              </c:pt>
              <c:pt idx="376">
                <c:v>2.9742543104364749E-2</c:v>
              </c:pt>
              <c:pt idx="377">
                <c:v>2.3492144482003541E-2</c:v>
              </c:pt>
              <c:pt idx="378">
                <c:v>2.7239194676531131E-2</c:v>
              </c:pt>
              <c:pt idx="379">
                <c:v>2.2386631800497492E-2</c:v>
              </c:pt>
              <c:pt idx="380">
                <c:v>2.3316750643110673E-2</c:v>
              </c:pt>
              <c:pt idx="381">
                <c:v>2.6776792737632116E-2</c:v>
              </c:pt>
              <c:pt idx="382">
                <c:v>3.5110657567446912E-2</c:v>
              </c:pt>
              <c:pt idx="383">
                <c:v>3.8289006526776692E-2</c:v>
              </c:pt>
              <c:pt idx="384">
                <c:v>4.5326019941748008E-2</c:v>
              </c:pt>
              <c:pt idx="385">
                <c:v>5.1193741097433909E-2</c:v>
              </c:pt>
              <c:pt idx="386">
                <c:v>4.9019920488126312E-2</c:v>
              </c:pt>
              <c:pt idx="387">
                <c:v>5.1783702191891434E-2</c:v>
              </c:pt>
              <c:pt idx="388">
                <c:v>3.646597359525483E-2</c:v>
              </c:pt>
              <c:pt idx="389">
                <c:v>4.054786657312337E-2</c:v>
              </c:pt>
              <c:pt idx="390">
                <c:v>3.7279163211939359E-2</c:v>
              </c:pt>
              <c:pt idx="391">
                <c:v>2.6638603652443749E-2</c:v>
              </c:pt>
              <c:pt idx="392">
                <c:v>8.6899674724152387E-3</c:v>
              </c:pt>
              <c:pt idx="393">
                <c:v>1.2771860450283778E-2</c:v>
              </c:pt>
              <c:pt idx="394">
                <c:v>2.4555137444990383E-3</c:v>
              </c:pt>
              <c:pt idx="395">
                <c:v>6.8935093649680201E-3</c:v>
              </c:pt>
              <c:pt idx="396">
                <c:v>8.2116206390714375E-3</c:v>
              </c:pt>
              <c:pt idx="397">
                <c:v>-9.8114250483661847E-3</c:v>
              </c:pt>
              <c:pt idx="398">
                <c:v>-7.1007929927504598E-3</c:v>
              </c:pt>
              <c:pt idx="399">
                <c:v>-1.3818908518825612E-4</c:v>
              </c:pt>
              <c:pt idx="400">
                <c:v>-2.2854348704210992E-3</c:v>
              </c:pt>
              <c:pt idx="401">
                <c:v>1.2383868018792654E-3</c:v>
              </c:pt>
              <c:pt idx="402">
                <c:v>-1.4515168909581821E-2</c:v>
              </c:pt>
              <c:pt idx="403">
                <c:v>-2.296596296532516E-2</c:v>
              </c:pt>
              <c:pt idx="404">
                <c:v>-1.545591768182486E-2</c:v>
              </c:pt>
              <c:pt idx="405">
                <c:v>-3.1709080085889907E-2</c:v>
              </c:pt>
              <c:pt idx="406">
                <c:v>-3.7039989795267569E-2</c:v>
              </c:pt>
              <c:pt idx="407">
                <c:v>-3.0476008248825348E-2</c:v>
              </c:pt>
              <c:pt idx="408">
                <c:v>-3.5248846652635168E-2</c:v>
              </c:pt>
              <c:pt idx="409">
                <c:v>-3.4483491719284887E-2</c:v>
              </c:pt>
              <c:pt idx="410">
                <c:v>-2.1063205561579257E-2</c:v>
              </c:pt>
              <c:pt idx="411">
                <c:v>-1.8591746922635433E-2</c:v>
              </c:pt>
              <c:pt idx="412">
                <c:v>-1.4823436868848017E-2</c:v>
              </c:pt>
              <c:pt idx="413">
                <c:v>-7.9883921168442118E-3</c:v>
              </c:pt>
              <c:pt idx="414">
                <c:v>-1.4892531411442089E-2</c:v>
              </c:pt>
              <c:pt idx="415">
                <c:v>-1.639666645406801E-2</c:v>
              </c:pt>
              <c:pt idx="416">
                <c:v>-1.4754342326253833E-2</c:v>
              </c:pt>
              <c:pt idx="417">
                <c:v>-2.345493972829904E-2</c:v>
              </c:pt>
              <c:pt idx="418">
                <c:v>-1.8538597274486146E-2</c:v>
              </c:pt>
              <c:pt idx="419">
                <c:v>-6.8563046112635195E-3</c:v>
              </c:pt>
              <c:pt idx="420">
                <c:v>-1.6099028424431783E-2</c:v>
              </c:pt>
              <c:pt idx="421">
                <c:v>-2.1286434083806371E-2</c:v>
              </c:pt>
              <c:pt idx="422">
                <c:v>-1.5471862576269868E-2</c:v>
              </c:pt>
              <c:pt idx="423">
                <c:v>-1.4945681059591487E-2</c:v>
              </c:pt>
              <c:pt idx="424">
                <c:v>-1.7821077024470111E-2</c:v>
              </c:pt>
              <c:pt idx="425">
                <c:v>-5.2511852371537326E-3</c:v>
              </c:pt>
              <c:pt idx="426">
                <c:v>-3.3069711078512642E-2</c:v>
              </c:pt>
              <c:pt idx="427">
                <c:v>-3.879392818419547E-2</c:v>
              </c:pt>
              <c:pt idx="428">
                <c:v>-2.5331122307970411E-2</c:v>
              </c:pt>
              <c:pt idx="429">
                <c:v>-1.2835640028063033E-2</c:v>
              </c:pt>
              <c:pt idx="430">
                <c:v>-2.2370686906052595E-2</c:v>
              </c:pt>
              <c:pt idx="431">
                <c:v>-2.577757935242464E-2</c:v>
              </c:pt>
              <c:pt idx="432">
                <c:v>-2.3258286030146458E-2</c:v>
              </c:pt>
              <c:pt idx="433">
                <c:v>-3.120415842847124E-2</c:v>
              </c:pt>
              <c:pt idx="434">
                <c:v>-2.9019707889533675E-2</c:v>
              </c:pt>
              <c:pt idx="435">
                <c:v>-3.1161638709951811E-2</c:v>
              </c:pt>
              <c:pt idx="436">
                <c:v>-3.267108871739266E-2</c:v>
              </c:pt>
              <c:pt idx="437">
                <c:v>-3.3882900695197393E-2</c:v>
              </c:pt>
              <c:pt idx="438">
                <c:v>-3.944235389161721E-2</c:v>
              </c:pt>
              <c:pt idx="439">
                <c:v>-3.7231328528605112E-2</c:v>
              </c:pt>
              <c:pt idx="440">
                <c:v>-6.2036269319897142E-2</c:v>
              </c:pt>
              <c:pt idx="441">
                <c:v>-7.5802028190573467E-2</c:v>
              </c:pt>
              <c:pt idx="442">
                <c:v>-7.5111082764632076E-2</c:v>
              </c:pt>
              <c:pt idx="443">
                <c:v>-7.3878010927567628E-2</c:v>
              </c:pt>
              <c:pt idx="444">
                <c:v>-7.8406360949890508E-2</c:v>
              </c:pt>
              <c:pt idx="445">
                <c:v>-8.2637072942577161E-2</c:v>
              </c:pt>
              <c:pt idx="446">
                <c:v>-7.75825414035759E-2</c:v>
              </c:pt>
              <c:pt idx="447">
                <c:v>-9.1172906435359358E-2</c:v>
              </c:pt>
              <c:pt idx="448">
                <c:v>-9.2113655207602507E-2</c:v>
              </c:pt>
              <c:pt idx="449">
                <c:v>-9.1555583902034554E-2</c:v>
              </c:pt>
              <c:pt idx="450">
                <c:v>-9.0253417522375923E-2</c:v>
              </c:pt>
              <c:pt idx="451">
                <c:v>-9.8273699428109818E-2</c:v>
              </c:pt>
              <c:pt idx="452">
                <c:v>-8.6458532644513975E-2</c:v>
              </c:pt>
              <c:pt idx="453">
                <c:v>-8.1765418712928084E-2</c:v>
              </c:pt>
              <c:pt idx="454">
                <c:v>-8.5942981057465451E-2</c:v>
              </c:pt>
              <c:pt idx="455">
                <c:v>-8.72504624019389E-2</c:v>
              </c:pt>
              <c:pt idx="456">
                <c:v>-7.8284116759147038E-2</c:v>
              </c:pt>
              <c:pt idx="457">
                <c:v>-6.6777217934817279E-2</c:v>
              </c:pt>
              <c:pt idx="458">
                <c:v>-6.1409103471735005E-2</c:v>
              </c:pt>
              <c:pt idx="459">
                <c:v>-5.8097880392031787E-2</c:v>
              </c:pt>
              <c:pt idx="460">
                <c:v>-6.4358908944022741E-2</c:v>
              </c:pt>
              <c:pt idx="461">
                <c:v>-6.1754576184705701E-2</c:v>
              </c:pt>
              <c:pt idx="462">
                <c:v>-4.7940982630695017E-2</c:v>
              </c:pt>
              <c:pt idx="463">
                <c:v>-5.63279971086591E-2</c:v>
              </c:pt>
              <c:pt idx="464">
                <c:v>-4.9174054467759465E-2</c:v>
              </c:pt>
              <c:pt idx="465">
                <c:v>-4.6341178221400159E-2</c:v>
              </c:pt>
              <c:pt idx="466">
                <c:v>-4.735633650105231E-2</c:v>
              </c:pt>
              <c:pt idx="467">
                <c:v>-4.8770117141824554E-2</c:v>
              </c:pt>
              <c:pt idx="468">
                <c:v>-4.2030741756489576E-2</c:v>
              </c:pt>
              <c:pt idx="469">
                <c:v>-5.4090396921572359E-2</c:v>
              </c:pt>
              <c:pt idx="470">
                <c:v>-5.6227012777175345E-2</c:v>
              </c:pt>
              <c:pt idx="471">
                <c:v>-6.3625443799562031E-2</c:v>
              </c:pt>
              <c:pt idx="472">
                <c:v>-6.5304972681080931E-2</c:v>
              </c:pt>
              <c:pt idx="473">
                <c:v>-7.1443757042328415E-2</c:v>
              </c:pt>
              <c:pt idx="474">
                <c:v>-7.7162659183196203E-2</c:v>
              </c:pt>
              <c:pt idx="475">
                <c:v>-7.0864425877500636E-2</c:v>
              </c:pt>
              <c:pt idx="476">
                <c:v>-6.9248676573761103E-2</c:v>
              </c:pt>
              <c:pt idx="477">
                <c:v>-6.5251823032931533E-2</c:v>
              </c:pt>
              <c:pt idx="478">
                <c:v>-7.6184705657248553E-2</c:v>
              </c:pt>
              <c:pt idx="479">
                <c:v>-7.6742776962816506E-2</c:v>
              </c:pt>
              <c:pt idx="480">
                <c:v>-8.3689435975933812E-2</c:v>
              </c:pt>
              <c:pt idx="481">
                <c:v>-9.0588260305716761E-2</c:v>
              </c:pt>
              <c:pt idx="482">
                <c:v>-9.777409273550608E-2</c:v>
              </c:pt>
              <c:pt idx="483">
                <c:v>-8.9977039351999522E-2</c:v>
              </c:pt>
              <c:pt idx="484">
                <c:v>-9.5318578991007041E-2</c:v>
              </c:pt>
              <c:pt idx="485">
                <c:v>-8.6692391096371058E-2</c:v>
              </c:pt>
              <c:pt idx="486">
                <c:v>-9.1959521227969465E-2</c:v>
              </c:pt>
              <c:pt idx="487">
                <c:v>-8.7510895677870626E-2</c:v>
              </c:pt>
              <c:pt idx="488">
                <c:v>-8.34130578055573E-2</c:v>
              </c:pt>
              <c:pt idx="489">
                <c:v>-9.5302634096562255E-2</c:v>
              </c:pt>
              <c:pt idx="490">
                <c:v>-9.7880392031804764E-2</c:v>
              </c:pt>
              <c:pt idx="491">
                <c:v>-0.11499989370070374</c:v>
              </c:pt>
              <c:pt idx="492">
                <c:v>-0.1097115037098455</c:v>
              </c:pt>
              <c:pt idx="493">
                <c:v>-0.10929693645428074</c:v>
              </c:pt>
              <c:pt idx="494">
                <c:v>-0.11511682292663217</c:v>
              </c:pt>
              <c:pt idx="495">
                <c:v>-0.1103333545931926</c:v>
              </c:pt>
              <c:pt idx="496">
                <c:v>-0.11175245019877966</c:v>
              </c:pt>
              <c:pt idx="497">
                <c:v>-0.1262516742139167</c:v>
              </c:pt>
              <c:pt idx="498">
                <c:v>-0.13772136828454207</c:v>
              </c:pt>
              <c:pt idx="499">
                <c:v>-0.13424538129557584</c:v>
              </c:pt>
              <c:pt idx="500">
                <c:v>-0.11773178561557918</c:v>
              </c:pt>
              <c:pt idx="501">
                <c:v>-0.11742883262112802</c:v>
              </c:pt>
              <c:pt idx="502">
                <c:v>-0.11739162786742363</c:v>
              </c:pt>
              <c:pt idx="503">
                <c:v>-9.6514446074366989E-2</c:v>
              </c:pt>
              <c:pt idx="504">
                <c:v>-8.2567978399982977E-2</c:v>
              </c:pt>
              <c:pt idx="505">
                <c:v>-8.7813848672321781E-2</c:v>
              </c:pt>
              <c:pt idx="506">
                <c:v>-8.9796330548291836E-2</c:v>
              </c:pt>
              <c:pt idx="507">
                <c:v>-9.9209133235538038E-2</c:v>
              </c:pt>
              <c:pt idx="508">
                <c:v>-0.11434615302846696</c:v>
              </c:pt>
              <c:pt idx="509">
                <c:v>-0.11070540213023783</c:v>
              </c:pt>
              <c:pt idx="510">
                <c:v>-0.11433020813402217</c:v>
              </c:pt>
              <c:pt idx="511">
                <c:v>-0.12596998107872526</c:v>
              </c:pt>
              <c:pt idx="512">
                <c:v>-0.12298297085273302</c:v>
              </c:pt>
              <c:pt idx="513">
                <c:v>-0.12185088334715222</c:v>
              </c:pt>
              <c:pt idx="514">
                <c:v>-0.13395837319556947</c:v>
              </c:pt>
              <c:pt idx="515">
                <c:v>-0.13471309819928989</c:v>
              </c:pt>
              <c:pt idx="516">
                <c:v>-0.11894359759338391</c:v>
              </c:pt>
              <c:pt idx="517">
                <c:v>-0.12314773476199592</c:v>
              </c:pt>
              <c:pt idx="518">
                <c:v>-0.12134596168973355</c:v>
              </c:pt>
              <c:pt idx="519">
                <c:v>-0.11528690180071011</c:v>
              </c:pt>
              <c:pt idx="520">
                <c:v>-0.11595658736739167</c:v>
              </c:pt>
              <c:pt idx="521">
                <c:v>-0.12576269745094293</c:v>
              </c:pt>
              <c:pt idx="522">
                <c:v>-0.13176860769181709</c:v>
              </c:pt>
              <c:pt idx="523">
                <c:v>-0.12410442842868386</c:v>
              </c:pt>
              <c:pt idx="524">
                <c:v>-0.13087569360290841</c:v>
              </c:pt>
              <c:pt idx="525">
                <c:v>-0.13393179837149483</c:v>
              </c:pt>
              <c:pt idx="526">
                <c:v>-0.1060920126708762</c:v>
              </c:pt>
              <c:pt idx="527">
                <c:v>-0.10940855071539424</c:v>
              </c:pt>
              <c:pt idx="528">
                <c:v>-8.9854795161256051E-2</c:v>
              </c:pt>
              <c:pt idx="529">
                <c:v>-9.2873695176137971E-2</c:v>
              </c:pt>
              <c:pt idx="530">
                <c:v>-6.6984501562599608E-2</c:v>
              </c:pt>
              <c:pt idx="531">
                <c:v>-5.8507132682781626E-2</c:v>
              </c:pt>
              <c:pt idx="532">
                <c:v>-5.4499649212322199E-2</c:v>
              </c:pt>
              <c:pt idx="533">
                <c:v>-5.7194336373493249E-2</c:v>
              </c:pt>
              <c:pt idx="534">
                <c:v>-6.4332334119948098E-2</c:v>
              </c:pt>
              <c:pt idx="535">
                <c:v>-6.9519739779322687E-2</c:v>
              </c:pt>
              <c:pt idx="536">
                <c:v>-7.6232540340583022E-2</c:v>
              </c:pt>
              <c:pt idx="537">
                <c:v>-7.5063248081297718E-2</c:v>
              </c:pt>
              <c:pt idx="538">
                <c:v>-7.0051236260815886E-2</c:v>
              </c:pt>
              <c:pt idx="539">
                <c:v>-6.726087973297612E-2</c:v>
              </c:pt>
              <c:pt idx="540">
                <c:v>-7.4473286986840193E-2</c:v>
              </c:pt>
              <c:pt idx="541">
                <c:v>-6.9960881858962098E-2</c:v>
              </c:pt>
              <c:pt idx="542">
                <c:v>-6.0037842549482301E-2</c:v>
              </c:pt>
              <c:pt idx="543">
                <c:v>-4.1658694219444348E-2</c:v>
              </c:pt>
              <c:pt idx="544">
                <c:v>-4.4565979973212544E-2</c:v>
              </c:pt>
              <c:pt idx="545">
                <c:v>-5.9952803112443331E-2</c:v>
              </c:pt>
              <c:pt idx="546">
                <c:v>-5.869847141611928E-2</c:v>
              </c:pt>
              <c:pt idx="547">
                <c:v>-5.0603780002976384E-2</c:v>
              </c:pt>
              <c:pt idx="548">
                <c:v>-4.9078385101090638E-2</c:v>
              </c:pt>
              <c:pt idx="549">
                <c:v>-4.4730743882475554E-2</c:v>
              </c:pt>
              <c:pt idx="550">
                <c:v>-5.3170908008588924E-2</c:v>
              </c:pt>
              <c:pt idx="551">
                <c:v>-3.7566171311945951E-2</c:v>
              </c:pt>
              <c:pt idx="552">
                <c:v>-3.9415779067542567E-2</c:v>
              </c:pt>
              <c:pt idx="553">
                <c:v>-5.5610476858643287E-2</c:v>
              </c:pt>
              <c:pt idx="554">
                <c:v>-4.6984288964007082E-2</c:v>
              </c:pt>
              <c:pt idx="555">
                <c:v>-4.988625975296046E-2</c:v>
              </c:pt>
              <c:pt idx="556">
                <c:v>-3.377128643408378E-2</c:v>
              </c:pt>
              <c:pt idx="557">
                <c:v>-3.5658098943384897E-2</c:v>
              </c:pt>
              <c:pt idx="558">
                <c:v>-4.7281926993643308E-2</c:v>
              </c:pt>
              <c:pt idx="559">
                <c:v>-4.4263026978761388E-2</c:v>
              </c:pt>
              <c:pt idx="560">
                <c:v>-3.6030146480430236E-2</c:v>
              </c:pt>
              <c:pt idx="561">
                <c:v>-4.099432361757771E-2</c:v>
              </c:pt>
              <c:pt idx="562">
                <c:v>-3.5381720773008496E-2</c:v>
              </c:pt>
              <c:pt idx="563">
                <c:v>-3.0539787826604603E-2</c:v>
              </c:pt>
              <c:pt idx="564">
                <c:v>-2.2322852222718237E-2</c:v>
              </c:pt>
              <c:pt idx="565">
                <c:v>-1.4307885281799493E-2</c:v>
              </c:pt>
              <c:pt idx="566">
                <c:v>-2.5825414035758998E-2</c:v>
              </c:pt>
              <c:pt idx="567">
                <c:v>-8.3923294427791229E-3</c:v>
              </c:pt>
              <c:pt idx="568">
                <c:v>-5.1395709760402308E-3</c:v>
              </c:pt>
              <c:pt idx="569">
                <c:v>-2.3651593426451401E-3</c:v>
              </c:pt>
              <c:pt idx="570">
                <c:v>-3.0773646278461353E-3</c:v>
              </c:pt>
              <c:pt idx="571">
                <c:v>8.296660076110296E-3</c:v>
              </c:pt>
              <c:pt idx="572">
                <c:v>2.059548865786498E-2</c:v>
              </c:pt>
              <c:pt idx="573">
                <c:v>1.4462019261432424E-2</c:v>
              </c:pt>
              <c:pt idx="574">
                <c:v>1.20277653761931E-2</c:v>
              </c:pt>
              <c:pt idx="575">
                <c:v>2.6978761400599627E-2</c:v>
              </c:pt>
              <c:pt idx="576">
                <c:v>2.3704743074600687E-2</c:v>
              </c:pt>
              <c:pt idx="577">
                <c:v>2.6340965622807522E-2</c:v>
              </c:pt>
              <c:pt idx="578">
                <c:v>2.9700023385845098E-2</c:v>
              </c:pt>
              <c:pt idx="579">
                <c:v>3.4350617598911448E-2</c:v>
              </c:pt>
              <c:pt idx="580">
                <c:v>2.5368327061674911E-2</c:v>
              </c:pt>
              <c:pt idx="581">
                <c:v>2.4746476178327592E-2</c:v>
              </c:pt>
              <c:pt idx="582">
                <c:v>2.2158088313455337E-2</c:v>
              </c:pt>
              <c:pt idx="583">
                <c:v>2.4916555052405531E-2</c:v>
              </c:pt>
              <c:pt idx="584">
                <c:v>3.6694517082296985E-2</c:v>
              </c:pt>
              <c:pt idx="585">
                <c:v>1.6603950081850449E-2</c:v>
              </c:pt>
              <c:pt idx="586">
                <c:v>-8.7750069094542082E-3</c:v>
              </c:pt>
              <c:pt idx="587">
                <c:v>-7.440950740906116E-3</c:v>
              </c:pt>
              <c:pt idx="588">
                <c:v>-4.4539405149138789E-3</c:v>
              </c:pt>
              <c:pt idx="589">
                <c:v>-3.1836639241448195E-3</c:v>
              </c:pt>
              <c:pt idx="590">
                <c:v>-1.0470480685417893E-2</c:v>
              </c:pt>
              <c:pt idx="591">
                <c:v>-8.4561090205583778E-3</c:v>
              </c:pt>
              <c:pt idx="592">
                <c:v>-1.4876586516997303E-2</c:v>
              </c:pt>
              <c:pt idx="593">
                <c:v>-1.444075940217282E-2</c:v>
              </c:pt>
              <c:pt idx="594">
                <c:v>-2.4167145013500035E-2</c:v>
              </c:pt>
              <c:pt idx="595">
                <c:v>-2.3981121244977421E-2</c:v>
              </c:pt>
              <c:pt idx="596">
                <c:v>-2.0792142356017673E-2</c:v>
              </c:pt>
              <c:pt idx="597">
                <c:v>-2.4656121776473916E-2</c:v>
              </c:pt>
              <c:pt idx="598">
                <c:v>-2.9811637646958711E-2</c:v>
              </c:pt>
              <c:pt idx="599">
                <c:v>-3.1464591704402967E-2</c:v>
              </c:pt>
              <c:pt idx="600">
                <c:v>-3.7438612156387552E-2</c:v>
              </c:pt>
              <c:pt idx="601">
                <c:v>-3.4196483619278406E-2</c:v>
              </c:pt>
              <c:pt idx="602">
                <c:v>-2.899844803027396E-2</c:v>
              </c:pt>
              <c:pt idx="603">
                <c:v>-2.3789782511639768E-2</c:v>
              </c:pt>
              <c:pt idx="604">
                <c:v>-2.4241554520909148E-2</c:v>
              </c:pt>
              <c:pt idx="605">
                <c:v>-1.3287412037332302E-2</c:v>
              </c:pt>
              <c:pt idx="606">
                <c:v>-1.840040818929789E-2</c:v>
              </c:pt>
              <c:pt idx="607">
                <c:v>-3.6157705635988635E-2</c:v>
              </c:pt>
              <c:pt idx="608">
                <c:v>-3.5971681867466021E-2</c:v>
              </c:pt>
              <c:pt idx="609">
                <c:v>-2.6813997491336616E-2</c:v>
              </c:pt>
              <c:pt idx="610">
                <c:v>-7.0263834853413476E-3</c:v>
              </c:pt>
              <c:pt idx="611">
                <c:v>1.7124816633713902E-2</c:v>
              </c:pt>
              <c:pt idx="612">
                <c:v>1.1974615728043814E-2</c:v>
              </c:pt>
              <c:pt idx="613">
                <c:v>1.9718519463401085E-2</c:v>
              </c:pt>
              <c:pt idx="614">
                <c:v>2.0218126156004823E-2</c:v>
              </c:pt>
              <c:pt idx="615">
                <c:v>5.7279375810532107E-2</c:v>
              </c:pt>
              <c:pt idx="616">
                <c:v>5.1746497438186934E-2</c:v>
              </c:pt>
              <c:pt idx="617">
                <c:v>3.1140378850691874E-2</c:v>
              </c:pt>
              <c:pt idx="618">
                <c:v>4.7106533154750441E-2</c:v>
              </c:pt>
              <c:pt idx="619">
                <c:v>5.9485086208729276E-2</c:v>
              </c:pt>
              <c:pt idx="620">
                <c:v>5.1411654654846206E-2</c:v>
              </c:pt>
              <c:pt idx="621">
                <c:v>3.9963220443480774E-2</c:v>
              </c:pt>
              <c:pt idx="622">
                <c:v>4.8929566086272525E-2</c:v>
              </c:pt>
              <c:pt idx="623">
                <c:v>4.4231137189871816E-2</c:v>
              </c:pt>
              <c:pt idx="624">
                <c:v>5.2559687054871684E-2</c:v>
              </c:pt>
              <c:pt idx="625">
                <c:v>4.666539107511114E-2</c:v>
              </c:pt>
              <c:pt idx="626">
                <c:v>5.4834491995662926E-2</c:v>
              </c:pt>
              <c:pt idx="627">
                <c:v>7.3846121138678056E-2</c:v>
              </c:pt>
              <c:pt idx="628">
                <c:v>7.4010885047941066E-2</c:v>
              </c:pt>
              <c:pt idx="629">
                <c:v>6.7197100155196976E-2</c:v>
              </c:pt>
              <c:pt idx="630">
                <c:v>5.8464612964262086E-2</c:v>
              </c:pt>
              <c:pt idx="631">
                <c:v>6.4916980249590583E-2</c:v>
              </c:pt>
              <c:pt idx="632">
                <c:v>7.0928205455280002E-2</c:v>
              </c:pt>
              <c:pt idx="633">
                <c:v>8.4369751472245236E-2</c:v>
              </c:pt>
              <c:pt idx="634">
                <c:v>6.5209303314412104E-2</c:v>
              </c:pt>
              <c:pt idx="635">
                <c:v>6.0436464910602394E-2</c:v>
              </c:pt>
              <c:pt idx="636">
                <c:v>6.5889618810723416E-2</c:v>
              </c:pt>
              <c:pt idx="637">
                <c:v>6.0298275825414027E-2</c:v>
              </c:pt>
              <c:pt idx="638">
                <c:v>6.5544146097752831E-2</c:v>
              </c:pt>
              <c:pt idx="639">
                <c:v>5.3989412590088603E-2</c:v>
              </c:pt>
              <c:pt idx="640">
                <c:v>5.7220911197567892E-2</c:v>
              </c:pt>
              <c:pt idx="641">
                <c:v>6.1605757169887587E-2</c:v>
              </c:pt>
              <c:pt idx="642">
                <c:v>5.7167761549418605E-2</c:v>
              </c:pt>
              <c:pt idx="643">
                <c:v>5.6498075982736928E-2</c:v>
              </c:pt>
              <c:pt idx="644">
                <c:v>5.7677998171652201E-2</c:v>
              </c:pt>
              <c:pt idx="645">
                <c:v>5.3723664349341949E-2</c:v>
              </c:pt>
              <c:pt idx="646">
                <c:v>7.1858324297893184E-2</c:v>
              </c:pt>
              <c:pt idx="647">
                <c:v>8.3705380870378709E-2</c:v>
              </c:pt>
              <c:pt idx="648">
                <c:v>8.9716606076067906E-2</c:v>
              </c:pt>
              <c:pt idx="649">
                <c:v>7.1916788910857399E-2</c:v>
              </c:pt>
              <c:pt idx="650">
                <c:v>7.4239428534983221E-2</c:v>
              </c:pt>
              <c:pt idx="651">
                <c:v>8.1361481386993173E-2</c:v>
              </c:pt>
              <c:pt idx="652">
                <c:v>7.8985692114718065E-2</c:v>
              </c:pt>
              <c:pt idx="653">
                <c:v>7.0991985033059146E-2</c:v>
              </c:pt>
              <c:pt idx="654">
                <c:v>6.8717180092267682E-2</c:v>
              </c:pt>
              <c:pt idx="655">
                <c:v>7.1757339966409317E-2</c:v>
              </c:pt>
              <c:pt idx="656">
                <c:v>5.7236856092012678E-2</c:v>
              </c:pt>
              <c:pt idx="657">
                <c:v>5.3340986882666863E-2</c:v>
              </c:pt>
              <c:pt idx="658">
                <c:v>4.0430937347194718E-2</c:v>
              </c:pt>
              <c:pt idx="659">
                <c:v>5.1199056062248838E-2</c:v>
              </c:pt>
              <c:pt idx="660">
                <c:v>4.8036651997363622E-2</c:v>
              </c:pt>
              <c:pt idx="661">
                <c:v>4.9827795139996134E-2</c:v>
              </c:pt>
              <c:pt idx="662">
                <c:v>4.02236537194125E-2</c:v>
              </c:pt>
              <c:pt idx="663">
                <c:v>3.1852584135892981E-2</c:v>
              </c:pt>
              <c:pt idx="664">
                <c:v>3.4536641367434173E-2</c:v>
              </c:pt>
              <c:pt idx="665">
                <c:v>4.1377001084252685E-2</c:v>
              </c:pt>
              <c:pt idx="666">
                <c:v>4.3184089121329983E-2</c:v>
              </c:pt>
              <c:pt idx="667">
                <c:v>5.1092756765950043E-2</c:v>
              </c:pt>
              <c:pt idx="668">
                <c:v>3.5339201054489067E-2</c:v>
              </c:pt>
              <c:pt idx="669">
                <c:v>4.2721687182430745E-2</c:v>
              </c:pt>
              <c:pt idx="670">
                <c:v>4.3603971341709791E-2</c:v>
              </c:pt>
              <c:pt idx="671">
                <c:v>3.1113804026617231E-2</c:v>
              </c:pt>
              <c:pt idx="672">
                <c:v>4.4635074515806616E-2</c:v>
              </c:pt>
              <c:pt idx="673">
                <c:v>4.2365584539830303E-2</c:v>
              </c:pt>
              <c:pt idx="674">
                <c:v>4.0585071326827871E-2</c:v>
              </c:pt>
              <c:pt idx="675">
                <c:v>3.3090970937772468E-2</c:v>
              </c:pt>
              <c:pt idx="676">
                <c:v>3.2442545230350506E-2</c:v>
              </c:pt>
              <c:pt idx="677">
                <c:v>4.0675425728681658E-2</c:v>
              </c:pt>
              <c:pt idx="678">
                <c:v>4.0659480834236872E-2</c:v>
              </c:pt>
              <c:pt idx="679">
                <c:v>2.9200416693241582E-2</c:v>
              </c:pt>
              <c:pt idx="680">
                <c:v>2.7143525309862415E-2</c:v>
              </c:pt>
              <c:pt idx="681">
                <c:v>1.728958054297669E-2</c:v>
              </c:pt>
              <c:pt idx="682">
                <c:v>2.1111040244913504E-2</c:v>
              </c:pt>
              <c:pt idx="683">
                <c:v>2.2205922996789695E-2</c:v>
              </c:pt>
              <c:pt idx="684">
                <c:v>1.7119501668898973E-2</c:v>
              </c:pt>
              <c:pt idx="685">
                <c:v>1.3733869081786532E-2</c:v>
              </c:pt>
              <c:pt idx="686">
                <c:v>1.4201585985500698E-2</c:v>
              </c:pt>
              <c:pt idx="687">
                <c:v>2.0127771754151036E-2</c:v>
              </c:pt>
              <c:pt idx="688">
                <c:v>2.1344898696770587E-2</c:v>
              </c:pt>
              <c:pt idx="689">
                <c:v>1.7975211004103153E-2</c:v>
              </c:pt>
              <c:pt idx="690">
                <c:v>1.5636626485532767E-2</c:v>
              </c:pt>
              <c:pt idx="691">
                <c:v>2.3157301698662813E-2</c:v>
              </c:pt>
              <c:pt idx="692">
                <c:v>2.3316750643110673E-2</c:v>
              </c:pt>
              <c:pt idx="693">
                <c:v>2.6973446435784698E-2</c:v>
              </c:pt>
              <c:pt idx="694">
                <c:v>4.0324638050896144E-2</c:v>
              </c:pt>
              <c:pt idx="695">
                <c:v>4.2004166932414932E-2</c:v>
              </c:pt>
              <c:pt idx="696">
                <c:v>3.9187235580500523E-2</c:v>
              </c:pt>
              <c:pt idx="697">
                <c:v>3.9096881178646514E-2</c:v>
              </c:pt>
              <c:pt idx="698">
                <c:v>5.168271786040779E-2</c:v>
              </c:pt>
              <c:pt idx="699">
                <c:v>5.0577205178901741E-2</c:v>
              </c:pt>
              <c:pt idx="700">
                <c:v>4.6798265195484356E-2</c:v>
              </c:pt>
              <c:pt idx="701">
                <c:v>4.2764206900950397E-2</c:v>
              </c:pt>
              <c:pt idx="702">
                <c:v>3.8932117269383726E-2</c:v>
              </c:pt>
              <c:pt idx="703">
                <c:v>4.4369326275059962E-2</c:v>
              </c:pt>
              <c:pt idx="704">
                <c:v>4.8148266258477346E-2</c:v>
              </c:pt>
              <c:pt idx="705">
                <c:v>3.4292152985947233E-2</c:v>
              </c:pt>
              <c:pt idx="706">
                <c:v>4.1462040521291765E-2</c:v>
              </c:pt>
              <c:pt idx="707">
                <c:v>4.4438420817654034E-2</c:v>
              </c:pt>
              <c:pt idx="708">
                <c:v>3.3383294002593766E-2</c:v>
              </c:pt>
              <c:pt idx="709">
                <c:v>2.8153368624699748E-2</c:v>
              </c:pt>
              <c:pt idx="710">
                <c:v>2.7946084996917309E-2</c:v>
              </c:pt>
              <c:pt idx="711">
                <c:v>3.2649828858132945E-2</c:v>
              </c:pt>
              <c:pt idx="712">
                <c:v>2.9274826200650583E-2</c:v>
              </c:pt>
              <c:pt idx="713">
                <c:v>2.3258286030146458E-2</c:v>
              </c:pt>
              <c:pt idx="714">
                <c:v>1.7528753959648702E-2</c:v>
              </c:pt>
              <c:pt idx="715">
                <c:v>1.6476390926292162E-2</c:v>
              </c:pt>
              <c:pt idx="716">
                <c:v>1.7156706422603474E-2</c:v>
              </c:pt>
              <c:pt idx="717">
                <c:v>1.3616939855858101E-2</c:v>
              </c:pt>
              <c:pt idx="718">
                <c:v>1.0906307800242265E-2</c:v>
              </c:pt>
              <c:pt idx="719">
                <c:v>5.4903586538257443E-3</c:v>
              </c:pt>
              <c:pt idx="720">
                <c:v>4.2253970278716135E-3</c:v>
              </c:pt>
              <c:pt idx="721">
                <c:v>4.1616174500924696E-3</c:v>
              </c:pt>
              <c:pt idx="722">
                <c:v>7.1486276760848178E-3</c:v>
              </c:pt>
              <c:pt idx="723">
                <c:v>8.5039437038927357E-3</c:v>
              </c:pt>
              <c:pt idx="724">
                <c:v>1.8070880370771869E-2</c:v>
              </c:pt>
              <c:pt idx="725">
                <c:v>1.8830920339307333E-2</c:v>
              </c:pt>
              <c:pt idx="726">
                <c:v>1.7794502200395357E-2</c:v>
              </c:pt>
              <c:pt idx="727">
                <c:v>2.0563598868975408E-2</c:v>
              </c:pt>
              <c:pt idx="728">
                <c:v>2.9795692752514036E-2</c:v>
              </c:pt>
              <c:pt idx="729">
                <c:v>3.2336245934051933E-2</c:v>
              </c:pt>
              <c:pt idx="730">
                <c:v>3.120415842847124E-2</c:v>
              </c:pt>
              <c:pt idx="731">
                <c:v>3.1135063885876946E-2</c:v>
              </c:pt>
              <c:pt idx="732">
                <c:v>2.3726002933860402E-2</c:v>
              </c:pt>
              <c:pt idx="733">
                <c:v>1.8644896570784608E-2</c:v>
              </c:pt>
              <c:pt idx="734">
                <c:v>2.0303165593043904E-2</c:v>
              </c:pt>
              <c:pt idx="735">
                <c:v>1.998426770414774E-2</c:v>
              </c:pt>
              <c:pt idx="736">
                <c:v>2.16956863745561E-2</c:v>
              </c:pt>
              <c:pt idx="737">
                <c:v>1.7108871739269116E-2</c:v>
              </c:pt>
              <c:pt idx="738">
                <c:v>1.4159066266981268E-2</c:v>
              </c:pt>
              <c:pt idx="739">
                <c:v>1.557816187256833E-2</c:v>
              </c:pt>
              <c:pt idx="740">
                <c:v>2.2551395709760502E-2</c:v>
              </c:pt>
              <c:pt idx="741">
                <c:v>2.7829155770988656E-2</c:v>
              </c:pt>
              <c:pt idx="742">
                <c:v>2.6511044496885461E-2</c:v>
              </c:pt>
              <c:pt idx="743">
                <c:v>2.5947658226502579E-2</c:v>
              </c:pt>
              <c:pt idx="744">
                <c:v>2.0483874396751478E-2</c:v>
              </c:pt>
              <c:pt idx="745">
                <c:v>2.3252971065331529E-2</c:v>
              </c:pt>
              <c:pt idx="746">
                <c:v>1.8304738822628952E-2</c:v>
              </c:pt>
              <c:pt idx="747">
                <c:v>1.0188787550226452E-2</c:v>
              </c:pt>
              <c:pt idx="748">
                <c:v>-3.3803176222974018E-3</c:v>
              </c:pt>
              <c:pt idx="749">
                <c:v>-8.8281565576036058E-3</c:v>
              </c:pt>
              <c:pt idx="750">
                <c:v>-1.7459659417054629E-2</c:v>
              </c:pt>
              <c:pt idx="751">
                <c:v>-2.8408486935816546E-2</c:v>
              </c:pt>
              <c:pt idx="752">
                <c:v>-3.1071284308097913E-2</c:v>
              </c:pt>
              <c:pt idx="753">
                <c:v>-3.1953568467376847E-2</c:v>
              </c:pt>
              <c:pt idx="754">
                <c:v>-3.2516954737759618E-2</c:v>
              </c:pt>
              <c:pt idx="755">
                <c:v>-2.5761634457979854E-2</c:v>
              </c:pt>
              <c:pt idx="756">
                <c:v>-1.1203945829878603E-2</c:v>
              </c:pt>
              <c:pt idx="757">
                <c:v>-3.7842549482323129E-3</c:v>
              </c:pt>
              <c:pt idx="758">
                <c:v>-6.6862257371855804E-3</c:v>
              </c:pt>
              <c:pt idx="759">
                <c:v>2.7287029359865489E-2</c:v>
              </c:pt>
              <c:pt idx="760">
                <c:v>2.0579543763420194E-2</c:v>
              </c:pt>
              <c:pt idx="761">
                <c:v>2.2163403278270266E-2</c:v>
              </c:pt>
              <c:pt idx="762">
                <c:v>3.5115972532261841E-2</c:v>
              </c:pt>
              <c:pt idx="763">
                <c:v>4.9418542849246405E-2</c:v>
              </c:pt>
              <c:pt idx="764">
                <c:v>5.310712843080978E-2</c:v>
              </c:pt>
              <c:pt idx="765">
                <c:v>4.8562833514042003E-2</c:v>
              </c:pt>
              <c:pt idx="766">
                <c:v>4.7563620128834749E-2</c:v>
              </c:pt>
              <c:pt idx="767">
                <c:v>5.22142143419011E-2</c:v>
              </c:pt>
              <c:pt idx="768">
                <c:v>5.4866381784552498E-2</c:v>
              </c:pt>
              <c:pt idx="769">
                <c:v>6.6378595573697297E-2</c:v>
              </c:pt>
              <c:pt idx="770">
                <c:v>6.0920126708761124E-2</c:v>
              </c:pt>
              <c:pt idx="771">
                <c:v>5.4425239704913198E-2</c:v>
              </c:pt>
              <c:pt idx="772">
                <c:v>5.3707719454897163E-2</c:v>
              </c:pt>
              <c:pt idx="773">
                <c:v>5.5435083019750309E-2</c:v>
              </c:pt>
              <c:pt idx="774">
                <c:v>5.9086463847609405E-2</c:v>
              </c:pt>
              <c:pt idx="775">
                <c:v>5.1374449901141706E-2</c:v>
              </c:pt>
              <c:pt idx="776">
                <c:v>4.6755745476964927E-2</c:v>
              </c:pt>
              <c:pt idx="777">
                <c:v>3.6524438208219046E-2</c:v>
              </c:pt>
              <c:pt idx="778">
                <c:v>4.0962433828688027E-2</c:v>
              </c:pt>
              <c:pt idx="779">
                <c:v>3.1209473393286169E-2</c:v>
              </c:pt>
              <c:pt idx="780">
                <c:v>3.4781129748921114E-2</c:v>
              </c:pt>
              <c:pt idx="781">
                <c:v>4.4013223632459519E-2</c:v>
              </c:pt>
              <c:pt idx="782">
                <c:v>4.1653379254629197E-2</c:v>
              </c:pt>
              <c:pt idx="783">
                <c:v>5.2841380190063125E-2</c:v>
              </c:pt>
              <c:pt idx="784">
                <c:v>5.2798860471543696E-2</c:v>
              </c:pt>
              <c:pt idx="785">
                <c:v>5.1337245147436983E-2</c:v>
              </c:pt>
              <c:pt idx="786">
                <c:v>6.2084104003231388E-2</c:v>
              </c:pt>
              <c:pt idx="787">
                <c:v>5.7768352573505988E-2</c:v>
              </c:pt>
              <c:pt idx="788">
                <c:v>6.3428790101409449E-2</c:v>
              </c:pt>
              <c:pt idx="789">
                <c:v>7.0503008270085266E-2</c:v>
              </c:pt>
              <c:pt idx="790">
                <c:v>8.4768373833365329E-2</c:v>
              </c:pt>
              <c:pt idx="791">
                <c:v>8.6506367327848332E-2</c:v>
              </c:pt>
              <c:pt idx="792">
                <c:v>8.2344749877755863E-2</c:v>
              </c:pt>
              <c:pt idx="793">
                <c:v>0.10137763888003049</c:v>
              </c:pt>
              <c:pt idx="794">
                <c:v>7.8629589472117623E-2</c:v>
              </c:pt>
              <c:pt idx="795">
                <c:v>7.3282734868295174E-2</c:v>
              </c:pt>
              <c:pt idx="796">
                <c:v>7.6572698088738678E-2</c:v>
              </c:pt>
              <c:pt idx="797">
                <c:v>7.8124667814699178E-2</c:v>
              </c:pt>
              <c:pt idx="798">
                <c:v>6.5475051555158759E-2</c:v>
              </c:pt>
              <c:pt idx="799">
                <c:v>5.3399451495631078E-2</c:v>
              </c:pt>
              <c:pt idx="800">
                <c:v>5.2118544975232162E-2</c:v>
              </c:pt>
              <c:pt idx="801">
                <c:v>7.7736675383208942E-2</c:v>
              </c:pt>
              <c:pt idx="802">
                <c:v>8.2318175053680998E-2</c:v>
              </c:pt>
              <c:pt idx="803">
                <c:v>7.3420923953483319E-2</c:v>
              </c:pt>
              <c:pt idx="804">
                <c:v>7.7444352318387644E-2</c:v>
              </c:pt>
              <c:pt idx="805">
                <c:v>8.4438846014839308E-2</c:v>
              </c:pt>
              <c:pt idx="806">
                <c:v>7.9676637540659456E-2</c:v>
              </c:pt>
              <c:pt idx="807">
                <c:v>8.7415226311201799E-2</c:v>
              </c:pt>
              <c:pt idx="808">
                <c:v>9.1204796224249041E-2</c:v>
              </c:pt>
              <c:pt idx="809">
                <c:v>9.9033739396645171E-2</c:v>
              </c:pt>
              <c:pt idx="810">
                <c:v>0.10417862533750011</c:v>
              </c:pt>
              <c:pt idx="811">
                <c:v>9.7864447137359978E-2</c:v>
              </c:pt>
              <c:pt idx="812">
                <c:v>9.6466611391032631E-2</c:v>
              </c:pt>
              <c:pt idx="813">
                <c:v>9.4329995535429534E-2</c:v>
              </c:pt>
              <c:pt idx="814">
                <c:v>8.5044752003741619E-2</c:v>
              </c:pt>
              <c:pt idx="815">
                <c:v>8.619278440376732E-2</c:v>
              </c:pt>
              <c:pt idx="816">
                <c:v>8.7149478070455144E-2</c:v>
              </c:pt>
              <c:pt idx="817">
                <c:v>7.791206922210181E-2</c:v>
              </c:pt>
              <c:pt idx="818">
                <c:v>7.9044156727682502E-2</c:v>
              </c:pt>
              <c:pt idx="819">
                <c:v>7.5966792099836367E-2</c:v>
              </c:pt>
              <c:pt idx="820">
                <c:v>7.8358526266556039E-2</c:v>
              </c:pt>
              <c:pt idx="821">
                <c:v>8.9068180368645944E-2</c:v>
              </c:pt>
              <c:pt idx="822">
                <c:v>7.8108722920254392E-2</c:v>
              </c:pt>
              <c:pt idx="823">
                <c:v>6.6314815995918153E-2</c:v>
              </c:pt>
              <c:pt idx="824">
                <c:v>7.5398090864638334E-2</c:v>
              </c:pt>
              <c:pt idx="825">
                <c:v>7.8666794225822123E-2</c:v>
              </c:pt>
              <c:pt idx="826">
                <c:v>7.452643663498959E-2</c:v>
              </c:pt>
              <c:pt idx="827">
                <c:v>7.8555179964708621E-2</c:v>
              </c:pt>
              <c:pt idx="828">
                <c:v>7.0375449114526978E-2</c:v>
              </c:pt>
              <c:pt idx="829">
                <c:v>7.4069349660905281E-2</c:v>
              </c:pt>
              <c:pt idx="830">
                <c:v>7.2836277823840723E-2</c:v>
              </c:pt>
              <c:pt idx="831">
                <c:v>8.0654591066607217E-2</c:v>
              </c:pt>
              <c:pt idx="832">
                <c:v>8.2663647766651804E-2</c:v>
              </c:pt>
              <c:pt idx="833">
                <c:v>8.3997703935200008E-2</c:v>
              </c:pt>
              <c:pt idx="834">
                <c:v>9.221995450390108E-2</c:v>
              </c:pt>
              <c:pt idx="835">
                <c:v>8.4125263090758295E-2</c:v>
              </c:pt>
              <c:pt idx="836">
                <c:v>7.6338839636881595E-2</c:v>
              </c:pt>
              <c:pt idx="837">
                <c:v>8.2201245827752567E-2</c:v>
              </c:pt>
              <c:pt idx="838">
                <c:v>8.1786678572187688E-2</c:v>
              </c:pt>
              <c:pt idx="839">
                <c:v>8.1340221527733458E-2</c:v>
              </c:pt>
              <c:pt idx="840">
                <c:v>7.5887067627612215E-2</c:v>
              </c:pt>
              <c:pt idx="841">
                <c:v>7.3649467440525473E-2</c:v>
              </c:pt>
              <c:pt idx="842">
                <c:v>5.935221208835606E-2</c:v>
              </c:pt>
              <c:pt idx="843">
                <c:v>5.8916384973531466E-2</c:v>
              </c:pt>
              <c:pt idx="844">
                <c:v>6.5331547505155463E-2</c:v>
              </c:pt>
              <c:pt idx="845">
                <c:v>7.0216000170078896E-2</c:v>
              </c:pt>
              <c:pt idx="846">
                <c:v>7.5966792099836367E-2</c:v>
              </c:pt>
              <c:pt idx="847">
                <c:v>7.6806556540595761E-2</c:v>
              </c:pt>
              <c:pt idx="848">
                <c:v>7.5956162170206509E-2</c:v>
              </c:pt>
              <c:pt idx="849">
                <c:v>8.1807938431447624E-2</c:v>
              </c:pt>
              <c:pt idx="850">
                <c:v>7.9596913068435526E-2</c:v>
              </c:pt>
              <c:pt idx="851">
                <c:v>7.9192975742500504E-2</c:v>
              </c:pt>
              <c:pt idx="852">
                <c:v>8.1356166422178244E-2</c:v>
              </c:pt>
              <c:pt idx="853">
                <c:v>8.6538257116737904E-2</c:v>
              </c:pt>
              <c:pt idx="854">
                <c:v>0.10706465123200881</c:v>
              </c:pt>
              <c:pt idx="855">
                <c:v>0.1238386801879372</c:v>
              </c:pt>
              <c:pt idx="856">
                <c:v>0.13104577247698623</c:v>
              </c:pt>
              <c:pt idx="857">
                <c:v>0.14175011161426099</c:v>
              </c:pt>
              <c:pt idx="858">
                <c:v>0.14802177009588191</c:v>
              </c:pt>
              <c:pt idx="859">
                <c:v>0.15810425834980957</c:v>
              </c:pt>
              <c:pt idx="860">
                <c:v>0.16012394497948423</c:v>
              </c:pt>
              <c:pt idx="861">
                <c:v>0.14715011586623294</c:v>
              </c:pt>
              <c:pt idx="862">
                <c:v>0.15569126432383018</c:v>
              </c:pt>
              <c:pt idx="863">
                <c:v>0.14919637731998225</c:v>
              </c:pt>
              <c:pt idx="864">
                <c:v>0.14585326445138946</c:v>
              </c:pt>
              <c:pt idx="865">
                <c:v>0.14822373875884942</c:v>
              </c:pt>
              <c:pt idx="866">
                <c:v>0.14675149350511307</c:v>
              </c:pt>
              <c:pt idx="867">
                <c:v>0.16205859217211982</c:v>
              </c:pt>
              <c:pt idx="868">
                <c:v>0.1593692199757637</c:v>
              </c:pt>
              <c:pt idx="869">
                <c:v>0.1509237408848354</c:v>
              </c:pt>
              <c:pt idx="870">
                <c:v>0.15432000340157748</c:v>
              </c:pt>
              <c:pt idx="871">
                <c:v>0.15802453387758586</c:v>
              </c:pt>
              <c:pt idx="872">
                <c:v>0.16652316261666344</c:v>
              </c:pt>
              <c:pt idx="873">
                <c:v>0.18516805918744805</c:v>
              </c:pt>
              <c:pt idx="874">
                <c:v>0.19663243829325849</c:v>
              </c:pt>
              <c:pt idx="875">
                <c:v>0.21216808044730739</c:v>
              </c:pt>
              <c:pt idx="876">
                <c:v>0.22244190743457271</c:v>
              </c:pt>
              <c:pt idx="877">
                <c:v>0.21762654931224357</c:v>
              </c:pt>
              <c:pt idx="878">
                <c:v>0.23825392775899812</c:v>
              </c:pt>
              <c:pt idx="879">
                <c:v>0.24318621510725613</c:v>
              </c:pt>
              <c:pt idx="880">
                <c:v>0.25049429172778881</c:v>
              </c:pt>
              <c:pt idx="881">
                <c:v>0.24053404766460451</c:v>
              </c:pt>
              <c:pt idx="882">
                <c:v>0.26098603227246642</c:v>
              </c:pt>
              <c:pt idx="883">
                <c:v>0.24602440631843003</c:v>
              </c:pt>
              <c:pt idx="884">
                <c:v>0.26673682420222389</c:v>
              </c:pt>
              <c:pt idx="885">
                <c:v>0.26649765078555165</c:v>
              </c:pt>
              <c:pt idx="886">
                <c:v>0.25487382273529358</c:v>
              </c:pt>
              <c:pt idx="887">
                <c:v>0.26445138933180257</c:v>
              </c:pt>
              <c:pt idx="888">
                <c:v>0.27130237897825116</c:v>
              </c:pt>
              <c:pt idx="889">
                <c:v>0.23695176137933971</c:v>
              </c:pt>
              <c:pt idx="890">
                <c:v>0.23414545995705516</c:v>
              </c:pt>
              <c:pt idx="891">
                <c:v>0.23103620554031945</c:v>
              </c:pt>
              <c:pt idx="892">
                <c:v>0.23969428322384512</c:v>
              </c:pt>
              <c:pt idx="893">
                <c:v>0.2426175138720581</c:v>
              </c:pt>
              <c:pt idx="894">
                <c:v>0.2413950719646234</c:v>
              </c:pt>
              <c:pt idx="895">
                <c:v>0.21513383081404003</c:v>
              </c:pt>
              <c:pt idx="896">
                <c:v>0.2328379786125816</c:v>
              </c:pt>
              <c:pt idx="897">
                <c:v>0.22447753895869194</c:v>
              </c:pt>
              <c:pt idx="898">
                <c:v>0.22336671131237096</c:v>
              </c:pt>
              <c:pt idx="899">
                <c:v>0.23518187809596691</c:v>
              </c:pt>
              <c:pt idx="900">
                <c:v>0.22993600782362811</c:v>
              </c:pt>
              <c:pt idx="901">
                <c:v>0.22714565129578834</c:v>
              </c:pt>
              <c:pt idx="902">
                <c:v>0.24706613942215694</c:v>
              </c:pt>
              <c:pt idx="903">
                <c:v>0.25459744456491706</c:v>
              </c:pt>
              <c:pt idx="904">
                <c:v>0.24174585964240913</c:v>
              </c:pt>
              <c:pt idx="905">
                <c:v>0.25333248293896293</c:v>
              </c:pt>
              <c:pt idx="906">
                <c:v>0.26814528987818087</c:v>
              </c:pt>
              <c:pt idx="907">
                <c:v>0.26329272700214723</c:v>
              </c:pt>
              <c:pt idx="908">
                <c:v>0.28368093203222977</c:v>
              </c:pt>
              <c:pt idx="909">
                <c:v>0.28904373153049723</c:v>
              </c:pt>
              <c:pt idx="910">
                <c:v>0.28677955651933584</c:v>
              </c:pt>
              <c:pt idx="911">
                <c:v>0.26435040500031892</c:v>
              </c:pt>
              <c:pt idx="912">
                <c:v>0.23799880944788154</c:v>
              </c:pt>
              <c:pt idx="913">
                <c:v>0.24042243340349079</c:v>
              </c:pt>
              <c:pt idx="914">
                <c:v>0.25502795671492651</c:v>
              </c:pt>
              <c:pt idx="915">
                <c:v>0.24270255330909696</c:v>
              </c:pt>
              <c:pt idx="916">
                <c:v>0.24533346089248886</c:v>
              </c:pt>
              <c:pt idx="917">
                <c:v>0.2369677062737845</c:v>
              </c:pt>
              <c:pt idx="918">
                <c:v>0.2494153538703574</c:v>
              </c:pt>
              <c:pt idx="919">
                <c:v>0.23679762739970678</c:v>
              </c:pt>
              <c:pt idx="920">
                <c:v>0.2518442927907818</c:v>
              </c:pt>
              <c:pt idx="921">
                <c:v>0.26286752981695249</c:v>
              </c:pt>
              <c:pt idx="922">
                <c:v>0.21913599931968464</c:v>
              </c:pt>
              <c:pt idx="923">
                <c:v>0.22822458915321975</c:v>
              </c:pt>
              <c:pt idx="924">
                <c:v>0.2314826625847739</c:v>
              </c:pt>
              <c:pt idx="925">
                <c:v>0.23571868954227515</c:v>
              </c:pt>
              <c:pt idx="926">
                <c:v>0.22467950762165945</c:v>
              </c:pt>
              <c:pt idx="927">
                <c:v>0.2400025511831112</c:v>
              </c:pt>
              <c:pt idx="928">
                <c:v>0.23261475009035437</c:v>
              </c:pt>
              <c:pt idx="929">
                <c:v>0.23809979377936519</c:v>
              </c:pt>
              <c:pt idx="930">
                <c:v>0.25437953100750477</c:v>
              </c:pt>
              <c:pt idx="931">
                <c:v>0.23412420009779544</c:v>
              </c:pt>
              <c:pt idx="932">
                <c:v>0.24085826051831538</c:v>
              </c:pt>
              <c:pt idx="933">
                <c:v>0.23286986840147117</c:v>
              </c:pt>
              <c:pt idx="934">
                <c:v>0.22150115866232967</c:v>
              </c:pt>
              <c:pt idx="935">
                <c:v>0.23718030486638186</c:v>
              </c:pt>
              <c:pt idx="936">
                <c:v>0.23665943831451841</c:v>
              </c:pt>
              <c:pt idx="937">
                <c:v>0.23939664519420889</c:v>
              </c:pt>
              <c:pt idx="938">
                <c:v>0.23809979377936519</c:v>
              </c:pt>
              <c:pt idx="939">
                <c:v>0.25231200969449574</c:v>
              </c:pt>
              <c:pt idx="940">
                <c:v>0.27142462316899452</c:v>
              </c:pt>
              <c:pt idx="941">
                <c:v>0.25386929438527117</c:v>
              </c:pt>
              <c:pt idx="942">
                <c:v>0.25650551693347801</c:v>
              </c:pt>
              <c:pt idx="943">
                <c:v>0.26031634670578496</c:v>
              </c:pt>
              <c:pt idx="944">
                <c:v>0.28381912111741814</c:v>
              </c:pt>
              <c:pt idx="945">
                <c:v>0.28166656036737026</c:v>
              </c:pt>
              <c:pt idx="946">
                <c:v>0.28742798222675758</c:v>
              </c:pt>
              <c:pt idx="947">
                <c:v>0.31230733252545861</c:v>
              </c:pt>
              <c:pt idx="948">
                <c:v>0.30683823373089258</c:v>
              </c:pt>
              <c:pt idx="949">
                <c:v>0.29955141696961962</c:v>
              </c:pt>
              <c:pt idx="950">
                <c:v>0.27603269766354144</c:v>
              </c:pt>
              <c:pt idx="951">
                <c:v>0.27377915258200991</c:v>
              </c:pt>
              <c:pt idx="952">
                <c:v>0.28071518166549736</c:v>
              </c:pt>
              <c:pt idx="953">
                <c:v>0.27436911367646744</c:v>
              </c:pt>
              <c:pt idx="954">
                <c:v>0.25675532027977965</c:v>
              </c:pt>
              <c:pt idx="955">
                <c:v>0.26878308565597298</c:v>
              </c:pt>
              <c:pt idx="956">
                <c:v>0.26718859621149305</c:v>
              </c:pt>
              <c:pt idx="957">
                <c:v>0.28132108765439989</c:v>
              </c:pt>
              <c:pt idx="958">
                <c:v>0.30089078810298275</c:v>
              </c:pt>
              <c:pt idx="959">
                <c:v>0.30017858281778187</c:v>
              </c:pt>
              <c:pt idx="960">
                <c:v>0.29857346344367186</c:v>
              </c:pt>
              <c:pt idx="961">
                <c:v>0.2813264026192146</c:v>
              </c:pt>
              <c:pt idx="962">
                <c:v>0.27071241788379363</c:v>
              </c:pt>
              <c:pt idx="963">
                <c:v>0.26651359567999666</c:v>
              </c:pt>
              <c:pt idx="964">
                <c:v>0.2902236537194125</c:v>
              </c:pt>
              <c:pt idx="965">
                <c:v>0.29223802538427202</c:v>
              </c:pt>
              <c:pt idx="966">
                <c:v>0.31433764908476314</c:v>
              </c:pt>
              <c:pt idx="967">
                <c:v>0.3102238663180048</c:v>
              </c:pt>
              <c:pt idx="968">
                <c:v>0.30102366222335597</c:v>
              </c:pt>
              <c:pt idx="969">
                <c:v>0.30577524076790619</c:v>
              </c:pt>
              <c:pt idx="970">
                <c:v>0.33299849054999275</c:v>
              </c:pt>
              <c:pt idx="971">
                <c:v>0.33101600867402259</c:v>
              </c:pt>
              <c:pt idx="972">
                <c:v>0.33617683950932231</c:v>
              </c:pt>
              <c:pt idx="973">
                <c:v>0.33541679954078707</c:v>
              </c:pt>
              <c:pt idx="974">
                <c:v>0.32063588239045848</c:v>
              </c:pt>
              <c:pt idx="975">
                <c:v>0.33543274443523186</c:v>
              </c:pt>
              <c:pt idx="976">
                <c:v>0.33832408529455549</c:v>
              </c:pt>
              <c:pt idx="977">
                <c:v>0.341837277037226</c:v>
              </c:pt>
              <c:pt idx="978">
                <c:v>0.33119140251291546</c:v>
              </c:pt>
              <c:pt idx="979">
                <c:v>0.34011522843718778</c:v>
              </c:pt>
              <c:pt idx="980">
                <c:v>0.33054297680549349</c:v>
              </c:pt>
              <c:pt idx="981">
                <c:v>0.32497289367944382</c:v>
              </c:pt>
              <c:pt idx="982">
                <c:v>0.32646639879243988</c:v>
              </c:pt>
              <c:pt idx="983">
                <c:v>0.33764908476305888</c:v>
              </c:pt>
              <c:pt idx="984">
                <c:v>0.32736462784616349</c:v>
              </c:pt>
              <c:pt idx="985">
                <c:v>0.33213215128515849</c:v>
              </c:pt>
              <c:pt idx="986">
                <c:v>0.3376331398686141</c:v>
              </c:pt>
              <c:pt idx="987">
                <c:v>0.33499160235559255</c:v>
              </c:pt>
              <c:pt idx="988">
                <c:v>0.35951485001169292</c:v>
              </c:pt>
              <c:pt idx="989">
                <c:v>0.3700384803452601</c:v>
              </c:pt>
              <c:pt idx="990">
                <c:v>0.37256308863235321</c:v>
              </c:pt>
              <c:pt idx="991">
                <c:v>0.36568020919701505</c:v>
              </c:pt>
              <c:pt idx="992">
                <c:v>0.36005166145800116</c:v>
              </c:pt>
              <c:pt idx="993">
                <c:v>0.37484320853795938</c:v>
              </c:pt>
              <c:pt idx="994">
                <c:v>0.39351999489763378</c:v>
              </c:pt>
              <c:pt idx="995">
                <c:v>0.39715543083104787</c:v>
              </c:pt>
              <c:pt idx="996">
                <c:v>0.41223930097582739</c:v>
              </c:pt>
              <c:pt idx="997">
                <c:v>0.41212768671471389</c:v>
              </c:pt>
              <c:pt idx="998">
                <c:v>0.42036056721304504</c:v>
              </c:pt>
              <c:pt idx="999">
                <c:v>0.41284520696472971</c:v>
              </c:pt>
              <c:pt idx="1000">
                <c:v>0.40027000021259851</c:v>
              </c:pt>
              <c:pt idx="1001">
                <c:v>0.41549737440738133</c:v>
              </c:pt>
              <c:pt idx="1002">
                <c:v>0.41308438038140194</c:v>
              </c:pt>
              <c:pt idx="1003">
                <c:v>0.41159619023322058</c:v>
              </c:pt>
              <c:pt idx="1004">
                <c:v>0.41037906329060103</c:v>
              </c:pt>
              <c:pt idx="1005">
                <c:v>0.40452728702935992</c:v>
              </c:pt>
              <c:pt idx="1006">
                <c:v>0.39349342007355914</c:v>
              </c:pt>
              <c:pt idx="1007">
                <c:v>0.38602057954376345</c:v>
              </c:pt>
              <c:pt idx="1008">
                <c:v>0.39769755724217082</c:v>
              </c:pt>
              <c:pt idx="1009">
                <c:v>0.41196823777026603</c:v>
              </c:pt>
              <c:pt idx="1010">
                <c:v>0.41515190169441074</c:v>
              </c:pt>
              <c:pt idx="1011">
                <c:v>0.42113123711121037</c:v>
              </c:pt>
              <c:pt idx="1012">
                <c:v>0.43116589068180367</c:v>
              </c:pt>
              <c:pt idx="1013">
                <c:v>0.44644641452473577</c:v>
              </c:pt>
              <c:pt idx="1014">
                <c:v>0.44559070518953159</c:v>
              </c:pt>
              <c:pt idx="1015">
                <c:v>0.46108914258987621</c:v>
              </c:pt>
              <c:pt idx="1016">
                <c:v>0.44330527031911049</c:v>
              </c:pt>
              <c:pt idx="1017">
                <c:v>0.45426472776750226</c:v>
              </c:pt>
              <c:pt idx="1018">
                <c:v>0.46031847269171067</c:v>
              </c:pt>
              <c:pt idx="1019">
                <c:v>0.45760784063609505</c:v>
              </c:pt>
              <c:pt idx="1020">
                <c:v>0.47476454705869831</c:v>
              </c:pt>
              <c:pt idx="1021">
                <c:v>0.48160490677551726</c:v>
              </c:pt>
              <c:pt idx="1022">
                <c:v>0.45841040032314972</c:v>
              </c:pt>
              <c:pt idx="1023">
                <c:v>0.45445606650083992</c:v>
              </c:pt>
              <c:pt idx="1024">
                <c:v>0.45458894062121313</c:v>
              </c:pt>
              <c:pt idx="1025">
                <c:v>0.45842103025277958</c:v>
              </c:pt>
              <c:pt idx="1026">
                <c:v>0.4132810340795543</c:v>
              </c:pt>
              <c:pt idx="1027">
                <c:v>0.43860684142270978</c:v>
              </c:pt>
              <c:pt idx="1028">
                <c:v>0.42694580861874698</c:v>
              </c:pt>
              <c:pt idx="1029">
                <c:v>0.38103514254735615</c:v>
              </c:pt>
              <c:pt idx="1030">
                <c:v>0.36752981695261178</c:v>
              </c:pt>
              <c:pt idx="1031">
                <c:v>0.36320875055807123</c:v>
              </c:pt>
              <c:pt idx="1032">
                <c:v>0.36235835618768197</c:v>
              </c:pt>
              <c:pt idx="1033">
                <c:v>0.38817845525862604</c:v>
              </c:pt>
              <c:pt idx="1034">
                <c:v>0.39894125900886523</c:v>
              </c:pt>
              <c:pt idx="1035">
                <c:v>0.4087845738461211</c:v>
              </c:pt>
              <c:pt idx="1036">
                <c:v>0.41894678657227269</c:v>
              </c:pt>
              <c:pt idx="1037">
                <c:v>0.44364542806726615</c:v>
              </c:pt>
              <c:pt idx="1038">
                <c:v>0.39518357888470779</c:v>
              </c:pt>
              <c:pt idx="1039">
                <c:v>0.39950996024406327</c:v>
              </c:pt>
              <c:pt idx="1040">
                <c:v>0.4010353551459489</c:v>
              </c:pt>
              <c:pt idx="1041">
                <c:v>0.40482492505899614</c:v>
              </c:pt>
              <c:pt idx="1042">
                <c:v>0.40268830920339305</c:v>
              </c:pt>
              <c:pt idx="1043">
                <c:v>0.40500563386270372</c:v>
              </c:pt>
              <c:pt idx="1044">
                <c:v>0.40841252630907587</c:v>
              </c:pt>
              <c:pt idx="1045">
                <c:v>0.39872334545145316</c:v>
              </c:pt>
              <c:pt idx="1046">
                <c:v>0.3996268894699917</c:v>
              </c:pt>
              <c:pt idx="1047">
                <c:v>0.41394008971660612</c:v>
              </c:pt>
              <c:pt idx="1048">
                <c:v>0.43198439526330334</c:v>
              </c:pt>
              <c:pt idx="1049">
                <c:v>0.44472968088951248</c:v>
              </c:pt>
              <c:pt idx="1050">
                <c:v>0.42479856283351403</c:v>
              </c:pt>
              <c:pt idx="1051">
                <c:v>0.40752492718498212</c:v>
              </c:pt>
              <c:pt idx="1052">
                <c:v>0.40991134638688687</c:v>
              </c:pt>
              <c:pt idx="1053">
                <c:v>0.40678083211089144</c:v>
              </c:pt>
              <c:pt idx="1054">
                <c:v>0.37410442842868363</c:v>
              </c:pt>
              <c:pt idx="1055">
                <c:v>0.37870718795841585</c:v>
              </c:pt>
              <c:pt idx="1056">
                <c:v>0.39406743627357188</c:v>
              </c:pt>
              <c:pt idx="1057">
                <c:v>0.38856644769011628</c:v>
              </c:pt>
              <c:pt idx="1058">
                <c:v>0.39085719752535231</c:v>
              </c:pt>
              <c:pt idx="1059">
                <c:v>0.3997385037311052</c:v>
              </c:pt>
              <c:pt idx="1060">
                <c:v>0.39326487658651699</c:v>
              </c:pt>
              <c:pt idx="1061">
                <c:v>0.38534557901226685</c:v>
              </c:pt>
              <c:pt idx="1062">
                <c:v>0.3949125156791462</c:v>
              </c:pt>
              <c:pt idx="1063">
                <c:v>0.41266449816102213</c:v>
              </c:pt>
              <c:pt idx="1064">
                <c:v>0.40326764036822071</c:v>
              </c:pt>
              <c:pt idx="1065">
                <c:v>0.40127452856262069</c:v>
              </c:pt>
              <c:pt idx="1066">
                <c:v>0.40771626591831978</c:v>
              </c:pt>
              <c:pt idx="1067">
                <c:v>0.41481174394625508</c:v>
              </c:pt>
              <c:pt idx="1068">
                <c:v>0.41763399026298442</c:v>
              </c:pt>
              <c:pt idx="1069">
                <c:v>0.4295979760613986</c:v>
              </c:pt>
              <c:pt idx="1070">
                <c:v>0.41546016965367683</c:v>
              </c:pt>
              <c:pt idx="1071">
                <c:v>0.42306056933903102</c:v>
              </c:pt>
              <c:pt idx="1072">
                <c:v>0.43308459297999446</c:v>
              </c:pt>
              <c:pt idx="1073">
                <c:v>0.44264621468205867</c:v>
              </c:pt>
              <c:pt idx="1074">
                <c:v>0.43676786359674291</c:v>
              </c:pt>
              <c:pt idx="1075">
                <c:v>0.45885685736760418</c:v>
              </c:pt>
              <c:pt idx="1076">
                <c:v>0.46505942130663103</c:v>
              </c:pt>
              <c:pt idx="1077">
                <c:v>0.46420371197142662</c:v>
              </c:pt>
              <c:pt idx="1078">
                <c:v>0.47255352169568643</c:v>
              </c:pt>
              <c:pt idx="1079">
                <c:v>0.45673087144163094</c:v>
              </c:pt>
              <c:pt idx="1080">
                <c:v>0.46879584157152898</c:v>
              </c:pt>
              <c:pt idx="1081">
                <c:v>0.46659013117333159</c:v>
              </c:pt>
              <c:pt idx="1082">
                <c:v>0.48531475221634035</c:v>
              </c:pt>
              <c:pt idx="1083">
                <c:v>0.48734506877564465</c:v>
              </c:pt>
              <c:pt idx="1084">
                <c:v>0.49627420966473212</c:v>
              </c:pt>
              <c:pt idx="1085">
                <c:v>0.51089036290579748</c:v>
              </c:pt>
              <c:pt idx="1086">
                <c:v>0.52392797159682791</c:v>
              </c:pt>
              <c:pt idx="1087">
                <c:v>0.51810277015966166</c:v>
              </c:pt>
              <c:pt idx="1088">
                <c:v>0.52064863830601449</c:v>
              </c:pt>
              <c:pt idx="1089">
                <c:v>0.54572995726768303</c:v>
              </c:pt>
              <c:pt idx="1090">
                <c:v>0.54022896868422721</c:v>
              </c:pt>
              <c:pt idx="1091">
                <c:v>0.54348704211578114</c:v>
              </c:pt>
              <c:pt idx="1092">
                <c:v>0.55633331207347414</c:v>
              </c:pt>
              <c:pt idx="1093">
                <c:v>0.53205455279886049</c:v>
              </c:pt>
              <c:pt idx="1094">
                <c:v>0.56048429959393675</c:v>
              </c:pt>
              <c:pt idx="1095">
                <c:v>0.55908646384760918</c:v>
              </c:pt>
              <c:pt idx="1096">
                <c:v>0.56205752917915675</c:v>
              </c:pt>
              <c:pt idx="1097">
                <c:v>0.56050024448838154</c:v>
              </c:pt>
              <c:pt idx="1098">
                <c:v>0.56883410931819633</c:v>
              </c:pt>
              <c:pt idx="1099">
                <c:v>0.54930161362331775</c:v>
              </c:pt>
              <c:pt idx="1100">
                <c:v>0.55005102366222336</c:v>
              </c:pt>
              <c:pt idx="1101">
                <c:v>0.52939175542657901</c:v>
              </c:pt>
              <c:pt idx="1102">
                <c:v>0.51892658970597605</c:v>
              </c:pt>
              <c:pt idx="1103">
                <c:v>0.53747581691009194</c:v>
              </c:pt>
              <c:pt idx="1104">
                <c:v>0.5508482683844631</c:v>
              </c:pt>
              <c:pt idx="1105">
                <c:v>0.55164551310670307</c:v>
              </c:pt>
              <c:pt idx="1106">
                <c:v>0.54761145481216933</c:v>
              </c:pt>
              <c:pt idx="1107">
                <c:v>0.54617641431213726</c:v>
              </c:pt>
              <c:pt idx="1108">
                <c:v>0.53533920105448907</c:v>
              </c:pt>
              <c:pt idx="1109">
                <c:v>0.54979059038629163</c:v>
              </c:pt>
              <c:pt idx="1110">
                <c:v>0.55981992899207</c:v>
              </c:pt>
              <c:pt idx="1111">
                <c:v>0.58873865255011992</c:v>
              </c:pt>
              <c:pt idx="1112">
                <c:v>0.58607054021302374</c:v>
              </c:pt>
              <c:pt idx="1113">
                <c:v>0.59480834236877356</c:v>
              </c:pt>
              <c:pt idx="1114">
                <c:v>0.6129483172821395</c:v>
              </c:pt>
              <c:pt idx="1115">
                <c:v>0.61988966133044188</c:v>
              </c:pt>
              <c:pt idx="1116">
                <c:v>0.61835363649892638</c:v>
              </c:pt>
              <c:pt idx="1117">
                <c:v>0.60626209154495392</c:v>
              </c:pt>
              <c:pt idx="1118">
                <c:v>0.60035716563556352</c:v>
              </c:pt>
              <c:pt idx="1119">
                <c:v>0.60516720879307795</c:v>
              </c:pt>
              <c:pt idx="1120">
                <c:v>0.60478984629121757</c:v>
              </c:pt>
              <c:pt idx="1121">
                <c:v>0.62493887790462832</c:v>
              </c:pt>
              <c:pt idx="1122">
                <c:v>0.63973042498458654</c:v>
              </c:pt>
              <c:pt idx="1123">
                <c:v>0.66016646469800366</c:v>
              </c:pt>
              <c:pt idx="1124">
                <c:v>0.65475051555158714</c:v>
              </c:pt>
              <c:pt idx="1125">
                <c:v>0.6658003274018327</c:v>
              </c:pt>
              <c:pt idx="1126">
                <c:v>0.65579224865531405</c:v>
              </c:pt>
              <c:pt idx="1127">
                <c:v>0.61481386993218101</c:v>
              </c:pt>
              <c:pt idx="1128">
                <c:v>0.58560282330930979</c:v>
              </c:pt>
              <c:pt idx="1129">
                <c:v>0.58559750834449464</c:v>
              </c:pt>
              <c:pt idx="1130">
                <c:v>0.6384442034993727</c:v>
              </c:pt>
              <c:pt idx="1131">
                <c:v>0.6881550694134404</c:v>
              </c:pt>
              <c:pt idx="1132">
                <c:v>0.72077832344749893</c:v>
              </c:pt>
              <c:pt idx="1133">
                <c:v>0.70659799732125772</c:v>
              </c:pt>
              <c:pt idx="1134">
                <c:v>0.71711631269000997</c:v>
              </c:pt>
              <c:pt idx="1135">
                <c:v>0.77685651720985605</c:v>
              </c:pt>
              <c:pt idx="1136">
                <c:v>0.76820906945596024</c:v>
              </c:pt>
              <c:pt idx="1137">
                <c:v>0.81983332270340359</c:v>
              </c:pt>
              <c:pt idx="1138">
                <c:v>0.79679295023066943</c:v>
              </c:pt>
              <c:pt idx="1139">
                <c:v>0.74774113995365354</c:v>
              </c:pt>
              <c:pt idx="1140">
                <c:v>0.78021026000807869</c:v>
              </c:pt>
              <c:pt idx="1141">
                <c:v>0.76441949954291299</c:v>
              </c:pt>
              <c:pt idx="1142">
                <c:v>0.77731360418394035</c:v>
              </c:pt>
              <c:pt idx="1143">
                <c:v>0.76319174267066336</c:v>
              </c:pt>
              <c:pt idx="1144">
                <c:v>0.74793779365180613</c:v>
              </c:pt>
              <c:pt idx="1145">
                <c:v>0.72162340285307303</c:v>
              </c:pt>
              <c:pt idx="1146">
                <c:v>0.72230903331419927</c:v>
              </c:pt>
              <c:pt idx="1147">
                <c:v>0.77207304887641626</c:v>
              </c:pt>
              <c:pt idx="1148">
                <c:v>0.82397368029423634</c:v>
              </c:pt>
              <c:pt idx="1149">
                <c:v>0.78821991198418262</c:v>
              </c:pt>
              <c:pt idx="1150">
                <c:v>0.75697854880200688</c:v>
              </c:pt>
              <c:pt idx="1151">
                <c:v>0.76721517103556769</c:v>
              </c:pt>
              <c:pt idx="1152">
                <c:v>0.72012989774007696</c:v>
              </c:pt>
              <c:pt idx="1153">
                <c:v>0.72752832876246365</c:v>
              </c:pt>
              <c:pt idx="1154">
                <c:v>0.68869719582456357</c:v>
              </c:pt>
              <c:pt idx="1155">
                <c:v>0.72210174968641705</c:v>
              </c:pt>
              <c:pt idx="1156">
                <c:v>0.70272870293598655</c:v>
              </c:pt>
              <c:pt idx="1157">
                <c:v>0.7164997767714778</c:v>
              </c:pt>
              <c:pt idx="1158">
                <c:v>0.74869251865552644</c:v>
              </c:pt>
              <c:pt idx="1159">
                <c:v>0.76188957629100496</c:v>
              </c:pt>
              <c:pt idx="1160">
                <c:v>0.75102578820928212</c:v>
              </c:pt>
              <c:pt idx="1161">
                <c:v>0.7845047515785446</c:v>
              </c:pt>
              <c:pt idx="1162">
                <c:v>0.75440079086676448</c:v>
              </c:pt>
              <c:pt idx="1163">
                <c:v>0.74728405297956924</c:v>
              </c:pt>
              <c:pt idx="1164">
                <c:v>0.76347343580585503</c:v>
              </c:pt>
              <c:pt idx="1165">
                <c:v>0.7482248017518125</c:v>
              </c:pt>
              <c:pt idx="1166">
                <c:v>0.79730318685290302</c:v>
              </c:pt>
              <c:pt idx="1167">
                <c:v>0.78233624593405171</c:v>
              </c:pt>
              <c:pt idx="1168">
                <c:v>0.79258881306205731</c:v>
              </c:pt>
              <c:pt idx="1169">
                <c:v>0.78192167867848728</c:v>
              </c:pt>
              <c:pt idx="1170">
                <c:v>0.75947658226502535</c:v>
              </c:pt>
              <c:pt idx="1171">
                <c:v>0.76785828177817472</c:v>
              </c:pt>
              <c:pt idx="1172">
                <c:v>0.76652954057444145</c:v>
              </c:pt>
              <c:pt idx="1173">
                <c:v>0.78323447498777554</c:v>
              </c:pt>
              <c:pt idx="1174">
                <c:v>0.79960456661776891</c:v>
              </c:pt>
              <c:pt idx="1175">
                <c:v>0.82427663328868772</c:v>
              </c:pt>
              <c:pt idx="1176">
                <c:v>0.79923783404553861</c:v>
              </c:pt>
              <c:pt idx="1177">
                <c:v>0.80076854391223939</c:v>
              </c:pt>
              <c:pt idx="1178">
                <c:v>0.79081361481387002</c:v>
              </c:pt>
              <c:pt idx="1179">
                <c:v>0.79028743329719142</c:v>
              </c:pt>
              <c:pt idx="1180">
                <c:v>0.790335267980526</c:v>
              </c:pt>
              <c:pt idx="1181">
                <c:v>0.76651891064481159</c:v>
              </c:pt>
              <c:pt idx="1182">
                <c:v>0.77112167017454336</c:v>
              </c:pt>
              <c:pt idx="1183">
                <c:v>0.76877777069115805</c:v>
              </c:pt>
              <c:pt idx="1184">
                <c:v>0.7402948742479325</c:v>
              </c:pt>
              <c:pt idx="1185">
                <c:v>0.75560728787975417</c:v>
              </c:pt>
              <c:pt idx="1186">
                <c:v>0.7745817122690648</c:v>
              </c:pt>
              <c:pt idx="1187">
                <c:v>0.78447286178965481</c:v>
              </c:pt>
              <c:pt idx="1188">
                <c:v>0.76782107702447</c:v>
              </c:pt>
              <c:pt idx="1189">
                <c:v>0.77333801050237039</c:v>
              </c:pt>
              <c:pt idx="1190">
                <c:v>0.75495886217233243</c:v>
              </c:pt>
              <c:pt idx="1191">
                <c:v>0.76119863086506356</c:v>
              </c:pt>
              <c:pt idx="1192">
                <c:v>0.7667208793077791</c:v>
              </c:pt>
              <c:pt idx="1193">
                <c:v>0.78348427833407741</c:v>
              </c:pt>
              <c:pt idx="1194">
                <c:v>0.77706380083763849</c:v>
              </c:pt>
              <c:pt idx="1195">
                <c:v>0.76698662754852576</c:v>
              </c:pt>
              <c:pt idx="1196">
                <c:v>0.77898781810064421</c:v>
              </c:pt>
              <c:pt idx="1197">
                <c:v>0.77465080681165888</c:v>
              </c:pt>
              <c:pt idx="1198">
                <c:v>0.78048132321364028</c:v>
              </c:pt>
              <c:pt idx="1199">
                <c:v>0.80552012245678939</c:v>
              </c:pt>
              <c:pt idx="1200">
                <c:v>0.82381954631460341</c:v>
              </c:pt>
              <c:pt idx="1201">
                <c:v>0.8003327167974148</c:v>
              </c:pt>
              <c:pt idx="1202">
                <c:v>0.79044156727682457</c:v>
              </c:pt>
              <c:pt idx="1203">
                <c:v>0.77376320768756512</c:v>
              </c:pt>
              <c:pt idx="1204">
                <c:v>0.76170355252248245</c:v>
              </c:pt>
              <c:pt idx="1205">
                <c:v>0.76808682526521666</c:v>
              </c:pt>
              <c:pt idx="1206">
                <c:v>0.74074664625720166</c:v>
              </c:pt>
              <c:pt idx="1207">
                <c:v>0.74858621935922764</c:v>
              </c:pt>
              <c:pt idx="1208">
                <c:v>0.78767778557305945</c:v>
              </c:pt>
              <c:pt idx="1209">
                <c:v>0.79305121500095677</c:v>
              </c:pt>
              <c:pt idx="1210">
                <c:v>0.79677700533622464</c:v>
              </c:pt>
              <c:pt idx="1211">
                <c:v>0.79078703998979516</c:v>
              </c:pt>
              <c:pt idx="1212">
                <c:v>0.80516401981418895</c:v>
              </c:pt>
              <c:pt idx="1213">
                <c:v>0.80589216999383462</c:v>
              </c:pt>
              <c:pt idx="1214">
                <c:v>0.77645789484873595</c:v>
              </c:pt>
              <c:pt idx="1215">
                <c:v>0.7795884091247316</c:v>
              </c:pt>
              <c:pt idx="1216">
                <c:v>0.78362778238408071</c:v>
              </c:pt>
              <c:pt idx="1217">
                <c:v>0.77274804940791286</c:v>
              </c:pt>
              <c:pt idx="1218">
                <c:v>0.7731732465931076</c:v>
              </c:pt>
              <c:pt idx="1219">
                <c:v>0.7713289538023258</c:v>
              </c:pt>
              <c:pt idx="1220">
                <c:v>0.76232540340582955</c:v>
              </c:pt>
              <c:pt idx="1221">
                <c:v>0.77967876352658538</c:v>
              </c:pt>
              <c:pt idx="1222">
                <c:v>0.77451261772647073</c:v>
              </c:pt>
              <c:pt idx="1223">
                <c:v>0.79213172608797344</c:v>
              </c:pt>
              <c:pt idx="1224">
                <c:v>0.78895869209345815</c:v>
              </c:pt>
              <c:pt idx="1225">
                <c:v>0.80367051470119266</c:v>
              </c:pt>
              <c:pt idx="1226">
                <c:v>0.80569020133086711</c:v>
              </c:pt>
              <c:pt idx="1227">
                <c:v>0.81616599698109993</c:v>
              </c:pt>
              <c:pt idx="1228">
                <c:v>0.8325732933647978</c:v>
              </c:pt>
              <c:pt idx="1229">
                <c:v>0.8778621085528413</c:v>
              </c:pt>
              <c:pt idx="1230">
                <c:v>0.89181920615685528</c:v>
              </c:pt>
              <c:pt idx="1231">
                <c:v>0.8846067989029911</c:v>
              </c:pt>
              <c:pt idx="1232">
                <c:v>0.90631311520717728</c:v>
              </c:pt>
              <c:pt idx="1233">
                <c:v>0.93251057677998173</c:v>
              </c:pt>
              <c:pt idx="1234">
                <c:v>0.92754108467801943</c:v>
              </c:pt>
              <c:pt idx="1235">
                <c:v>0.93504581499670469</c:v>
              </c:pt>
              <c:pt idx="1236">
                <c:v>0.93149541850032969</c:v>
              </c:pt>
              <c:pt idx="1237">
                <c:v>0.93631609158747353</c:v>
              </c:pt>
              <c:pt idx="1238">
                <c:v>0.95537024044900809</c:v>
              </c:pt>
              <c:pt idx="1239">
                <c:v>0.96121138678061957</c:v>
              </c:pt>
              <c:pt idx="1240">
                <c:v>0.94522397261730129</c:v>
              </c:pt>
              <c:pt idx="1241">
                <c:v>0.93692199757637606</c:v>
              </c:pt>
              <c:pt idx="1242">
                <c:v>0.95872398324723096</c:v>
              </c:pt>
              <c:pt idx="1243">
                <c:v>0.9913578672109189</c:v>
              </c:pt>
              <c:pt idx="1244">
                <c:v>1.000558071305568</c:v>
              </c:pt>
              <c:pt idx="1245">
                <c:v>0.98575589429597965</c:v>
              </c:pt>
              <c:pt idx="1246">
                <c:v>0.99281416757021068</c:v>
              </c:pt>
              <c:pt idx="1247">
                <c:v>0.99841614048514993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8F8-4BCC-8437-E7CE4EA4C44A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02</c:v>
              </c:pt>
              <c:pt idx="1">
                <c:v>44103</c:v>
              </c:pt>
              <c:pt idx="2">
                <c:v>44104</c:v>
              </c:pt>
              <c:pt idx="3">
                <c:v>44105</c:v>
              </c:pt>
              <c:pt idx="4">
                <c:v>44106</c:v>
              </c:pt>
              <c:pt idx="5">
                <c:v>44109</c:v>
              </c:pt>
              <c:pt idx="6">
                <c:v>44110</c:v>
              </c:pt>
              <c:pt idx="7">
                <c:v>44111</c:v>
              </c:pt>
              <c:pt idx="8">
                <c:v>44112</c:v>
              </c:pt>
              <c:pt idx="9">
                <c:v>44113</c:v>
              </c:pt>
              <c:pt idx="10">
                <c:v>44117</c:v>
              </c:pt>
              <c:pt idx="11">
                <c:v>44118</c:v>
              </c:pt>
              <c:pt idx="12">
                <c:v>44119</c:v>
              </c:pt>
              <c:pt idx="13">
                <c:v>44120</c:v>
              </c:pt>
              <c:pt idx="14">
                <c:v>44123</c:v>
              </c:pt>
              <c:pt idx="15">
                <c:v>44124</c:v>
              </c:pt>
              <c:pt idx="16">
                <c:v>44125</c:v>
              </c:pt>
              <c:pt idx="17">
                <c:v>44126</c:v>
              </c:pt>
              <c:pt idx="18">
                <c:v>44127</c:v>
              </c:pt>
              <c:pt idx="19">
                <c:v>44130</c:v>
              </c:pt>
              <c:pt idx="20">
                <c:v>44131</c:v>
              </c:pt>
              <c:pt idx="21">
                <c:v>44132</c:v>
              </c:pt>
              <c:pt idx="22">
                <c:v>44133</c:v>
              </c:pt>
              <c:pt idx="23">
                <c:v>44134</c:v>
              </c:pt>
              <c:pt idx="24">
                <c:v>44137</c:v>
              </c:pt>
              <c:pt idx="25">
                <c:v>44138</c:v>
              </c:pt>
              <c:pt idx="26">
                <c:v>44139</c:v>
              </c:pt>
              <c:pt idx="27">
                <c:v>44140</c:v>
              </c:pt>
              <c:pt idx="28">
                <c:v>44141</c:v>
              </c:pt>
              <c:pt idx="29">
                <c:v>44144</c:v>
              </c:pt>
              <c:pt idx="30">
                <c:v>44145</c:v>
              </c:pt>
              <c:pt idx="31">
                <c:v>44147</c:v>
              </c:pt>
              <c:pt idx="32">
                <c:v>44148</c:v>
              </c:pt>
              <c:pt idx="33">
                <c:v>44151</c:v>
              </c:pt>
              <c:pt idx="34">
                <c:v>44152</c:v>
              </c:pt>
              <c:pt idx="35">
                <c:v>44153</c:v>
              </c:pt>
              <c:pt idx="36">
                <c:v>44154</c:v>
              </c:pt>
              <c:pt idx="37">
                <c:v>44155</c:v>
              </c:pt>
              <c:pt idx="38">
                <c:v>44158</c:v>
              </c:pt>
              <c:pt idx="39">
                <c:v>44159</c:v>
              </c:pt>
              <c:pt idx="40">
                <c:v>44160</c:v>
              </c:pt>
              <c:pt idx="41">
                <c:v>44162</c:v>
              </c:pt>
              <c:pt idx="42">
                <c:v>44165</c:v>
              </c:pt>
              <c:pt idx="43">
                <c:v>44166</c:v>
              </c:pt>
              <c:pt idx="44">
                <c:v>44167</c:v>
              </c:pt>
              <c:pt idx="45">
                <c:v>44168</c:v>
              </c:pt>
              <c:pt idx="46">
                <c:v>44169</c:v>
              </c:pt>
              <c:pt idx="47">
                <c:v>44172</c:v>
              </c:pt>
              <c:pt idx="48">
                <c:v>44173</c:v>
              </c:pt>
              <c:pt idx="49">
                <c:v>44174</c:v>
              </c:pt>
              <c:pt idx="50">
                <c:v>44175</c:v>
              </c:pt>
              <c:pt idx="51">
                <c:v>44176</c:v>
              </c:pt>
              <c:pt idx="52">
                <c:v>44179</c:v>
              </c:pt>
              <c:pt idx="53">
                <c:v>44180</c:v>
              </c:pt>
              <c:pt idx="54">
                <c:v>44181</c:v>
              </c:pt>
              <c:pt idx="55">
                <c:v>44182</c:v>
              </c:pt>
              <c:pt idx="56">
                <c:v>44183</c:v>
              </c:pt>
              <c:pt idx="57">
                <c:v>44186</c:v>
              </c:pt>
              <c:pt idx="58">
                <c:v>44187</c:v>
              </c:pt>
              <c:pt idx="59">
                <c:v>44188</c:v>
              </c:pt>
              <c:pt idx="60">
                <c:v>44189</c:v>
              </c:pt>
              <c:pt idx="61">
                <c:v>44193</c:v>
              </c:pt>
              <c:pt idx="62">
                <c:v>44194</c:v>
              </c:pt>
              <c:pt idx="63">
                <c:v>44195</c:v>
              </c:pt>
              <c:pt idx="64">
                <c:v>44196</c:v>
              </c:pt>
              <c:pt idx="65">
                <c:v>44200</c:v>
              </c:pt>
              <c:pt idx="66">
                <c:v>44201</c:v>
              </c:pt>
              <c:pt idx="67">
                <c:v>44202</c:v>
              </c:pt>
              <c:pt idx="68">
                <c:v>44203</c:v>
              </c:pt>
              <c:pt idx="69">
                <c:v>44204</c:v>
              </c:pt>
              <c:pt idx="70">
                <c:v>44207</c:v>
              </c:pt>
              <c:pt idx="71">
                <c:v>44208</c:v>
              </c:pt>
              <c:pt idx="72">
                <c:v>44209</c:v>
              </c:pt>
              <c:pt idx="73">
                <c:v>44210</c:v>
              </c:pt>
              <c:pt idx="74">
                <c:v>44211</c:v>
              </c:pt>
              <c:pt idx="75">
                <c:v>44215</c:v>
              </c:pt>
              <c:pt idx="76">
                <c:v>44216</c:v>
              </c:pt>
              <c:pt idx="77">
                <c:v>44217</c:v>
              </c:pt>
              <c:pt idx="78">
                <c:v>44218</c:v>
              </c:pt>
              <c:pt idx="79">
                <c:v>44221</c:v>
              </c:pt>
              <c:pt idx="80">
                <c:v>44222</c:v>
              </c:pt>
              <c:pt idx="81">
                <c:v>44223</c:v>
              </c:pt>
              <c:pt idx="82">
                <c:v>44224</c:v>
              </c:pt>
              <c:pt idx="83">
                <c:v>44225</c:v>
              </c:pt>
              <c:pt idx="84">
                <c:v>44228</c:v>
              </c:pt>
              <c:pt idx="85">
                <c:v>44229</c:v>
              </c:pt>
              <c:pt idx="86">
                <c:v>44230</c:v>
              </c:pt>
              <c:pt idx="87">
                <c:v>44231</c:v>
              </c:pt>
              <c:pt idx="88">
                <c:v>44232</c:v>
              </c:pt>
              <c:pt idx="89">
                <c:v>44235</c:v>
              </c:pt>
              <c:pt idx="90">
                <c:v>44236</c:v>
              </c:pt>
              <c:pt idx="91">
                <c:v>44237</c:v>
              </c:pt>
              <c:pt idx="92">
                <c:v>44238</c:v>
              </c:pt>
              <c:pt idx="93">
                <c:v>44239</c:v>
              </c:pt>
              <c:pt idx="94">
                <c:v>44243</c:v>
              </c:pt>
              <c:pt idx="95">
                <c:v>44244</c:v>
              </c:pt>
              <c:pt idx="96">
                <c:v>44245</c:v>
              </c:pt>
              <c:pt idx="97">
                <c:v>44246</c:v>
              </c:pt>
              <c:pt idx="98">
                <c:v>44249</c:v>
              </c:pt>
              <c:pt idx="99">
                <c:v>44250</c:v>
              </c:pt>
              <c:pt idx="100">
                <c:v>44251</c:v>
              </c:pt>
              <c:pt idx="101">
                <c:v>44252</c:v>
              </c:pt>
              <c:pt idx="102">
                <c:v>44253</c:v>
              </c:pt>
              <c:pt idx="103">
                <c:v>44256</c:v>
              </c:pt>
              <c:pt idx="104">
                <c:v>44257</c:v>
              </c:pt>
              <c:pt idx="105">
                <c:v>44258</c:v>
              </c:pt>
              <c:pt idx="106">
                <c:v>44259</c:v>
              </c:pt>
              <c:pt idx="107">
                <c:v>44260</c:v>
              </c:pt>
              <c:pt idx="108">
                <c:v>44263</c:v>
              </c:pt>
              <c:pt idx="109">
                <c:v>44264</c:v>
              </c:pt>
              <c:pt idx="110">
                <c:v>44265</c:v>
              </c:pt>
              <c:pt idx="111">
                <c:v>44266</c:v>
              </c:pt>
              <c:pt idx="112">
                <c:v>44267</c:v>
              </c:pt>
              <c:pt idx="113">
                <c:v>44270</c:v>
              </c:pt>
              <c:pt idx="114">
                <c:v>44271</c:v>
              </c:pt>
              <c:pt idx="115">
                <c:v>44272</c:v>
              </c:pt>
              <c:pt idx="116">
                <c:v>44273</c:v>
              </c:pt>
              <c:pt idx="117">
                <c:v>44274</c:v>
              </c:pt>
              <c:pt idx="118">
                <c:v>44277</c:v>
              </c:pt>
              <c:pt idx="119">
                <c:v>44278</c:v>
              </c:pt>
              <c:pt idx="120">
                <c:v>44279</c:v>
              </c:pt>
              <c:pt idx="121">
                <c:v>44280</c:v>
              </c:pt>
              <c:pt idx="122">
                <c:v>44281</c:v>
              </c:pt>
              <c:pt idx="123">
                <c:v>44284</c:v>
              </c:pt>
              <c:pt idx="124">
                <c:v>44285</c:v>
              </c:pt>
              <c:pt idx="125">
                <c:v>44286</c:v>
              </c:pt>
              <c:pt idx="126">
                <c:v>44287</c:v>
              </c:pt>
              <c:pt idx="127">
                <c:v>44291</c:v>
              </c:pt>
              <c:pt idx="128">
                <c:v>44292</c:v>
              </c:pt>
              <c:pt idx="129">
                <c:v>44293</c:v>
              </c:pt>
              <c:pt idx="130">
                <c:v>44294</c:v>
              </c:pt>
              <c:pt idx="131">
                <c:v>44295</c:v>
              </c:pt>
              <c:pt idx="132">
                <c:v>44298</c:v>
              </c:pt>
              <c:pt idx="133">
                <c:v>44299</c:v>
              </c:pt>
              <c:pt idx="134">
                <c:v>44300</c:v>
              </c:pt>
              <c:pt idx="135">
                <c:v>44301</c:v>
              </c:pt>
              <c:pt idx="136">
                <c:v>44302</c:v>
              </c:pt>
              <c:pt idx="137">
                <c:v>44305</c:v>
              </c:pt>
              <c:pt idx="138">
                <c:v>44306</c:v>
              </c:pt>
              <c:pt idx="139">
                <c:v>44307</c:v>
              </c:pt>
              <c:pt idx="140">
                <c:v>44308</c:v>
              </c:pt>
              <c:pt idx="141">
                <c:v>44309</c:v>
              </c:pt>
              <c:pt idx="142">
                <c:v>44312</c:v>
              </c:pt>
              <c:pt idx="143">
                <c:v>44313</c:v>
              </c:pt>
              <c:pt idx="144">
                <c:v>44314</c:v>
              </c:pt>
              <c:pt idx="145">
                <c:v>44315</c:v>
              </c:pt>
              <c:pt idx="146">
                <c:v>44316</c:v>
              </c:pt>
              <c:pt idx="147">
                <c:v>44319</c:v>
              </c:pt>
              <c:pt idx="148">
                <c:v>44320</c:v>
              </c:pt>
              <c:pt idx="149">
                <c:v>44321</c:v>
              </c:pt>
              <c:pt idx="150">
                <c:v>44322</c:v>
              </c:pt>
              <c:pt idx="151">
                <c:v>44323</c:v>
              </c:pt>
              <c:pt idx="152">
                <c:v>44326</c:v>
              </c:pt>
              <c:pt idx="153">
                <c:v>44327</c:v>
              </c:pt>
              <c:pt idx="154">
                <c:v>44328</c:v>
              </c:pt>
              <c:pt idx="155">
                <c:v>44329</c:v>
              </c:pt>
              <c:pt idx="156">
                <c:v>44330</c:v>
              </c:pt>
              <c:pt idx="157">
                <c:v>44333</c:v>
              </c:pt>
              <c:pt idx="158">
                <c:v>44334</c:v>
              </c:pt>
              <c:pt idx="159">
                <c:v>44335</c:v>
              </c:pt>
              <c:pt idx="160">
                <c:v>44336</c:v>
              </c:pt>
              <c:pt idx="161">
                <c:v>44337</c:v>
              </c:pt>
              <c:pt idx="162">
                <c:v>44340</c:v>
              </c:pt>
              <c:pt idx="163">
                <c:v>44341</c:v>
              </c:pt>
              <c:pt idx="164">
                <c:v>44342</c:v>
              </c:pt>
              <c:pt idx="165">
                <c:v>44343</c:v>
              </c:pt>
              <c:pt idx="166">
                <c:v>44344</c:v>
              </c:pt>
              <c:pt idx="167">
                <c:v>44348</c:v>
              </c:pt>
              <c:pt idx="168">
                <c:v>44349</c:v>
              </c:pt>
              <c:pt idx="169">
                <c:v>44350</c:v>
              </c:pt>
              <c:pt idx="170">
                <c:v>44351</c:v>
              </c:pt>
              <c:pt idx="171">
                <c:v>44354</c:v>
              </c:pt>
              <c:pt idx="172">
                <c:v>44355</c:v>
              </c:pt>
              <c:pt idx="173">
                <c:v>44356</c:v>
              </c:pt>
              <c:pt idx="174">
                <c:v>44357</c:v>
              </c:pt>
              <c:pt idx="175">
                <c:v>44358</c:v>
              </c:pt>
              <c:pt idx="176">
                <c:v>44361</c:v>
              </c:pt>
              <c:pt idx="177">
                <c:v>44362</c:v>
              </c:pt>
              <c:pt idx="178">
                <c:v>44363</c:v>
              </c:pt>
              <c:pt idx="179">
                <c:v>44364</c:v>
              </c:pt>
              <c:pt idx="180">
                <c:v>44365</c:v>
              </c:pt>
              <c:pt idx="181">
                <c:v>44368</c:v>
              </c:pt>
              <c:pt idx="182">
                <c:v>44369</c:v>
              </c:pt>
              <c:pt idx="183">
                <c:v>44370</c:v>
              </c:pt>
              <c:pt idx="184">
                <c:v>44371</c:v>
              </c:pt>
              <c:pt idx="185">
                <c:v>44372</c:v>
              </c:pt>
              <c:pt idx="186">
                <c:v>44375</c:v>
              </c:pt>
              <c:pt idx="187">
                <c:v>44376</c:v>
              </c:pt>
              <c:pt idx="188">
                <c:v>44377</c:v>
              </c:pt>
              <c:pt idx="189">
                <c:v>44378</c:v>
              </c:pt>
              <c:pt idx="190">
                <c:v>44379</c:v>
              </c:pt>
              <c:pt idx="191">
                <c:v>44383</c:v>
              </c:pt>
              <c:pt idx="192">
                <c:v>44384</c:v>
              </c:pt>
              <c:pt idx="193">
                <c:v>44385</c:v>
              </c:pt>
              <c:pt idx="194">
                <c:v>44386</c:v>
              </c:pt>
              <c:pt idx="195">
                <c:v>44389</c:v>
              </c:pt>
              <c:pt idx="196">
                <c:v>44390</c:v>
              </c:pt>
              <c:pt idx="197">
                <c:v>44391</c:v>
              </c:pt>
              <c:pt idx="198">
                <c:v>44392</c:v>
              </c:pt>
              <c:pt idx="199">
                <c:v>44393</c:v>
              </c:pt>
              <c:pt idx="200">
                <c:v>44396</c:v>
              </c:pt>
              <c:pt idx="201">
                <c:v>44397</c:v>
              </c:pt>
              <c:pt idx="202">
                <c:v>44398</c:v>
              </c:pt>
              <c:pt idx="203">
                <c:v>44399</c:v>
              </c:pt>
              <c:pt idx="204">
                <c:v>44400</c:v>
              </c:pt>
              <c:pt idx="205">
                <c:v>44403</c:v>
              </c:pt>
              <c:pt idx="206">
                <c:v>44404</c:v>
              </c:pt>
              <c:pt idx="207">
                <c:v>44405</c:v>
              </c:pt>
              <c:pt idx="208">
                <c:v>44406</c:v>
              </c:pt>
              <c:pt idx="209">
                <c:v>44407</c:v>
              </c:pt>
              <c:pt idx="210">
                <c:v>44410</c:v>
              </c:pt>
              <c:pt idx="211">
                <c:v>44411</c:v>
              </c:pt>
              <c:pt idx="212">
                <c:v>44412</c:v>
              </c:pt>
              <c:pt idx="213">
                <c:v>44413</c:v>
              </c:pt>
              <c:pt idx="214">
                <c:v>44414</c:v>
              </c:pt>
              <c:pt idx="215">
                <c:v>44417</c:v>
              </c:pt>
              <c:pt idx="216">
                <c:v>44418</c:v>
              </c:pt>
              <c:pt idx="217">
                <c:v>44419</c:v>
              </c:pt>
              <c:pt idx="218">
                <c:v>44420</c:v>
              </c:pt>
              <c:pt idx="219">
                <c:v>44421</c:v>
              </c:pt>
              <c:pt idx="220">
                <c:v>44424</c:v>
              </c:pt>
              <c:pt idx="221">
                <c:v>44425</c:v>
              </c:pt>
              <c:pt idx="222">
                <c:v>44426</c:v>
              </c:pt>
              <c:pt idx="223">
                <c:v>44427</c:v>
              </c:pt>
              <c:pt idx="224">
                <c:v>44428</c:v>
              </c:pt>
              <c:pt idx="225">
                <c:v>44431</c:v>
              </c:pt>
              <c:pt idx="226">
                <c:v>44432</c:v>
              </c:pt>
              <c:pt idx="227">
                <c:v>44433</c:v>
              </c:pt>
              <c:pt idx="228">
                <c:v>44434</c:v>
              </c:pt>
              <c:pt idx="229">
                <c:v>44435</c:v>
              </c:pt>
              <c:pt idx="230">
                <c:v>44438</c:v>
              </c:pt>
              <c:pt idx="231">
                <c:v>44439</c:v>
              </c:pt>
              <c:pt idx="232">
                <c:v>44440</c:v>
              </c:pt>
              <c:pt idx="233">
                <c:v>44441</c:v>
              </c:pt>
              <c:pt idx="234">
                <c:v>44442</c:v>
              </c:pt>
              <c:pt idx="235">
                <c:v>44446</c:v>
              </c:pt>
              <c:pt idx="236">
                <c:v>44447</c:v>
              </c:pt>
              <c:pt idx="237">
                <c:v>44448</c:v>
              </c:pt>
              <c:pt idx="238">
                <c:v>44449</c:v>
              </c:pt>
              <c:pt idx="239">
                <c:v>44452</c:v>
              </c:pt>
              <c:pt idx="240">
                <c:v>44453</c:v>
              </c:pt>
              <c:pt idx="241">
                <c:v>44454</c:v>
              </c:pt>
              <c:pt idx="242">
                <c:v>44455</c:v>
              </c:pt>
              <c:pt idx="243">
                <c:v>44456</c:v>
              </c:pt>
              <c:pt idx="244">
                <c:v>44459</c:v>
              </c:pt>
              <c:pt idx="245">
                <c:v>44460</c:v>
              </c:pt>
              <c:pt idx="246">
                <c:v>44461</c:v>
              </c:pt>
              <c:pt idx="247">
                <c:v>44462</c:v>
              </c:pt>
              <c:pt idx="248">
                <c:v>44463</c:v>
              </c:pt>
              <c:pt idx="249">
                <c:v>44466</c:v>
              </c:pt>
              <c:pt idx="250">
                <c:v>44467</c:v>
              </c:pt>
              <c:pt idx="251">
                <c:v>44468</c:v>
              </c:pt>
              <c:pt idx="252">
                <c:v>44469</c:v>
              </c:pt>
              <c:pt idx="253">
                <c:v>44470</c:v>
              </c:pt>
              <c:pt idx="254">
                <c:v>44473</c:v>
              </c:pt>
              <c:pt idx="255">
                <c:v>44474</c:v>
              </c:pt>
              <c:pt idx="256">
                <c:v>44475</c:v>
              </c:pt>
              <c:pt idx="257">
                <c:v>44476</c:v>
              </c:pt>
              <c:pt idx="258">
                <c:v>44477</c:v>
              </c:pt>
              <c:pt idx="259">
                <c:v>44481</c:v>
              </c:pt>
              <c:pt idx="260">
                <c:v>44482</c:v>
              </c:pt>
              <c:pt idx="261">
                <c:v>44483</c:v>
              </c:pt>
              <c:pt idx="262">
                <c:v>44484</c:v>
              </c:pt>
              <c:pt idx="263">
                <c:v>44487</c:v>
              </c:pt>
              <c:pt idx="264">
                <c:v>44488</c:v>
              </c:pt>
              <c:pt idx="265">
                <c:v>44489</c:v>
              </c:pt>
              <c:pt idx="266">
                <c:v>44490</c:v>
              </c:pt>
              <c:pt idx="267">
                <c:v>44491</c:v>
              </c:pt>
              <c:pt idx="268">
                <c:v>44494</c:v>
              </c:pt>
              <c:pt idx="269">
                <c:v>44495</c:v>
              </c:pt>
              <c:pt idx="270">
                <c:v>44496</c:v>
              </c:pt>
              <c:pt idx="271">
                <c:v>44497</c:v>
              </c:pt>
              <c:pt idx="272">
                <c:v>44498</c:v>
              </c:pt>
              <c:pt idx="273">
                <c:v>44501</c:v>
              </c:pt>
              <c:pt idx="274">
                <c:v>44502</c:v>
              </c:pt>
              <c:pt idx="275">
                <c:v>44503</c:v>
              </c:pt>
              <c:pt idx="276">
                <c:v>44504</c:v>
              </c:pt>
              <c:pt idx="277">
                <c:v>44505</c:v>
              </c:pt>
              <c:pt idx="278">
                <c:v>44508</c:v>
              </c:pt>
              <c:pt idx="279">
                <c:v>44509</c:v>
              </c:pt>
              <c:pt idx="280">
                <c:v>44510</c:v>
              </c:pt>
              <c:pt idx="281">
                <c:v>44512</c:v>
              </c:pt>
              <c:pt idx="282">
                <c:v>44515</c:v>
              </c:pt>
              <c:pt idx="283">
                <c:v>44516</c:v>
              </c:pt>
              <c:pt idx="284">
                <c:v>44517</c:v>
              </c:pt>
              <c:pt idx="285">
                <c:v>44518</c:v>
              </c:pt>
              <c:pt idx="286">
                <c:v>44519</c:v>
              </c:pt>
              <c:pt idx="287">
                <c:v>44522</c:v>
              </c:pt>
              <c:pt idx="288">
                <c:v>44523</c:v>
              </c:pt>
              <c:pt idx="289">
                <c:v>44524</c:v>
              </c:pt>
              <c:pt idx="290">
                <c:v>44526</c:v>
              </c:pt>
              <c:pt idx="291">
                <c:v>44529</c:v>
              </c:pt>
              <c:pt idx="292">
                <c:v>44530</c:v>
              </c:pt>
              <c:pt idx="293">
                <c:v>44531</c:v>
              </c:pt>
              <c:pt idx="294">
                <c:v>44532</c:v>
              </c:pt>
              <c:pt idx="295">
                <c:v>44533</c:v>
              </c:pt>
              <c:pt idx="296">
                <c:v>44536</c:v>
              </c:pt>
              <c:pt idx="297">
                <c:v>44537</c:v>
              </c:pt>
              <c:pt idx="298">
                <c:v>44538</c:v>
              </c:pt>
              <c:pt idx="299">
                <c:v>44539</c:v>
              </c:pt>
              <c:pt idx="300">
                <c:v>44540</c:v>
              </c:pt>
              <c:pt idx="301">
                <c:v>44543</c:v>
              </c:pt>
              <c:pt idx="302">
                <c:v>44544</c:v>
              </c:pt>
              <c:pt idx="303">
                <c:v>44545</c:v>
              </c:pt>
              <c:pt idx="304">
                <c:v>44546</c:v>
              </c:pt>
              <c:pt idx="305">
                <c:v>44547</c:v>
              </c:pt>
              <c:pt idx="306">
                <c:v>44550</c:v>
              </c:pt>
              <c:pt idx="307">
                <c:v>44551</c:v>
              </c:pt>
              <c:pt idx="308">
                <c:v>44552</c:v>
              </c:pt>
              <c:pt idx="309">
                <c:v>44553</c:v>
              </c:pt>
              <c:pt idx="310">
                <c:v>44557</c:v>
              </c:pt>
              <c:pt idx="311">
                <c:v>44558</c:v>
              </c:pt>
              <c:pt idx="312">
                <c:v>44559</c:v>
              </c:pt>
              <c:pt idx="313">
                <c:v>44560</c:v>
              </c:pt>
              <c:pt idx="314">
                <c:v>44561</c:v>
              </c:pt>
              <c:pt idx="315">
                <c:v>44564</c:v>
              </c:pt>
              <c:pt idx="316">
                <c:v>44565</c:v>
              </c:pt>
              <c:pt idx="317">
                <c:v>44566</c:v>
              </c:pt>
              <c:pt idx="318">
                <c:v>44567</c:v>
              </c:pt>
              <c:pt idx="319">
                <c:v>44568</c:v>
              </c:pt>
              <c:pt idx="320">
                <c:v>44571</c:v>
              </c:pt>
              <c:pt idx="321">
                <c:v>44572</c:v>
              </c:pt>
              <c:pt idx="322">
                <c:v>44573</c:v>
              </c:pt>
              <c:pt idx="323">
                <c:v>44574</c:v>
              </c:pt>
              <c:pt idx="324">
                <c:v>44575</c:v>
              </c:pt>
              <c:pt idx="325">
                <c:v>44579</c:v>
              </c:pt>
              <c:pt idx="326">
                <c:v>44580</c:v>
              </c:pt>
              <c:pt idx="327">
                <c:v>44581</c:v>
              </c:pt>
              <c:pt idx="328">
                <c:v>44582</c:v>
              </c:pt>
              <c:pt idx="329">
                <c:v>44585</c:v>
              </c:pt>
              <c:pt idx="330">
                <c:v>44586</c:v>
              </c:pt>
              <c:pt idx="331">
                <c:v>44587</c:v>
              </c:pt>
              <c:pt idx="332">
                <c:v>44588</c:v>
              </c:pt>
              <c:pt idx="333">
                <c:v>44589</c:v>
              </c:pt>
              <c:pt idx="334">
                <c:v>44592</c:v>
              </c:pt>
              <c:pt idx="335">
                <c:v>44593</c:v>
              </c:pt>
              <c:pt idx="336">
                <c:v>44594</c:v>
              </c:pt>
              <c:pt idx="337">
                <c:v>44595</c:v>
              </c:pt>
              <c:pt idx="338">
                <c:v>44596</c:v>
              </c:pt>
              <c:pt idx="339">
                <c:v>44599</c:v>
              </c:pt>
              <c:pt idx="340">
                <c:v>44600</c:v>
              </c:pt>
              <c:pt idx="341">
                <c:v>44601</c:v>
              </c:pt>
              <c:pt idx="342">
                <c:v>44602</c:v>
              </c:pt>
              <c:pt idx="343">
                <c:v>44603</c:v>
              </c:pt>
              <c:pt idx="344">
                <c:v>44606</c:v>
              </c:pt>
              <c:pt idx="345">
                <c:v>44607</c:v>
              </c:pt>
              <c:pt idx="346">
                <c:v>44608</c:v>
              </c:pt>
              <c:pt idx="347">
                <c:v>44609</c:v>
              </c:pt>
              <c:pt idx="348">
                <c:v>44610</c:v>
              </c:pt>
              <c:pt idx="349">
                <c:v>44614</c:v>
              </c:pt>
              <c:pt idx="350">
                <c:v>44615</c:v>
              </c:pt>
              <c:pt idx="351">
                <c:v>44616</c:v>
              </c:pt>
              <c:pt idx="352">
                <c:v>44617</c:v>
              </c:pt>
              <c:pt idx="353">
                <c:v>44620</c:v>
              </c:pt>
              <c:pt idx="354">
                <c:v>44621</c:v>
              </c:pt>
              <c:pt idx="355">
                <c:v>44622</c:v>
              </c:pt>
              <c:pt idx="356">
                <c:v>44623</c:v>
              </c:pt>
              <c:pt idx="357">
                <c:v>44624</c:v>
              </c:pt>
              <c:pt idx="358">
                <c:v>44627</c:v>
              </c:pt>
              <c:pt idx="359">
                <c:v>44628</c:v>
              </c:pt>
              <c:pt idx="360">
                <c:v>44629</c:v>
              </c:pt>
              <c:pt idx="361">
                <c:v>44630</c:v>
              </c:pt>
              <c:pt idx="362">
                <c:v>44631</c:v>
              </c:pt>
              <c:pt idx="363">
                <c:v>44634</c:v>
              </c:pt>
              <c:pt idx="364">
                <c:v>44635</c:v>
              </c:pt>
              <c:pt idx="365">
                <c:v>44636</c:v>
              </c:pt>
              <c:pt idx="366">
                <c:v>44637</c:v>
              </c:pt>
              <c:pt idx="367">
                <c:v>44638</c:v>
              </c:pt>
              <c:pt idx="368">
                <c:v>44641</c:v>
              </c:pt>
              <c:pt idx="369">
                <c:v>44642</c:v>
              </c:pt>
              <c:pt idx="370">
                <c:v>44643</c:v>
              </c:pt>
              <c:pt idx="371">
                <c:v>44644</c:v>
              </c:pt>
              <c:pt idx="372">
                <c:v>44645</c:v>
              </c:pt>
              <c:pt idx="373">
                <c:v>44648</c:v>
              </c:pt>
              <c:pt idx="374">
                <c:v>44649</c:v>
              </c:pt>
              <c:pt idx="375">
                <c:v>44650</c:v>
              </c:pt>
              <c:pt idx="376">
                <c:v>44651</c:v>
              </c:pt>
              <c:pt idx="377">
                <c:v>44652</c:v>
              </c:pt>
              <c:pt idx="378">
                <c:v>44655</c:v>
              </c:pt>
              <c:pt idx="379">
                <c:v>44656</c:v>
              </c:pt>
              <c:pt idx="380">
                <c:v>44657</c:v>
              </c:pt>
              <c:pt idx="381">
                <c:v>44658</c:v>
              </c:pt>
              <c:pt idx="382">
                <c:v>44659</c:v>
              </c:pt>
              <c:pt idx="383">
                <c:v>44662</c:v>
              </c:pt>
              <c:pt idx="384">
                <c:v>44663</c:v>
              </c:pt>
              <c:pt idx="385">
                <c:v>44664</c:v>
              </c:pt>
              <c:pt idx="386">
                <c:v>44665</c:v>
              </c:pt>
              <c:pt idx="387">
                <c:v>44669</c:v>
              </c:pt>
              <c:pt idx="388">
                <c:v>44670</c:v>
              </c:pt>
              <c:pt idx="389">
                <c:v>44671</c:v>
              </c:pt>
              <c:pt idx="390">
                <c:v>44672</c:v>
              </c:pt>
              <c:pt idx="391">
                <c:v>44673</c:v>
              </c:pt>
              <c:pt idx="392">
                <c:v>44676</c:v>
              </c:pt>
              <c:pt idx="393">
                <c:v>44677</c:v>
              </c:pt>
              <c:pt idx="394">
                <c:v>44678</c:v>
              </c:pt>
              <c:pt idx="395">
                <c:v>44679</c:v>
              </c:pt>
              <c:pt idx="396">
                <c:v>44680</c:v>
              </c:pt>
              <c:pt idx="397">
                <c:v>44683</c:v>
              </c:pt>
              <c:pt idx="398">
                <c:v>44684</c:v>
              </c:pt>
              <c:pt idx="399">
                <c:v>44685</c:v>
              </c:pt>
              <c:pt idx="400">
                <c:v>44686</c:v>
              </c:pt>
              <c:pt idx="401">
                <c:v>44687</c:v>
              </c:pt>
              <c:pt idx="402">
                <c:v>44690</c:v>
              </c:pt>
              <c:pt idx="403">
                <c:v>44691</c:v>
              </c:pt>
              <c:pt idx="404">
                <c:v>44692</c:v>
              </c:pt>
              <c:pt idx="405">
                <c:v>44693</c:v>
              </c:pt>
              <c:pt idx="406">
                <c:v>44694</c:v>
              </c:pt>
              <c:pt idx="407">
                <c:v>44697</c:v>
              </c:pt>
              <c:pt idx="408">
                <c:v>44698</c:v>
              </c:pt>
              <c:pt idx="409">
                <c:v>44699</c:v>
              </c:pt>
              <c:pt idx="410">
                <c:v>44700</c:v>
              </c:pt>
              <c:pt idx="411">
                <c:v>44701</c:v>
              </c:pt>
              <c:pt idx="412">
                <c:v>44704</c:v>
              </c:pt>
              <c:pt idx="413">
                <c:v>44705</c:v>
              </c:pt>
              <c:pt idx="414">
                <c:v>44706</c:v>
              </c:pt>
              <c:pt idx="415">
                <c:v>44707</c:v>
              </c:pt>
              <c:pt idx="416">
                <c:v>44708</c:v>
              </c:pt>
              <c:pt idx="417">
                <c:v>44712</c:v>
              </c:pt>
              <c:pt idx="418">
                <c:v>44713</c:v>
              </c:pt>
              <c:pt idx="419">
                <c:v>44714</c:v>
              </c:pt>
              <c:pt idx="420">
                <c:v>44715</c:v>
              </c:pt>
              <c:pt idx="421">
                <c:v>44718</c:v>
              </c:pt>
              <c:pt idx="422">
                <c:v>44719</c:v>
              </c:pt>
              <c:pt idx="423">
                <c:v>44720</c:v>
              </c:pt>
              <c:pt idx="424">
                <c:v>44721</c:v>
              </c:pt>
              <c:pt idx="425">
                <c:v>44722</c:v>
              </c:pt>
              <c:pt idx="426">
                <c:v>44725</c:v>
              </c:pt>
              <c:pt idx="427">
                <c:v>44726</c:v>
              </c:pt>
              <c:pt idx="428">
                <c:v>44727</c:v>
              </c:pt>
              <c:pt idx="429">
                <c:v>44728</c:v>
              </c:pt>
              <c:pt idx="430">
                <c:v>44729</c:v>
              </c:pt>
              <c:pt idx="431">
                <c:v>44733</c:v>
              </c:pt>
              <c:pt idx="432">
                <c:v>44734</c:v>
              </c:pt>
              <c:pt idx="433">
                <c:v>44735</c:v>
              </c:pt>
              <c:pt idx="434">
                <c:v>44736</c:v>
              </c:pt>
              <c:pt idx="435">
                <c:v>44739</c:v>
              </c:pt>
              <c:pt idx="436">
                <c:v>44740</c:v>
              </c:pt>
              <c:pt idx="437">
                <c:v>44741</c:v>
              </c:pt>
              <c:pt idx="438">
                <c:v>44742</c:v>
              </c:pt>
              <c:pt idx="439">
                <c:v>44743</c:v>
              </c:pt>
              <c:pt idx="440">
                <c:v>44747</c:v>
              </c:pt>
              <c:pt idx="441">
                <c:v>44748</c:v>
              </c:pt>
              <c:pt idx="442">
                <c:v>44749</c:v>
              </c:pt>
              <c:pt idx="443">
                <c:v>44750</c:v>
              </c:pt>
              <c:pt idx="444">
                <c:v>44753</c:v>
              </c:pt>
              <c:pt idx="445">
                <c:v>44754</c:v>
              </c:pt>
              <c:pt idx="446">
                <c:v>44755</c:v>
              </c:pt>
              <c:pt idx="447">
                <c:v>44756</c:v>
              </c:pt>
              <c:pt idx="448">
                <c:v>44757</c:v>
              </c:pt>
              <c:pt idx="449">
                <c:v>44760</c:v>
              </c:pt>
              <c:pt idx="450">
                <c:v>44761</c:v>
              </c:pt>
              <c:pt idx="451">
                <c:v>44762</c:v>
              </c:pt>
              <c:pt idx="452">
                <c:v>44763</c:v>
              </c:pt>
              <c:pt idx="453">
                <c:v>44764</c:v>
              </c:pt>
              <c:pt idx="454">
                <c:v>44767</c:v>
              </c:pt>
              <c:pt idx="455">
                <c:v>44768</c:v>
              </c:pt>
              <c:pt idx="456">
                <c:v>44769</c:v>
              </c:pt>
              <c:pt idx="457">
                <c:v>44770</c:v>
              </c:pt>
              <c:pt idx="458">
                <c:v>44771</c:v>
              </c:pt>
              <c:pt idx="459">
                <c:v>44774</c:v>
              </c:pt>
              <c:pt idx="460">
                <c:v>44775</c:v>
              </c:pt>
              <c:pt idx="461">
                <c:v>44776</c:v>
              </c:pt>
              <c:pt idx="462">
                <c:v>44777</c:v>
              </c:pt>
              <c:pt idx="463">
                <c:v>44778</c:v>
              </c:pt>
              <c:pt idx="464">
                <c:v>44781</c:v>
              </c:pt>
              <c:pt idx="465">
                <c:v>44782</c:v>
              </c:pt>
              <c:pt idx="466">
                <c:v>44783</c:v>
              </c:pt>
              <c:pt idx="467">
                <c:v>44784</c:v>
              </c:pt>
              <c:pt idx="468">
                <c:v>44785</c:v>
              </c:pt>
              <c:pt idx="469">
                <c:v>44788</c:v>
              </c:pt>
              <c:pt idx="470">
                <c:v>44789</c:v>
              </c:pt>
              <c:pt idx="471">
                <c:v>44790</c:v>
              </c:pt>
              <c:pt idx="472">
                <c:v>44791</c:v>
              </c:pt>
              <c:pt idx="473">
                <c:v>44792</c:v>
              </c:pt>
              <c:pt idx="474">
                <c:v>44795</c:v>
              </c:pt>
              <c:pt idx="475">
                <c:v>44796</c:v>
              </c:pt>
              <c:pt idx="476">
                <c:v>44797</c:v>
              </c:pt>
              <c:pt idx="477">
                <c:v>44798</c:v>
              </c:pt>
              <c:pt idx="478">
                <c:v>44799</c:v>
              </c:pt>
              <c:pt idx="479">
                <c:v>44802</c:v>
              </c:pt>
              <c:pt idx="480">
                <c:v>44803</c:v>
              </c:pt>
              <c:pt idx="481">
                <c:v>44804</c:v>
              </c:pt>
              <c:pt idx="482">
                <c:v>44805</c:v>
              </c:pt>
              <c:pt idx="483">
                <c:v>44806</c:v>
              </c:pt>
              <c:pt idx="484">
                <c:v>44810</c:v>
              </c:pt>
              <c:pt idx="485">
                <c:v>44811</c:v>
              </c:pt>
              <c:pt idx="486">
                <c:v>44812</c:v>
              </c:pt>
              <c:pt idx="487">
                <c:v>44813</c:v>
              </c:pt>
              <c:pt idx="488">
                <c:v>44816</c:v>
              </c:pt>
              <c:pt idx="489">
                <c:v>44817</c:v>
              </c:pt>
              <c:pt idx="490">
                <c:v>44818</c:v>
              </c:pt>
              <c:pt idx="491">
                <c:v>44819</c:v>
              </c:pt>
              <c:pt idx="492">
                <c:v>44820</c:v>
              </c:pt>
              <c:pt idx="493">
                <c:v>44823</c:v>
              </c:pt>
              <c:pt idx="494">
                <c:v>44824</c:v>
              </c:pt>
              <c:pt idx="495">
                <c:v>44825</c:v>
              </c:pt>
              <c:pt idx="496">
                <c:v>44826</c:v>
              </c:pt>
              <c:pt idx="497">
                <c:v>44827</c:v>
              </c:pt>
              <c:pt idx="498">
                <c:v>44830</c:v>
              </c:pt>
              <c:pt idx="499">
                <c:v>44831</c:v>
              </c:pt>
              <c:pt idx="500">
                <c:v>44832</c:v>
              </c:pt>
              <c:pt idx="501">
                <c:v>44833</c:v>
              </c:pt>
              <c:pt idx="502">
                <c:v>44834</c:v>
              </c:pt>
              <c:pt idx="503">
                <c:v>44837</c:v>
              </c:pt>
              <c:pt idx="504">
                <c:v>44838</c:v>
              </c:pt>
              <c:pt idx="505">
                <c:v>44839</c:v>
              </c:pt>
              <c:pt idx="506">
                <c:v>44840</c:v>
              </c:pt>
              <c:pt idx="507">
                <c:v>44841</c:v>
              </c:pt>
              <c:pt idx="508">
                <c:v>44845</c:v>
              </c:pt>
              <c:pt idx="509">
                <c:v>44846</c:v>
              </c:pt>
              <c:pt idx="510">
                <c:v>44847</c:v>
              </c:pt>
              <c:pt idx="511">
                <c:v>44848</c:v>
              </c:pt>
              <c:pt idx="512">
                <c:v>44851</c:v>
              </c:pt>
              <c:pt idx="513">
                <c:v>44852</c:v>
              </c:pt>
              <c:pt idx="514">
                <c:v>44853</c:v>
              </c:pt>
              <c:pt idx="515">
                <c:v>44854</c:v>
              </c:pt>
              <c:pt idx="516">
                <c:v>44855</c:v>
              </c:pt>
              <c:pt idx="517">
                <c:v>44858</c:v>
              </c:pt>
              <c:pt idx="518">
                <c:v>44859</c:v>
              </c:pt>
              <c:pt idx="519">
                <c:v>44860</c:v>
              </c:pt>
              <c:pt idx="520">
                <c:v>44861</c:v>
              </c:pt>
              <c:pt idx="521">
                <c:v>44862</c:v>
              </c:pt>
              <c:pt idx="522">
                <c:v>44865</c:v>
              </c:pt>
              <c:pt idx="523">
                <c:v>44866</c:v>
              </c:pt>
              <c:pt idx="524">
                <c:v>44867</c:v>
              </c:pt>
              <c:pt idx="525">
                <c:v>44868</c:v>
              </c:pt>
              <c:pt idx="526">
                <c:v>44869</c:v>
              </c:pt>
              <c:pt idx="527">
                <c:v>44872</c:v>
              </c:pt>
              <c:pt idx="528">
                <c:v>44873</c:v>
              </c:pt>
              <c:pt idx="529">
                <c:v>44874</c:v>
              </c:pt>
              <c:pt idx="530">
                <c:v>44875</c:v>
              </c:pt>
              <c:pt idx="531">
                <c:v>44879</c:v>
              </c:pt>
              <c:pt idx="532">
                <c:v>44880</c:v>
              </c:pt>
              <c:pt idx="533">
                <c:v>44881</c:v>
              </c:pt>
              <c:pt idx="534">
                <c:v>44882</c:v>
              </c:pt>
              <c:pt idx="535">
                <c:v>44883</c:v>
              </c:pt>
              <c:pt idx="536">
                <c:v>44886</c:v>
              </c:pt>
              <c:pt idx="537">
                <c:v>44887</c:v>
              </c:pt>
              <c:pt idx="538">
                <c:v>44888</c:v>
              </c:pt>
              <c:pt idx="539">
                <c:v>44890</c:v>
              </c:pt>
              <c:pt idx="540">
                <c:v>44893</c:v>
              </c:pt>
              <c:pt idx="541">
                <c:v>44894</c:v>
              </c:pt>
              <c:pt idx="542">
                <c:v>44895</c:v>
              </c:pt>
              <c:pt idx="543">
                <c:v>44896</c:v>
              </c:pt>
              <c:pt idx="544">
                <c:v>44897</c:v>
              </c:pt>
              <c:pt idx="545">
                <c:v>44900</c:v>
              </c:pt>
              <c:pt idx="546">
                <c:v>44901</c:v>
              </c:pt>
              <c:pt idx="547">
                <c:v>44902</c:v>
              </c:pt>
              <c:pt idx="548">
                <c:v>44903</c:v>
              </c:pt>
              <c:pt idx="549">
                <c:v>44904</c:v>
              </c:pt>
              <c:pt idx="550">
                <c:v>44907</c:v>
              </c:pt>
              <c:pt idx="551">
                <c:v>44908</c:v>
              </c:pt>
              <c:pt idx="552">
                <c:v>44909</c:v>
              </c:pt>
              <c:pt idx="553">
                <c:v>44910</c:v>
              </c:pt>
              <c:pt idx="554">
                <c:v>44911</c:v>
              </c:pt>
              <c:pt idx="555">
                <c:v>44914</c:v>
              </c:pt>
              <c:pt idx="556">
                <c:v>44915</c:v>
              </c:pt>
              <c:pt idx="557">
                <c:v>44916</c:v>
              </c:pt>
              <c:pt idx="558">
                <c:v>44917</c:v>
              </c:pt>
              <c:pt idx="559">
                <c:v>44918</c:v>
              </c:pt>
              <c:pt idx="560">
                <c:v>44922</c:v>
              </c:pt>
              <c:pt idx="561">
                <c:v>44923</c:v>
              </c:pt>
              <c:pt idx="562">
                <c:v>44924</c:v>
              </c:pt>
              <c:pt idx="563">
                <c:v>44925</c:v>
              </c:pt>
              <c:pt idx="564">
                <c:v>44929</c:v>
              </c:pt>
              <c:pt idx="565">
                <c:v>44930</c:v>
              </c:pt>
              <c:pt idx="566">
                <c:v>44931</c:v>
              </c:pt>
              <c:pt idx="567">
                <c:v>44932</c:v>
              </c:pt>
              <c:pt idx="568">
                <c:v>44935</c:v>
              </c:pt>
              <c:pt idx="569">
                <c:v>44936</c:v>
              </c:pt>
              <c:pt idx="570">
                <c:v>44937</c:v>
              </c:pt>
              <c:pt idx="571">
                <c:v>44938</c:v>
              </c:pt>
              <c:pt idx="572">
                <c:v>44939</c:v>
              </c:pt>
              <c:pt idx="573">
                <c:v>44943</c:v>
              </c:pt>
              <c:pt idx="574">
                <c:v>44944</c:v>
              </c:pt>
              <c:pt idx="575">
                <c:v>44945</c:v>
              </c:pt>
              <c:pt idx="576">
                <c:v>44946</c:v>
              </c:pt>
              <c:pt idx="577">
                <c:v>44949</c:v>
              </c:pt>
              <c:pt idx="578">
                <c:v>44950</c:v>
              </c:pt>
              <c:pt idx="579">
                <c:v>44951</c:v>
              </c:pt>
              <c:pt idx="580">
                <c:v>44952</c:v>
              </c:pt>
              <c:pt idx="581">
                <c:v>44953</c:v>
              </c:pt>
              <c:pt idx="582">
                <c:v>44956</c:v>
              </c:pt>
              <c:pt idx="583">
                <c:v>44957</c:v>
              </c:pt>
              <c:pt idx="584">
                <c:v>44958</c:v>
              </c:pt>
              <c:pt idx="585">
                <c:v>44959</c:v>
              </c:pt>
              <c:pt idx="586">
                <c:v>44960</c:v>
              </c:pt>
              <c:pt idx="587">
                <c:v>44963</c:v>
              </c:pt>
              <c:pt idx="588">
                <c:v>44964</c:v>
              </c:pt>
              <c:pt idx="589">
                <c:v>44965</c:v>
              </c:pt>
              <c:pt idx="590">
                <c:v>44966</c:v>
              </c:pt>
              <c:pt idx="591">
                <c:v>44967</c:v>
              </c:pt>
              <c:pt idx="592">
                <c:v>44970</c:v>
              </c:pt>
              <c:pt idx="593">
                <c:v>44971</c:v>
              </c:pt>
              <c:pt idx="594">
                <c:v>44972</c:v>
              </c:pt>
              <c:pt idx="595">
                <c:v>44973</c:v>
              </c:pt>
              <c:pt idx="596">
                <c:v>44974</c:v>
              </c:pt>
              <c:pt idx="597">
                <c:v>44978</c:v>
              </c:pt>
              <c:pt idx="598">
                <c:v>44979</c:v>
              </c:pt>
              <c:pt idx="599">
                <c:v>44980</c:v>
              </c:pt>
              <c:pt idx="600">
                <c:v>44981</c:v>
              </c:pt>
              <c:pt idx="601">
                <c:v>44984</c:v>
              </c:pt>
              <c:pt idx="602">
                <c:v>44985</c:v>
              </c:pt>
              <c:pt idx="603">
                <c:v>44986</c:v>
              </c:pt>
              <c:pt idx="604">
                <c:v>44987</c:v>
              </c:pt>
              <c:pt idx="605">
                <c:v>44988</c:v>
              </c:pt>
              <c:pt idx="606">
                <c:v>44991</c:v>
              </c:pt>
              <c:pt idx="607">
                <c:v>44992</c:v>
              </c:pt>
              <c:pt idx="608">
                <c:v>44993</c:v>
              </c:pt>
              <c:pt idx="609">
                <c:v>44994</c:v>
              </c:pt>
              <c:pt idx="610">
                <c:v>44995</c:v>
              </c:pt>
              <c:pt idx="611">
                <c:v>44998</c:v>
              </c:pt>
              <c:pt idx="612">
                <c:v>44999</c:v>
              </c:pt>
              <c:pt idx="613">
                <c:v>45000</c:v>
              </c:pt>
              <c:pt idx="614">
                <c:v>45001</c:v>
              </c:pt>
              <c:pt idx="615">
                <c:v>45002</c:v>
              </c:pt>
              <c:pt idx="616">
                <c:v>45005</c:v>
              </c:pt>
              <c:pt idx="617">
                <c:v>45006</c:v>
              </c:pt>
              <c:pt idx="618">
                <c:v>45007</c:v>
              </c:pt>
              <c:pt idx="619">
                <c:v>45008</c:v>
              </c:pt>
              <c:pt idx="620">
                <c:v>45009</c:v>
              </c:pt>
              <c:pt idx="621">
                <c:v>45012</c:v>
              </c:pt>
              <c:pt idx="622">
                <c:v>45013</c:v>
              </c:pt>
              <c:pt idx="623">
                <c:v>45014</c:v>
              </c:pt>
              <c:pt idx="624">
                <c:v>45015</c:v>
              </c:pt>
              <c:pt idx="625">
                <c:v>45016</c:v>
              </c:pt>
              <c:pt idx="626">
                <c:v>45019</c:v>
              </c:pt>
              <c:pt idx="627">
                <c:v>45020</c:v>
              </c:pt>
              <c:pt idx="628">
                <c:v>45021</c:v>
              </c:pt>
              <c:pt idx="629">
                <c:v>45022</c:v>
              </c:pt>
              <c:pt idx="630">
                <c:v>45026</c:v>
              </c:pt>
              <c:pt idx="631">
                <c:v>45027</c:v>
              </c:pt>
              <c:pt idx="632">
                <c:v>45028</c:v>
              </c:pt>
              <c:pt idx="633">
                <c:v>45029</c:v>
              </c:pt>
              <c:pt idx="634">
                <c:v>45030</c:v>
              </c:pt>
              <c:pt idx="635">
                <c:v>45033</c:v>
              </c:pt>
              <c:pt idx="636">
                <c:v>45034</c:v>
              </c:pt>
              <c:pt idx="637">
                <c:v>45035</c:v>
              </c:pt>
              <c:pt idx="638">
                <c:v>45036</c:v>
              </c:pt>
              <c:pt idx="639">
                <c:v>45037</c:v>
              </c:pt>
              <c:pt idx="640">
                <c:v>45040</c:v>
              </c:pt>
              <c:pt idx="641">
                <c:v>45041</c:v>
              </c:pt>
              <c:pt idx="642">
                <c:v>45042</c:v>
              </c:pt>
              <c:pt idx="643">
                <c:v>45043</c:v>
              </c:pt>
              <c:pt idx="644">
                <c:v>45044</c:v>
              </c:pt>
              <c:pt idx="645">
                <c:v>45047</c:v>
              </c:pt>
              <c:pt idx="646">
                <c:v>45048</c:v>
              </c:pt>
              <c:pt idx="647">
                <c:v>45049</c:v>
              </c:pt>
              <c:pt idx="648">
                <c:v>45050</c:v>
              </c:pt>
              <c:pt idx="649">
                <c:v>45051</c:v>
              </c:pt>
              <c:pt idx="650">
                <c:v>45054</c:v>
              </c:pt>
              <c:pt idx="651">
                <c:v>45055</c:v>
              </c:pt>
              <c:pt idx="652">
                <c:v>45056</c:v>
              </c:pt>
              <c:pt idx="653">
                <c:v>45057</c:v>
              </c:pt>
              <c:pt idx="654">
                <c:v>45058</c:v>
              </c:pt>
              <c:pt idx="655">
                <c:v>45061</c:v>
              </c:pt>
              <c:pt idx="656">
                <c:v>45062</c:v>
              </c:pt>
              <c:pt idx="657">
                <c:v>45063</c:v>
              </c:pt>
              <c:pt idx="658">
                <c:v>45064</c:v>
              </c:pt>
              <c:pt idx="659">
                <c:v>45065</c:v>
              </c:pt>
              <c:pt idx="660">
                <c:v>45068</c:v>
              </c:pt>
              <c:pt idx="661">
                <c:v>45069</c:v>
              </c:pt>
              <c:pt idx="662">
                <c:v>45070</c:v>
              </c:pt>
              <c:pt idx="663">
                <c:v>45071</c:v>
              </c:pt>
              <c:pt idx="664">
                <c:v>45072</c:v>
              </c:pt>
              <c:pt idx="665">
                <c:v>45076</c:v>
              </c:pt>
              <c:pt idx="666">
                <c:v>45077</c:v>
              </c:pt>
              <c:pt idx="667">
                <c:v>45078</c:v>
              </c:pt>
              <c:pt idx="668">
                <c:v>45079</c:v>
              </c:pt>
              <c:pt idx="669">
                <c:v>45082</c:v>
              </c:pt>
              <c:pt idx="670">
                <c:v>45083</c:v>
              </c:pt>
              <c:pt idx="671">
                <c:v>45084</c:v>
              </c:pt>
              <c:pt idx="672">
                <c:v>45085</c:v>
              </c:pt>
              <c:pt idx="673">
                <c:v>45086</c:v>
              </c:pt>
              <c:pt idx="674">
                <c:v>45089</c:v>
              </c:pt>
              <c:pt idx="675">
                <c:v>45090</c:v>
              </c:pt>
              <c:pt idx="676">
                <c:v>45091</c:v>
              </c:pt>
              <c:pt idx="677">
                <c:v>45092</c:v>
              </c:pt>
              <c:pt idx="678">
                <c:v>45093</c:v>
              </c:pt>
              <c:pt idx="679">
                <c:v>45097</c:v>
              </c:pt>
              <c:pt idx="680">
                <c:v>45098</c:v>
              </c:pt>
              <c:pt idx="681">
                <c:v>45099</c:v>
              </c:pt>
              <c:pt idx="682">
                <c:v>45100</c:v>
              </c:pt>
              <c:pt idx="683">
                <c:v>45103</c:v>
              </c:pt>
              <c:pt idx="684">
                <c:v>45104</c:v>
              </c:pt>
              <c:pt idx="685">
                <c:v>45105</c:v>
              </c:pt>
              <c:pt idx="686">
                <c:v>45106</c:v>
              </c:pt>
              <c:pt idx="687">
                <c:v>45107</c:v>
              </c:pt>
              <c:pt idx="688">
                <c:v>45110</c:v>
              </c:pt>
              <c:pt idx="689">
                <c:v>45112</c:v>
              </c:pt>
              <c:pt idx="690">
                <c:v>45113</c:v>
              </c:pt>
              <c:pt idx="691">
                <c:v>45114</c:v>
              </c:pt>
              <c:pt idx="692">
                <c:v>45117</c:v>
              </c:pt>
              <c:pt idx="693">
                <c:v>45118</c:v>
              </c:pt>
              <c:pt idx="694">
                <c:v>45119</c:v>
              </c:pt>
              <c:pt idx="695">
                <c:v>45120</c:v>
              </c:pt>
              <c:pt idx="696">
                <c:v>45121</c:v>
              </c:pt>
              <c:pt idx="697">
                <c:v>45124</c:v>
              </c:pt>
              <c:pt idx="698">
                <c:v>45125</c:v>
              </c:pt>
              <c:pt idx="699">
                <c:v>45126</c:v>
              </c:pt>
              <c:pt idx="700">
                <c:v>45127</c:v>
              </c:pt>
              <c:pt idx="701">
                <c:v>45128</c:v>
              </c:pt>
              <c:pt idx="702">
                <c:v>45131</c:v>
              </c:pt>
              <c:pt idx="703">
                <c:v>45132</c:v>
              </c:pt>
              <c:pt idx="704">
                <c:v>45133</c:v>
              </c:pt>
              <c:pt idx="705">
                <c:v>45134</c:v>
              </c:pt>
              <c:pt idx="706">
                <c:v>45135</c:v>
              </c:pt>
              <c:pt idx="707">
                <c:v>45138</c:v>
              </c:pt>
              <c:pt idx="708">
                <c:v>45139</c:v>
              </c:pt>
              <c:pt idx="709">
                <c:v>45140</c:v>
              </c:pt>
              <c:pt idx="710">
                <c:v>45141</c:v>
              </c:pt>
              <c:pt idx="711">
                <c:v>45142</c:v>
              </c:pt>
              <c:pt idx="712">
                <c:v>45145</c:v>
              </c:pt>
              <c:pt idx="713">
                <c:v>45146</c:v>
              </c:pt>
              <c:pt idx="714">
                <c:v>45147</c:v>
              </c:pt>
              <c:pt idx="715">
                <c:v>45148</c:v>
              </c:pt>
              <c:pt idx="716">
                <c:v>45149</c:v>
              </c:pt>
              <c:pt idx="717">
                <c:v>45152</c:v>
              </c:pt>
              <c:pt idx="718">
                <c:v>45153</c:v>
              </c:pt>
              <c:pt idx="719">
                <c:v>45154</c:v>
              </c:pt>
              <c:pt idx="720">
                <c:v>45155</c:v>
              </c:pt>
              <c:pt idx="721">
                <c:v>45156</c:v>
              </c:pt>
              <c:pt idx="722">
                <c:v>45159</c:v>
              </c:pt>
              <c:pt idx="723">
                <c:v>45160</c:v>
              </c:pt>
              <c:pt idx="724">
                <c:v>45161</c:v>
              </c:pt>
              <c:pt idx="725">
                <c:v>45162</c:v>
              </c:pt>
              <c:pt idx="726">
                <c:v>45163</c:v>
              </c:pt>
              <c:pt idx="727">
                <c:v>45166</c:v>
              </c:pt>
              <c:pt idx="728">
                <c:v>45167</c:v>
              </c:pt>
              <c:pt idx="729">
                <c:v>45168</c:v>
              </c:pt>
              <c:pt idx="730">
                <c:v>45169</c:v>
              </c:pt>
              <c:pt idx="731">
                <c:v>45170</c:v>
              </c:pt>
              <c:pt idx="732">
                <c:v>45174</c:v>
              </c:pt>
              <c:pt idx="733">
                <c:v>45175</c:v>
              </c:pt>
              <c:pt idx="734">
                <c:v>45176</c:v>
              </c:pt>
              <c:pt idx="735">
                <c:v>45177</c:v>
              </c:pt>
              <c:pt idx="736">
                <c:v>45180</c:v>
              </c:pt>
              <c:pt idx="737">
                <c:v>45181</c:v>
              </c:pt>
              <c:pt idx="738">
                <c:v>45182</c:v>
              </c:pt>
              <c:pt idx="739">
                <c:v>45183</c:v>
              </c:pt>
              <c:pt idx="740">
                <c:v>45184</c:v>
              </c:pt>
              <c:pt idx="741">
                <c:v>45187</c:v>
              </c:pt>
              <c:pt idx="742">
                <c:v>45188</c:v>
              </c:pt>
              <c:pt idx="743">
                <c:v>45189</c:v>
              </c:pt>
              <c:pt idx="744">
                <c:v>45190</c:v>
              </c:pt>
              <c:pt idx="745">
                <c:v>45191</c:v>
              </c:pt>
              <c:pt idx="746">
                <c:v>45194</c:v>
              </c:pt>
              <c:pt idx="747">
                <c:v>45195</c:v>
              </c:pt>
              <c:pt idx="748">
                <c:v>45196</c:v>
              </c:pt>
              <c:pt idx="749">
                <c:v>45197</c:v>
              </c:pt>
              <c:pt idx="750">
                <c:v>45198</c:v>
              </c:pt>
              <c:pt idx="751">
                <c:v>45201</c:v>
              </c:pt>
              <c:pt idx="752">
                <c:v>45202</c:v>
              </c:pt>
              <c:pt idx="753">
                <c:v>45203</c:v>
              </c:pt>
              <c:pt idx="754">
                <c:v>45204</c:v>
              </c:pt>
              <c:pt idx="755">
                <c:v>45205</c:v>
              </c:pt>
              <c:pt idx="756">
                <c:v>45209</c:v>
              </c:pt>
              <c:pt idx="757">
                <c:v>45210</c:v>
              </c:pt>
              <c:pt idx="758">
                <c:v>45211</c:v>
              </c:pt>
              <c:pt idx="759">
                <c:v>45212</c:v>
              </c:pt>
              <c:pt idx="760">
                <c:v>45215</c:v>
              </c:pt>
              <c:pt idx="761">
                <c:v>45216</c:v>
              </c:pt>
              <c:pt idx="762">
                <c:v>45217</c:v>
              </c:pt>
              <c:pt idx="763">
                <c:v>45218</c:v>
              </c:pt>
              <c:pt idx="764">
                <c:v>45219</c:v>
              </c:pt>
              <c:pt idx="765">
                <c:v>45222</c:v>
              </c:pt>
              <c:pt idx="766">
                <c:v>45223</c:v>
              </c:pt>
              <c:pt idx="767">
                <c:v>45224</c:v>
              </c:pt>
              <c:pt idx="768">
                <c:v>45225</c:v>
              </c:pt>
              <c:pt idx="769">
                <c:v>45226</c:v>
              </c:pt>
              <c:pt idx="770">
                <c:v>45229</c:v>
              </c:pt>
              <c:pt idx="771">
                <c:v>45230</c:v>
              </c:pt>
              <c:pt idx="772">
                <c:v>45231</c:v>
              </c:pt>
              <c:pt idx="773">
                <c:v>45232</c:v>
              </c:pt>
              <c:pt idx="774">
                <c:v>45233</c:v>
              </c:pt>
              <c:pt idx="775">
                <c:v>45236</c:v>
              </c:pt>
              <c:pt idx="776">
                <c:v>45237</c:v>
              </c:pt>
              <c:pt idx="777">
                <c:v>45238</c:v>
              </c:pt>
              <c:pt idx="778">
                <c:v>45239</c:v>
              </c:pt>
              <c:pt idx="779">
                <c:v>45240</c:v>
              </c:pt>
              <c:pt idx="780">
                <c:v>45243</c:v>
              </c:pt>
              <c:pt idx="781">
                <c:v>45244</c:v>
              </c:pt>
              <c:pt idx="782">
                <c:v>45245</c:v>
              </c:pt>
              <c:pt idx="783">
                <c:v>45246</c:v>
              </c:pt>
              <c:pt idx="784">
                <c:v>45247</c:v>
              </c:pt>
              <c:pt idx="785">
                <c:v>45250</c:v>
              </c:pt>
              <c:pt idx="786">
                <c:v>45251</c:v>
              </c:pt>
              <c:pt idx="787">
                <c:v>45252</c:v>
              </c:pt>
              <c:pt idx="788">
                <c:v>45254</c:v>
              </c:pt>
              <c:pt idx="789">
                <c:v>45257</c:v>
              </c:pt>
              <c:pt idx="790">
                <c:v>45258</c:v>
              </c:pt>
              <c:pt idx="791">
                <c:v>45259</c:v>
              </c:pt>
              <c:pt idx="792">
                <c:v>45260</c:v>
              </c:pt>
              <c:pt idx="793">
                <c:v>45261</c:v>
              </c:pt>
              <c:pt idx="794">
                <c:v>45264</c:v>
              </c:pt>
              <c:pt idx="795">
                <c:v>45265</c:v>
              </c:pt>
              <c:pt idx="796">
                <c:v>45266</c:v>
              </c:pt>
              <c:pt idx="797">
                <c:v>45267</c:v>
              </c:pt>
              <c:pt idx="798">
                <c:v>45268</c:v>
              </c:pt>
              <c:pt idx="799">
                <c:v>45271</c:v>
              </c:pt>
              <c:pt idx="800">
                <c:v>45272</c:v>
              </c:pt>
              <c:pt idx="801">
                <c:v>45273</c:v>
              </c:pt>
              <c:pt idx="802">
                <c:v>45274</c:v>
              </c:pt>
              <c:pt idx="803">
                <c:v>45275</c:v>
              </c:pt>
              <c:pt idx="804">
                <c:v>45278</c:v>
              </c:pt>
              <c:pt idx="805">
                <c:v>45279</c:v>
              </c:pt>
              <c:pt idx="806">
                <c:v>45280</c:v>
              </c:pt>
              <c:pt idx="807">
                <c:v>45281</c:v>
              </c:pt>
              <c:pt idx="808">
                <c:v>45282</c:v>
              </c:pt>
              <c:pt idx="809">
                <c:v>45286</c:v>
              </c:pt>
              <c:pt idx="810">
                <c:v>45287</c:v>
              </c:pt>
              <c:pt idx="811">
                <c:v>45288</c:v>
              </c:pt>
              <c:pt idx="812">
                <c:v>45289</c:v>
              </c:pt>
              <c:pt idx="813">
                <c:v>45293</c:v>
              </c:pt>
              <c:pt idx="814">
                <c:v>45294</c:v>
              </c:pt>
              <c:pt idx="815">
                <c:v>45295</c:v>
              </c:pt>
              <c:pt idx="816">
                <c:v>45296</c:v>
              </c:pt>
              <c:pt idx="817">
                <c:v>45299</c:v>
              </c:pt>
              <c:pt idx="818">
                <c:v>45300</c:v>
              </c:pt>
              <c:pt idx="819">
                <c:v>45301</c:v>
              </c:pt>
              <c:pt idx="820">
                <c:v>45302</c:v>
              </c:pt>
              <c:pt idx="821">
                <c:v>45303</c:v>
              </c:pt>
              <c:pt idx="822">
                <c:v>45307</c:v>
              </c:pt>
              <c:pt idx="823">
                <c:v>45308</c:v>
              </c:pt>
              <c:pt idx="824">
                <c:v>45309</c:v>
              </c:pt>
              <c:pt idx="825">
                <c:v>45310</c:v>
              </c:pt>
              <c:pt idx="826">
                <c:v>45313</c:v>
              </c:pt>
              <c:pt idx="827">
                <c:v>45314</c:v>
              </c:pt>
              <c:pt idx="828">
                <c:v>45315</c:v>
              </c:pt>
              <c:pt idx="829">
                <c:v>45316</c:v>
              </c:pt>
              <c:pt idx="830">
                <c:v>45317</c:v>
              </c:pt>
              <c:pt idx="831">
                <c:v>45320</c:v>
              </c:pt>
              <c:pt idx="832">
                <c:v>45321</c:v>
              </c:pt>
              <c:pt idx="833">
                <c:v>45322</c:v>
              </c:pt>
              <c:pt idx="834">
                <c:v>45323</c:v>
              </c:pt>
              <c:pt idx="835">
                <c:v>45324</c:v>
              </c:pt>
              <c:pt idx="836">
                <c:v>45327</c:v>
              </c:pt>
              <c:pt idx="837">
                <c:v>45328</c:v>
              </c:pt>
              <c:pt idx="838">
                <c:v>45329</c:v>
              </c:pt>
              <c:pt idx="839">
                <c:v>45330</c:v>
              </c:pt>
              <c:pt idx="840">
                <c:v>45331</c:v>
              </c:pt>
              <c:pt idx="841">
                <c:v>45334</c:v>
              </c:pt>
              <c:pt idx="842">
                <c:v>45335</c:v>
              </c:pt>
              <c:pt idx="843">
                <c:v>45336</c:v>
              </c:pt>
              <c:pt idx="844">
                <c:v>45337</c:v>
              </c:pt>
              <c:pt idx="845">
                <c:v>45338</c:v>
              </c:pt>
              <c:pt idx="846">
                <c:v>45342</c:v>
              </c:pt>
              <c:pt idx="847">
                <c:v>45343</c:v>
              </c:pt>
              <c:pt idx="848">
                <c:v>45344</c:v>
              </c:pt>
              <c:pt idx="849">
                <c:v>45345</c:v>
              </c:pt>
              <c:pt idx="850">
                <c:v>45348</c:v>
              </c:pt>
              <c:pt idx="851">
                <c:v>45349</c:v>
              </c:pt>
              <c:pt idx="852">
                <c:v>45350</c:v>
              </c:pt>
              <c:pt idx="853">
                <c:v>45351</c:v>
              </c:pt>
              <c:pt idx="854">
                <c:v>45352</c:v>
              </c:pt>
              <c:pt idx="855">
                <c:v>45355</c:v>
              </c:pt>
              <c:pt idx="856">
                <c:v>45356</c:v>
              </c:pt>
              <c:pt idx="857">
                <c:v>45357</c:v>
              </c:pt>
              <c:pt idx="858">
                <c:v>45358</c:v>
              </c:pt>
              <c:pt idx="859">
                <c:v>45359</c:v>
              </c:pt>
              <c:pt idx="860">
                <c:v>45362</c:v>
              </c:pt>
              <c:pt idx="861">
                <c:v>45363</c:v>
              </c:pt>
              <c:pt idx="862">
                <c:v>45364</c:v>
              </c:pt>
              <c:pt idx="863">
                <c:v>45365</c:v>
              </c:pt>
              <c:pt idx="864">
                <c:v>45366</c:v>
              </c:pt>
              <c:pt idx="865">
                <c:v>45369</c:v>
              </c:pt>
              <c:pt idx="866">
                <c:v>45370</c:v>
              </c:pt>
              <c:pt idx="867">
                <c:v>45371</c:v>
              </c:pt>
              <c:pt idx="868">
                <c:v>45372</c:v>
              </c:pt>
              <c:pt idx="869">
                <c:v>45373</c:v>
              </c:pt>
              <c:pt idx="870">
                <c:v>45376</c:v>
              </c:pt>
              <c:pt idx="871">
                <c:v>45377</c:v>
              </c:pt>
              <c:pt idx="872">
                <c:v>45378</c:v>
              </c:pt>
              <c:pt idx="873">
                <c:v>45379</c:v>
              </c:pt>
              <c:pt idx="874">
                <c:v>45383</c:v>
              </c:pt>
              <c:pt idx="875">
                <c:v>45384</c:v>
              </c:pt>
              <c:pt idx="876">
                <c:v>45385</c:v>
              </c:pt>
              <c:pt idx="877">
                <c:v>45386</c:v>
              </c:pt>
              <c:pt idx="878">
                <c:v>45387</c:v>
              </c:pt>
              <c:pt idx="879">
                <c:v>45390</c:v>
              </c:pt>
              <c:pt idx="880">
                <c:v>45391</c:v>
              </c:pt>
              <c:pt idx="881">
                <c:v>45392</c:v>
              </c:pt>
              <c:pt idx="882">
                <c:v>45393</c:v>
              </c:pt>
              <c:pt idx="883">
                <c:v>45394</c:v>
              </c:pt>
              <c:pt idx="884">
                <c:v>45397</c:v>
              </c:pt>
              <c:pt idx="885">
                <c:v>45398</c:v>
              </c:pt>
              <c:pt idx="886">
                <c:v>45399</c:v>
              </c:pt>
              <c:pt idx="887">
                <c:v>45400</c:v>
              </c:pt>
              <c:pt idx="888">
                <c:v>45401</c:v>
              </c:pt>
              <c:pt idx="889">
                <c:v>45404</c:v>
              </c:pt>
              <c:pt idx="890">
                <c:v>45405</c:v>
              </c:pt>
              <c:pt idx="891">
                <c:v>45406</c:v>
              </c:pt>
              <c:pt idx="892">
                <c:v>45407</c:v>
              </c:pt>
              <c:pt idx="893">
                <c:v>45408</c:v>
              </c:pt>
              <c:pt idx="894">
                <c:v>45411</c:v>
              </c:pt>
              <c:pt idx="895">
                <c:v>45412</c:v>
              </c:pt>
              <c:pt idx="896">
                <c:v>45413</c:v>
              </c:pt>
              <c:pt idx="897">
                <c:v>45414</c:v>
              </c:pt>
              <c:pt idx="898">
                <c:v>45415</c:v>
              </c:pt>
              <c:pt idx="899">
                <c:v>45418</c:v>
              </c:pt>
              <c:pt idx="900">
                <c:v>45419</c:v>
              </c:pt>
              <c:pt idx="901">
                <c:v>45420</c:v>
              </c:pt>
              <c:pt idx="902">
                <c:v>45421</c:v>
              </c:pt>
              <c:pt idx="903">
                <c:v>45422</c:v>
              </c:pt>
              <c:pt idx="904">
                <c:v>45425</c:v>
              </c:pt>
              <c:pt idx="905">
                <c:v>45426</c:v>
              </c:pt>
              <c:pt idx="906">
                <c:v>45427</c:v>
              </c:pt>
              <c:pt idx="907">
                <c:v>45428</c:v>
              </c:pt>
              <c:pt idx="908">
                <c:v>45429</c:v>
              </c:pt>
              <c:pt idx="909">
                <c:v>45432</c:v>
              </c:pt>
              <c:pt idx="910">
                <c:v>45433</c:v>
              </c:pt>
              <c:pt idx="911">
                <c:v>45434</c:v>
              </c:pt>
              <c:pt idx="912">
                <c:v>45435</c:v>
              </c:pt>
              <c:pt idx="913">
                <c:v>45436</c:v>
              </c:pt>
              <c:pt idx="914">
                <c:v>45440</c:v>
              </c:pt>
              <c:pt idx="915">
                <c:v>45441</c:v>
              </c:pt>
              <c:pt idx="916">
                <c:v>45442</c:v>
              </c:pt>
              <c:pt idx="917">
                <c:v>45443</c:v>
              </c:pt>
              <c:pt idx="918">
                <c:v>45446</c:v>
              </c:pt>
              <c:pt idx="919">
                <c:v>45447</c:v>
              </c:pt>
              <c:pt idx="920">
                <c:v>45448</c:v>
              </c:pt>
              <c:pt idx="921">
                <c:v>45449</c:v>
              </c:pt>
              <c:pt idx="922">
                <c:v>45450</c:v>
              </c:pt>
              <c:pt idx="923">
                <c:v>45453</c:v>
              </c:pt>
              <c:pt idx="924">
                <c:v>45454</c:v>
              </c:pt>
              <c:pt idx="925">
                <c:v>45455</c:v>
              </c:pt>
              <c:pt idx="926">
                <c:v>45456</c:v>
              </c:pt>
              <c:pt idx="927">
                <c:v>45457</c:v>
              </c:pt>
              <c:pt idx="928">
                <c:v>45460</c:v>
              </c:pt>
              <c:pt idx="929">
                <c:v>45461</c:v>
              </c:pt>
              <c:pt idx="930">
                <c:v>45463</c:v>
              </c:pt>
              <c:pt idx="931">
                <c:v>45464</c:v>
              </c:pt>
              <c:pt idx="932">
                <c:v>45467</c:v>
              </c:pt>
              <c:pt idx="933">
                <c:v>45468</c:v>
              </c:pt>
              <c:pt idx="934">
                <c:v>45469</c:v>
              </c:pt>
              <c:pt idx="935">
                <c:v>45470</c:v>
              </c:pt>
              <c:pt idx="936">
                <c:v>45471</c:v>
              </c:pt>
              <c:pt idx="937">
                <c:v>45474</c:v>
              </c:pt>
              <c:pt idx="938">
                <c:v>45475</c:v>
              </c:pt>
              <c:pt idx="939">
                <c:v>45476</c:v>
              </c:pt>
              <c:pt idx="940">
                <c:v>45478</c:v>
              </c:pt>
              <c:pt idx="941">
                <c:v>45481</c:v>
              </c:pt>
              <c:pt idx="942">
                <c:v>45482</c:v>
              </c:pt>
              <c:pt idx="943">
                <c:v>45483</c:v>
              </c:pt>
              <c:pt idx="944">
                <c:v>45484</c:v>
              </c:pt>
              <c:pt idx="945">
                <c:v>45485</c:v>
              </c:pt>
              <c:pt idx="946">
                <c:v>45488</c:v>
              </c:pt>
              <c:pt idx="947">
                <c:v>45489</c:v>
              </c:pt>
              <c:pt idx="948">
                <c:v>45490</c:v>
              </c:pt>
              <c:pt idx="949">
                <c:v>45491</c:v>
              </c:pt>
              <c:pt idx="950">
                <c:v>45492</c:v>
              </c:pt>
              <c:pt idx="951">
                <c:v>45495</c:v>
              </c:pt>
              <c:pt idx="952">
                <c:v>45496</c:v>
              </c:pt>
              <c:pt idx="953">
                <c:v>45497</c:v>
              </c:pt>
              <c:pt idx="954">
                <c:v>45498</c:v>
              </c:pt>
              <c:pt idx="955">
                <c:v>45499</c:v>
              </c:pt>
              <c:pt idx="956">
                <c:v>45502</c:v>
              </c:pt>
              <c:pt idx="957">
                <c:v>45503</c:v>
              </c:pt>
              <c:pt idx="958">
                <c:v>45504</c:v>
              </c:pt>
              <c:pt idx="959">
                <c:v>45505</c:v>
              </c:pt>
              <c:pt idx="960">
                <c:v>45506</c:v>
              </c:pt>
              <c:pt idx="961">
                <c:v>45509</c:v>
              </c:pt>
              <c:pt idx="962">
                <c:v>45510</c:v>
              </c:pt>
              <c:pt idx="963">
                <c:v>45511</c:v>
              </c:pt>
              <c:pt idx="964">
                <c:v>45512</c:v>
              </c:pt>
              <c:pt idx="965">
                <c:v>45513</c:v>
              </c:pt>
              <c:pt idx="966">
                <c:v>45516</c:v>
              </c:pt>
              <c:pt idx="967">
                <c:v>45517</c:v>
              </c:pt>
              <c:pt idx="968">
                <c:v>45518</c:v>
              </c:pt>
              <c:pt idx="969">
                <c:v>45519</c:v>
              </c:pt>
              <c:pt idx="970">
                <c:v>45520</c:v>
              </c:pt>
              <c:pt idx="971">
                <c:v>45523</c:v>
              </c:pt>
              <c:pt idx="972">
                <c:v>45524</c:v>
              </c:pt>
              <c:pt idx="973">
                <c:v>45525</c:v>
              </c:pt>
              <c:pt idx="974">
                <c:v>45526</c:v>
              </c:pt>
              <c:pt idx="975">
                <c:v>45527</c:v>
              </c:pt>
              <c:pt idx="976">
                <c:v>45530</c:v>
              </c:pt>
              <c:pt idx="977">
                <c:v>45531</c:v>
              </c:pt>
              <c:pt idx="978">
                <c:v>45532</c:v>
              </c:pt>
              <c:pt idx="979">
                <c:v>45533</c:v>
              </c:pt>
              <c:pt idx="980">
                <c:v>45534</c:v>
              </c:pt>
              <c:pt idx="981">
                <c:v>45538</c:v>
              </c:pt>
              <c:pt idx="982">
                <c:v>45539</c:v>
              </c:pt>
              <c:pt idx="983">
                <c:v>45540</c:v>
              </c:pt>
              <c:pt idx="984">
                <c:v>45541</c:v>
              </c:pt>
              <c:pt idx="985">
                <c:v>45544</c:v>
              </c:pt>
              <c:pt idx="986">
                <c:v>45545</c:v>
              </c:pt>
              <c:pt idx="987">
                <c:v>45546</c:v>
              </c:pt>
              <c:pt idx="988">
                <c:v>45547</c:v>
              </c:pt>
              <c:pt idx="989">
                <c:v>45548</c:v>
              </c:pt>
              <c:pt idx="990">
                <c:v>45551</c:v>
              </c:pt>
              <c:pt idx="991">
                <c:v>45552</c:v>
              </c:pt>
              <c:pt idx="992">
                <c:v>45553</c:v>
              </c:pt>
              <c:pt idx="993">
                <c:v>45554</c:v>
              </c:pt>
              <c:pt idx="994">
                <c:v>45555</c:v>
              </c:pt>
              <c:pt idx="995">
                <c:v>45558</c:v>
              </c:pt>
              <c:pt idx="996">
                <c:v>45559</c:v>
              </c:pt>
              <c:pt idx="997">
                <c:v>45560</c:v>
              </c:pt>
              <c:pt idx="998">
                <c:v>45561</c:v>
              </c:pt>
              <c:pt idx="999">
                <c:v>45562</c:v>
              </c:pt>
              <c:pt idx="1000">
                <c:v>45565</c:v>
              </c:pt>
              <c:pt idx="1001">
                <c:v>45566</c:v>
              </c:pt>
              <c:pt idx="1002">
                <c:v>45567</c:v>
              </c:pt>
              <c:pt idx="1003">
                <c:v>45568</c:v>
              </c:pt>
              <c:pt idx="1004">
                <c:v>45569</c:v>
              </c:pt>
              <c:pt idx="1005">
                <c:v>45572</c:v>
              </c:pt>
              <c:pt idx="1006">
                <c:v>45573</c:v>
              </c:pt>
              <c:pt idx="1007">
                <c:v>45574</c:v>
              </c:pt>
              <c:pt idx="1008">
                <c:v>45575</c:v>
              </c:pt>
              <c:pt idx="1009">
                <c:v>45576</c:v>
              </c:pt>
              <c:pt idx="1010">
                <c:v>45580</c:v>
              </c:pt>
              <c:pt idx="1011">
                <c:v>45581</c:v>
              </c:pt>
              <c:pt idx="1012">
                <c:v>45582</c:v>
              </c:pt>
              <c:pt idx="1013">
                <c:v>45583</c:v>
              </c:pt>
              <c:pt idx="1014">
                <c:v>45586</c:v>
              </c:pt>
              <c:pt idx="1015">
                <c:v>45587</c:v>
              </c:pt>
              <c:pt idx="1016">
                <c:v>45588</c:v>
              </c:pt>
              <c:pt idx="1017">
                <c:v>45589</c:v>
              </c:pt>
              <c:pt idx="1018">
                <c:v>45590</c:v>
              </c:pt>
              <c:pt idx="1019">
                <c:v>45593</c:v>
              </c:pt>
              <c:pt idx="1020">
                <c:v>45594</c:v>
              </c:pt>
              <c:pt idx="1021">
                <c:v>45595</c:v>
              </c:pt>
              <c:pt idx="1022">
                <c:v>45596</c:v>
              </c:pt>
              <c:pt idx="1023">
                <c:v>45597</c:v>
              </c:pt>
              <c:pt idx="1024">
                <c:v>45600</c:v>
              </c:pt>
              <c:pt idx="1025">
                <c:v>45601</c:v>
              </c:pt>
              <c:pt idx="1026">
                <c:v>45602</c:v>
              </c:pt>
              <c:pt idx="1027">
                <c:v>45603</c:v>
              </c:pt>
              <c:pt idx="1028">
                <c:v>45604</c:v>
              </c:pt>
              <c:pt idx="1029">
                <c:v>45608</c:v>
              </c:pt>
              <c:pt idx="1030">
                <c:v>45609</c:v>
              </c:pt>
              <c:pt idx="1031">
                <c:v>45610</c:v>
              </c:pt>
              <c:pt idx="1032">
                <c:v>45611</c:v>
              </c:pt>
              <c:pt idx="1033">
                <c:v>45614</c:v>
              </c:pt>
              <c:pt idx="1034">
                <c:v>45615</c:v>
              </c:pt>
              <c:pt idx="1035">
                <c:v>45616</c:v>
              </c:pt>
              <c:pt idx="1036">
                <c:v>45617</c:v>
              </c:pt>
              <c:pt idx="1037">
                <c:v>45618</c:v>
              </c:pt>
              <c:pt idx="1038">
                <c:v>45621</c:v>
              </c:pt>
              <c:pt idx="1039">
                <c:v>45622</c:v>
              </c:pt>
              <c:pt idx="1040">
                <c:v>45623</c:v>
              </c:pt>
              <c:pt idx="1041">
                <c:v>45625</c:v>
              </c:pt>
              <c:pt idx="1042">
                <c:v>45628</c:v>
              </c:pt>
              <c:pt idx="1043">
                <c:v>45629</c:v>
              </c:pt>
              <c:pt idx="1044">
                <c:v>45630</c:v>
              </c:pt>
              <c:pt idx="1045">
                <c:v>45631</c:v>
              </c:pt>
              <c:pt idx="1046">
                <c:v>45632</c:v>
              </c:pt>
              <c:pt idx="1047">
                <c:v>45635</c:v>
              </c:pt>
              <c:pt idx="1048">
                <c:v>45636</c:v>
              </c:pt>
              <c:pt idx="1049">
                <c:v>45637</c:v>
              </c:pt>
              <c:pt idx="1050">
                <c:v>45638</c:v>
              </c:pt>
              <c:pt idx="1051">
                <c:v>45639</c:v>
              </c:pt>
              <c:pt idx="1052">
                <c:v>45642</c:v>
              </c:pt>
              <c:pt idx="1053">
                <c:v>45643</c:v>
              </c:pt>
              <c:pt idx="1054">
                <c:v>45644</c:v>
              </c:pt>
              <c:pt idx="1055">
                <c:v>45645</c:v>
              </c:pt>
              <c:pt idx="1056">
                <c:v>45646</c:v>
              </c:pt>
              <c:pt idx="1057">
                <c:v>45649</c:v>
              </c:pt>
              <c:pt idx="1058">
                <c:v>45650</c:v>
              </c:pt>
              <c:pt idx="1059">
                <c:v>45652</c:v>
              </c:pt>
              <c:pt idx="1060">
                <c:v>45653</c:v>
              </c:pt>
              <c:pt idx="1061">
                <c:v>45656</c:v>
              </c:pt>
              <c:pt idx="1062">
                <c:v>45657</c:v>
              </c:pt>
              <c:pt idx="1063">
                <c:v>45659</c:v>
              </c:pt>
              <c:pt idx="1064">
                <c:v>45660</c:v>
              </c:pt>
              <c:pt idx="1065">
                <c:v>45663</c:v>
              </c:pt>
              <c:pt idx="1066">
                <c:v>45664</c:v>
              </c:pt>
              <c:pt idx="1067">
                <c:v>45665</c:v>
              </c:pt>
              <c:pt idx="1068">
                <c:v>45666</c:v>
              </c:pt>
              <c:pt idx="1069">
                <c:v>45667</c:v>
              </c:pt>
              <c:pt idx="1070">
                <c:v>45670</c:v>
              </c:pt>
              <c:pt idx="1071">
                <c:v>45671</c:v>
              </c:pt>
              <c:pt idx="1072">
                <c:v>45672</c:v>
              </c:pt>
              <c:pt idx="1073">
                <c:v>45673</c:v>
              </c:pt>
              <c:pt idx="1074">
                <c:v>45674</c:v>
              </c:pt>
              <c:pt idx="1075">
                <c:v>45678</c:v>
              </c:pt>
              <c:pt idx="1076">
                <c:v>45679</c:v>
              </c:pt>
              <c:pt idx="1077">
                <c:v>45680</c:v>
              </c:pt>
              <c:pt idx="1078">
                <c:v>45681</c:v>
              </c:pt>
              <c:pt idx="1079">
                <c:v>45684</c:v>
              </c:pt>
              <c:pt idx="1080">
                <c:v>45685</c:v>
              </c:pt>
              <c:pt idx="1081">
                <c:v>45686</c:v>
              </c:pt>
              <c:pt idx="1082">
                <c:v>45687</c:v>
              </c:pt>
              <c:pt idx="1083">
                <c:v>45688</c:v>
              </c:pt>
              <c:pt idx="1084">
                <c:v>45691</c:v>
              </c:pt>
              <c:pt idx="1085">
                <c:v>45692</c:v>
              </c:pt>
              <c:pt idx="1086">
                <c:v>45693</c:v>
              </c:pt>
              <c:pt idx="1087">
                <c:v>45694</c:v>
              </c:pt>
              <c:pt idx="1088">
                <c:v>45695</c:v>
              </c:pt>
              <c:pt idx="1089">
                <c:v>45698</c:v>
              </c:pt>
              <c:pt idx="1090">
                <c:v>45699</c:v>
              </c:pt>
              <c:pt idx="1091">
                <c:v>45700</c:v>
              </c:pt>
              <c:pt idx="1092">
                <c:v>45701</c:v>
              </c:pt>
              <c:pt idx="1093">
                <c:v>45702</c:v>
              </c:pt>
              <c:pt idx="1094">
                <c:v>45706</c:v>
              </c:pt>
              <c:pt idx="1095">
                <c:v>45707</c:v>
              </c:pt>
              <c:pt idx="1096">
                <c:v>45708</c:v>
              </c:pt>
              <c:pt idx="1097">
                <c:v>45709</c:v>
              </c:pt>
              <c:pt idx="1098">
                <c:v>45712</c:v>
              </c:pt>
              <c:pt idx="1099">
                <c:v>45713</c:v>
              </c:pt>
              <c:pt idx="1100">
                <c:v>45714</c:v>
              </c:pt>
              <c:pt idx="1101">
                <c:v>45715</c:v>
              </c:pt>
              <c:pt idx="1102">
                <c:v>45716</c:v>
              </c:pt>
              <c:pt idx="1103">
                <c:v>45719</c:v>
              </c:pt>
              <c:pt idx="1104">
                <c:v>45720</c:v>
              </c:pt>
              <c:pt idx="1105">
                <c:v>45721</c:v>
              </c:pt>
              <c:pt idx="1106">
                <c:v>45722</c:v>
              </c:pt>
              <c:pt idx="1107">
                <c:v>45723</c:v>
              </c:pt>
              <c:pt idx="1108">
                <c:v>45726</c:v>
              </c:pt>
              <c:pt idx="1109">
                <c:v>45727</c:v>
              </c:pt>
              <c:pt idx="1110">
                <c:v>45728</c:v>
              </c:pt>
              <c:pt idx="1111">
                <c:v>45729</c:v>
              </c:pt>
              <c:pt idx="1112">
                <c:v>45730</c:v>
              </c:pt>
              <c:pt idx="1113">
                <c:v>45733</c:v>
              </c:pt>
              <c:pt idx="1114">
                <c:v>45734</c:v>
              </c:pt>
              <c:pt idx="1115">
                <c:v>45735</c:v>
              </c:pt>
              <c:pt idx="1116">
                <c:v>45736</c:v>
              </c:pt>
              <c:pt idx="1117">
                <c:v>45737</c:v>
              </c:pt>
              <c:pt idx="1118">
                <c:v>45740</c:v>
              </c:pt>
              <c:pt idx="1119">
                <c:v>45741</c:v>
              </c:pt>
              <c:pt idx="1120">
                <c:v>45742</c:v>
              </c:pt>
              <c:pt idx="1121">
                <c:v>45743</c:v>
              </c:pt>
              <c:pt idx="1122">
                <c:v>45744</c:v>
              </c:pt>
              <c:pt idx="1123">
                <c:v>45747</c:v>
              </c:pt>
              <c:pt idx="1124">
                <c:v>45748</c:v>
              </c:pt>
              <c:pt idx="1125">
                <c:v>45749</c:v>
              </c:pt>
              <c:pt idx="1126">
                <c:v>45750</c:v>
              </c:pt>
              <c:pt idx="1127">
                <c:v>45751</c:v>
              </c:pt>
              <c:pt idx="1128">
                <c:v>45754</c:v>
              </c:pt>
              <c:pt idx="1129">
                <c:v>45755</c:v>
              </c:pt>
              <c:pt idx="1130">
                <c:v>45756</c:v>
              </c:pt>
              <c:pt idx="1131">
                <c:v>45757</c:v>
              </c:pt>
              <c:pt idx="1132">
                <c:v>45758</c:v>
              </c:pt>
              <c:pt idx="1133">
                <c:v>45761</c:v>
              </c:pt>
              <c:pt idx="1134">
                <c:v>45762</c:v>
              </c:pt>
              <c:pt idx="1135">
                <c:v>45763</c:v>
              </c:pt>
              <c:pt idx="1136">
                <c:v>45764</c:v>
              </c:pt>
              <c:pt idx="1137">
                <c:v>45768</c:v>
              </c:pt>
              <c:pt idx="1138">
                <c:v>45769</c:v>
              </c:pt>
              <c:pt idx="1139">
                <c:v>45770</c:v>
              </c:pt>
              <c:pt idx="1140">
                <c:v>45771</c:v>
              </c:pt>
              <c:pt idx="1141">
                <c:v>45772</c:v>
              </c:pt>
              <c:pt idx="1142">
                <c:v>45775</c:v>
              </c:pt>
              <c:pt idx="1143">
                <c:v>45776</c:v>
              </c:pt>
              <c:pt idx="1144">
                <c:v>45777</c:v>
              </c:pt>
              <c:pt idx="1145">
                <c:v>45778</c:v>
              </c:pt>
              <c:pt idx="1146">
                <c:v>45779</c:v>
              </c:pt>
              <c:pt idx="1147">
                <c:v>45782</c:v>
              </c:pt>
              <c:pt idx="1148">
                <c:v>45783</c:v>
              </c:pt>
              <c:pt idx="1149">
                <c:v>45784</c:v>
              </c:pt>
              <c:pt idx="1150">
                <c:v>45785</c:v>
              </c:pt>
              <c:pt idx="1151">
                <c:v>45786</c:v>
              </c:pt>
              <c:pt idx="1152">
                <c:v>45789</c:v>
              </c:pt>
              <c:pt idx="1153">
                <c:v>45790</c:v>
              </c:pt>
              <c:pt idx="1154">
                <c:v>45791</c:v>
              </c:pt>
              <c:pt idx="1155">
                <c:v>45792</c:v>
              </c:pt>
              <c:pt idx="1156">
                <c:v>45793</c:v>
              </c:pt>
              <c:pt idx="1157">
                <c:v>45796</c:v>
              </c:pt>
              <c:pt idx="1158">
                <c:v>45797</c:v>
              </c:pt>
              <c:pt idx="1159">
                <c:v>45798</c:v>
              </c:pt>
              <c:pt idx="1160">
                <c:v>45799</c:v>
              </c:pt>
              <c:pt idx="1161">
                <c:v>45800</c:v>
              </c:pt>
              <c:pt idx="1162">
                <c:v>45804</c:v>
              </c:pt>
              <c:pt idx="1163">
                <c:v>45805</c:v>
              </c:pt>
              <c:pt idx="1164">
                <c:v>45806</c:v>
              </c:pt>
              <c:pt idx="1165">
                <c:v>45807</c:v>
              </c:pt>
              <c:pt idx="1166">
                <c:v>45810</c:v>
              </c:pt>
              <c:pt idx="1167">
                <c:v>45811</c:v>
              </c:pt>
              <c:pt idx="1168">
                <c:v>45812</c:v>
              </c:pt>
              <c:pt idx="1169">
                <c:v>45813</c:v>
              </c:pt>
              <c:pt idx="1170">
                <c:v>45814</c:v>
              </c:pt>
              <c:pt idx="1171">
                <c:v>45817</c:v>
              </c:pt>
              <c:pt idx="1172">
                <c:v>45818</c:v>
              </c:pt>
              <c:pt idx="1173">
                <c:v>45819</c:v>
              </c:pt>
              <c:pt idx="1174">
                <c:v>45820</c:v>
              </c:pt>
              <c:pt idx="1175">
                <c:v>45821</c:v>
              </c:pt>
              <c:pt idx="1176">
                <c:v>45824</c:v>
              </c:pt>
              <c:pt idx="1177">
                <c:v>45825</c:v>
              </c:pt>
              <c:pt idx="1178">
                <c:v>45826</c:v>
              </c:pt>
              <c:pt idx="1179">
                <c:v>45828</c:v>
              </c:pt>
              <c:pt idx="1180">
                <c:v>45831</c:v>
              </c:pt>
              <c:pt idx="1181">
                <c:v>45832</c:v>
              </c:pt>
              <c:pt idx="1182">
                <c:v>45833</c:v>
              </c:pt>
              <c:pt idx="1183">
                <c:v>45834</c:v>
              </c:pt>
              <c:pt idx="1184">
                <c:v>45835</c:v>
              </c:pt>
              <c:pt idx="1185">
                <c:v>45838</c:v>
              </c:pt>
              <c:pt idx="1186">
                <c:v>45839</c:v>
              </c:pt>
              <c:pt idx="1187">
                <c:v>45840</c:v>
              </c:pt>
              <c:pt idx="1188">
                <c:v>45841</c:v>
              </c:pt>
              <c:pt idx="1189">
                <c:v>45845</c:v>
              </c:pt>
              <c:pt idx="1190">
                <c:v>45846</c:v>
              </c:pt>
              <c:pt idx="1191">
                <c:v>45847</c:v>
              </c:pt>
              <c:pt idx="1192">
                <c:v>45848</c:v>
              </c:pt>
              <c:pt idx="1193">
                <c:v>45849</c:v>
              </c:pt>
              <c:pt idx="1194">
                <c:v>45852</c:v>
              </c:pt>
              <c:pt idx="1195">
                <c:v>45853</c:v>
              </c:pt>
              <c:pt idx="1196">
                <c:v>45854</c:v>
              </c:pt>
              <c:pt idx="1197">
                <c:v>45855</c:v>
              </c:pt>
              <c:pt idx="1198">
                <c:v>45856</c:v>
              </c:pt>
              <c:pt idx="1199">
                <c:v>45859</c:v>
              </c:pt>
              <c:pt idx="1200">
                <c:v>45860</c:v>
              </c:pt>
              <c:pt idx="1201">
                <c:v>45861</c:v>
              </c:pt>
              <c:pt idx="1202">
                <c:v>45862</c:v>
              </c:pt>
              <c:pt idx="1203">
                <c:v>45863</c:v>
              </c:pt>
              <c:pt idx="1204">
                <c:v>45866</c:v>
              </c:pt>
              <c:pt idx="1205">
                <c:v>45867</c:v>
              </c:pt>
              <c:pt idx="1206">
                <c:v>45868</c:v>
              </c:pt>
              <c:pt idx="1207">
                <c:v>45869</c:v>
              </c:pt>
              <c:pt idx="1208">
                <c:v>45870</c:v>
              </c:pt>
              <c:pt idx="1209">
                <c:v>45873</c:v>
              </c:pt>
              <c:pt idx="1210">
                <c:v>45874</c:v>
              </c:pt>
              <c:pt idx="1211">
                <c:v>45875</c:v>
              </c:pt>
              <c:pt idx="1212">
                <c:v>45876</c:v>
              </c:pt>
              <c:pt idx="1213">
                <c:v>45877</c:v>
              </c:pt>
              <c:pt idx="1214">
                <c:v>45880</c:v>
              </c:pt>
              <c:pt idx="1215">
                <c:v>45881</c:v>
              </c:pt>
              <c:pt idx="1216">
                <c:v>45882</c:v>
              </c:pt>
              <c:pt idx="1217">
                <c:v>45883</c:v>
              </c:pt>
              <c:pt idx="1218">
                <c:v>45884</c:v>
              </c:pt>
              <c:pt idx="1219">
                <c:v>45887</c:v>
              </c:pt>
              <c:pt idx="1220">
                <c:v>45888</c:v>
              </c:pt>
              <c:pt idx="1221">
                <c:v>45889</c:v>
              </c:pt>
              <c:pt idx="1222">
                <c:v>45890</c:v>
              </c:pt>
              <c:pt idx="1223">
                <c:v>45891</c:v>
              </c:pt>
              <c:pt idx="1224">
                <c:v>45894</c:v>
              </c:pt>
              <c:pt idx="1225">
                <c:v>45895</c:v>
              </c:pt>
              <c:pt idx="1226">
                <c:v>45896</c:v>
              </c:pt>
              <c:pt idx="1227">
                <c:v>45897</c:v>
              </c:pt>
              <c:pt idx="1228">
                <c:v>45898</c:v>
              </c:pt>
              <c:pt idx="1229">
                <c:v>45902</c:v>
              </c:pt>
              <c:pt idx="1230">
                <c:v>45903</c:v>
              </c:pt>
              <c:pt idx="1231">
                <c:v>45904</c:v>
              </c:pt>
              <c:pt idx="1232">
                <c:v>45905</c:v>
              </c:pt>
              <c:pt idx="1233">
                <c:v>45908</c:v>
              </c:pt>
              <c:pt idx="1234">
                <c:v>45909</c:v>
              </c:pt>
              <c:pt idx="1235">
                <c:v>45910</c:v>
              </c:pt>
              <c:pt idx="1236">
                <c:v>45911</c:v>
              </c:pt>
              <c:pt idx="1237">
                <c:v>45912</c:v>
              </c:pt>
              <c:pt idx="1238">
                <c:v>45915</c:v>
              </c:pt>
              <c:pt idx="1239">
                <c:v>45916</c:v>
              </c:pt>
              <c:pt idx="1240">
                <c:v>45917</c:v>
              </c:pt>
              <c:pt idx="1241">
                <c:v>45918</c:v>
              </c:pt>
              <c:pt idx="1242">
                <c:v>45919</c:v>
              </c:pt>
              <c:pt idx="1243">
                <c:v>45922</c:v>
              </c:pt>
              <c:pt idx="1244">
                <c:v>45923</c:v>
              </c:pt>
              <c:pt idx="1245">
                <c:v>45924</c:v>
              </c:pt>
              <c:pt idx="1246">
                <c:v>45925</c:v>
              </c:pt>
              <c:pt idx="1247">
                <c:v>45926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3.2995522036295077E-2</c:v>
              </c:pt>
              <c:pt idx="2">
                <c:v>-3.4880980438368958E-2</c:v>
              </c:pt>
              <c:pt idx="3">
                <c:v>-3.5352345038887623E-2</c:v>
              </c:pt>
              <c:pt idx="4">
                <c:v>-7.4475606881923118E-2</c:v>
              </c:pt>
              <c:pt idx="5">
                <c:v>-2.6867782229554549E-2</c:v>
              </c:pt>
              <c:pt idx="6">
                <c:v>5.1850106057034218E-3</c:v>
              </c:pt>
              <c:pt idx="7">
                <c:v>-1.0370021211406955E-2</c:v>
              </c:pt>
              <c:pt idx="8">
                <c:v>2.144708932359185E-2</c:v>
              </c:pt>
              <c:pt idx="9">
                <c:v>9.8986566108885121E-3</c:v>
              </c:pt>
              <c:pt idx="10">
                <c:v>4.7136460051855344E-4</c:v>
              </c:pt>
              <c:pt idx="11">
                <c:v>2.0975724723073297E-2</c:v>
              </c:pt>
              <c:pt idx="12">
                <c:v>1.7204807918925313E-2</c:v>
              </c:pt>
              <c:pt idx="13">
                <c:v>1.1784115012962504E-2</c:v>
              </c:pt>
              <c:pt idx="14">
                <c:v>4.4779637049257026E-3</c:v>
              </c:pt>
              <c:pt idx="15">
                <c:v>1.7204807918925313E-2</c:v>
              </c:pt>
              <c:pt idx="16">
                <c:v>-1.6497761018147594E-2</c:v>
              </c:pt>
              <c:pt idx="17">
                <c:v>7.0704690077771915E-4</c:v>
              </c:pt>
              <c:pt idx="18">
                <c:v>-1.5555031817110487E-2</c:v>
              </c:pt>
              <c:pt idx="19">
                <c:v>-4.6429413151072296E-2</c:v>
              </c:pt>
              <c:pt idx="20">
                <c:v>-2.8988922931887706E-2</c:v>
              </c:pt>
              <c:pt idx="21">
                <c:v>-7.8010841385811935E-2</c:v>
              </c:pt>
              <c:pt idx="22">
                <c:v>-0.11265613952392173</c:v>
              </c:pt>
              <c:pt idx="23">
                <c:v>-0.11713410322884754</c:v>
              </c:pt>
              <c:pt idx="24">
                <c:v>-8.1546075889700753E-2</c:v>
              </c:pt>
              <c:pt idx="25">
                <c:v>-6.4105585670516163E-2</c:v>
              </c:pt>
              <c:pt idx="26">
                <c:v>-2.8281876031110098E-2</c:v>
              </c:pt>
              <c:pt idx="27">
                <c:v>-3.5352345038887623E-2</c:v>
              </c:pt>
              <c:pt idx="28">
                <c:v>-7.0233325477256581E-2</c:v>
              </c:pt>
              <c:pt idx="29">
                <c:v>-7.0704690077783017E-4</c:v>
              </c:pt>
              <c:pt idx="30">
                <c:v>2.7810511430591545E-2</c:v>
              </c:pt>
              <c:pt idx="31">
                <c:v>2.5925053028517553E-2</c:v>
              </c:pt>
              <c:pt idx="32">
                <c:v>8.2488805090739081E-3</c:v>
              </c:pt>
              <c:pt idx="33">
                <c:v>3.2759839736035801E-2</c:v>
              </c:pt>
              <c:pt idx="34">
                <c:v>3.1110063634220975E-2</c:v>
              </c:pt>
              <c:pt idx="35">
                <c:v>4.5015319349516858E-2</c:v>
              </c:pt>
              <c:pt idx="36">
                <c:v>4.1715767145887428E-2</c:v>
              </c:pt>
              <c:pt idx="37">
                <c:v>5.962762196559046E-2</c:v>
              </c:pt>
              <c:pt idx="38">
                <c:v>8.5552674994108013E-2</c:v>
              </c:pt>
              <c:pt idx="39">
                <c:v>0.12797548904077294</c:v>
              </c:pt>
              <c:pt idx="40">
                <c:v>0.14565166156021681</c:v>
              </c:pt>
              <c:pt idx="41">
                <c:v>0.13551732264906913</c:v>
              </c:pt>
              <c:pt idx="42">
                <c:v>0.12161206693377347</c:v>
              </c:pt>
              <c:pt idx="43">
                <c:v>0.11760546782936609</c:v>
              </c:pt>
              <c:pt idx="44">
                <c:v>0.13716709875088373</c:v>
              </c:pt>
              <c:pt idx="45">
                <c:v>0.14800848456280935</c:v>
              </c:pt>
              <c:pt idx="46">
                <c:v>0.16073532877680896</c:v>
              </c:pt>
              <c:pt idx="47">
                <c:v>0.14989394296488334</c:v>
              </c:pt>
              <c:pt idx="48">
                <c:v>0.15107235446617961</c:v>
              </c:pt>
              <c:pt idx="49">
                <c:v>0.15154371906669817</c:v>
              </c:pt>
              <c:pt idx="50">
                <c:v>0.18430355880273397</c:v>
              </c:pt>
              <c:pt idx="51">
                <c:v>0.17770445439547489</c:v>
              </c:pt>
              <c:pt idx="52">
                <c:v>0.18524628800377085</c:v>
              </c:pt>
              <c:pt idx="53">
                <c:v>0.19632335611595564</c:v>
              </c:pt>
              <c:pt idx="54">
                <c:v>0.20386518972425161</c:v>
              </c:pt>
              <c:pt idx="55">
                <c:v>0.21376384633514034</c:v>
              </c:pt>
              <c:pt idx="56">
                <c:v>0.23167570115484315</c:v>
              </c:pt>
              <c:pt idx="57">
                <c:v>0.19985859061984446</c:v>
              </c:pt>
              <c:pt idx="58">
                <c:v>0.1802969596983266</c:v>
              </c:pt>
              <c:pt idx="59">
                <c:v>0.2066933773273627</c:v>
              </c:pt>
              <c:pt idx="60">
                <c:v>0.20881451802969586</c:v>
              </c:pt>
              <c:pt idx="61">
                <c:v>0.19868017911854818</c:v>
              </c:pt>
              <c:pt idx="62">
                <c:v>0.20410087202451099</c:v>
              </c:pt>
              <c:pt idx="63">
                <c:v>0.20999292953099236</c:v>
              </c:pt>
              <c:pt idx="64">
                <c:v>0.22083431534291775</c:v>
              </c:pt>
              <c:pt idx="65">
                <c:v>0.20410087202451099</c:v>
              </c:pt>
              <c:pt idx="66">
                <c:v>0.2632571293895829</c:v>
              </c:pt>
              <c:pt idx="67">
                <c:v>0.27975489040773027</c:v>
              </c:pt>
              <c:pt idx="68">
                <c:v>0.28164034880980449</c:v>
              </c:pt>
              <c:pt idx="69">
                <c:v>0.31958519915154371</c:v>
              </c:pt>
              <c:pt idx="70">
                <c:v>0.31180768324298835</c:v>
              </c:pt>
              <c:pt idx="71">
                <c:v>0.33349045486683937</c:v>
              </c:pt>
              <c:pt idx="72">
                <c:v>0.32123497525335853</c:v>
              </c:pt>
              <c:pt idx="73">
                <c:v>0.32971953806269161</c:v>
              </c:pt>
              <c:pt idx="74">
                <c:v>0.29860947442847041</c:v>
              </c:pt>
              <c:pt idx="75">
                <c:v>0.31746405844921033</c:v>
              </c:pt>
              <c:pt idx="76">
                <c:v>0.32170633985387687</c:v>
              </c:pt>
              <c:pt idx="77">
                <c:v>0.32217770445439542</c:v>
              </c:pt>
              <c:pt idx="78">
                <c:v>0.30591562573650721</c:v>
              </c:pt>
              <c:pt idx="79">
                <c:v>0.316992693848692</c:v>
              </c:pt>
              <c:pt idx="80">
                <c:v>0.31769974074946972</c:v>
              </c:pt>
              <c:pt idx="81">
                <c:v>0.31534291774687717</c:v>
              </c:pt>
              <c:pt idx="82">
                <c:v>0.30874381333961831</c:v>
              </c:pt>
              <c:pt idx="83">
                <c:v>0.316992693848692</c:v>
              </c:pt>
              <c:pt idx="84">
                <c:v>0.32806976196087678</c:v>
              </c:pt>
              <c:pt idx="85">
                <c:v>0.3542304972896535</c:v>
              </c:pt>
              <c:pt idx="86">
                <c:v>0.37779872731557873</c:v>
              </c:pt>
              <c:pt idx="87">
                <c:v>0.38675465472543014</c:v>
              </c:pt>
              <c:pt idx="88">
                <c:v>0.39853876973839264</c:v>
              </c:pt>
              <c:pt idx="89">
                <c:v>0.42729201037002129</c:v>
              </c:pt>
              <c:pt idx="90">
                <c:v>0.43978317228376151</c:v>
              </c:pt>
              <c:pt idx="91">
                <c:v>0.44873909969361292</c:v>
              </c:pt>
              <c:pt idx="92">
                <c:v>0.44096158378505779</c:v>
              </c:pt>
              <c:pt idx="93">
                <c:v>0.47136460051850104</c:v>
              </c:pt>
              <c:pt idx="94">
                <c:v>0.49304737214235206</c:v>
              </c:pt>
              <c:pt idx="95">
                <c:v>0.5163799198680179</c:v>
              </c:pt>
              <c:pt idx="96">
                <c:v>0.50671694555738855</c:v>
              </c:pt>
              <c:pt idx="97">
                <c:v>0.48267735093094499</c:v>
              </c:pt>
              <c:pt idx="98">
                <c:v>0.53759132689135036</c:v>
              </c:pt>
              <c:pt idx="99">
                <c:v>0.54065519679472085</c:v>
              </c:pt>
              <c:pt idx="100">
                <c:v>0.58001414093801573</c:v>
              </c:pt>
              <c:pt idx="101">
                <c:v>0.57624322413386753</c:v>
              </c:pt>
              <c:pt idx="102">
                <c:v>0.55856705161442366</c:v>
              </c:pt>
              <c:pt idx="103">
                <c:v>0.50106057035116658</c:v>
              </c:pt>
              <c:pt idx="104">
                <c:v>0.47772802262550096</c:v>
              </c:pt>
              <c:pt idx="105">
                <c:v>0.51001649776101798</c:v>
              </c:pt>
              <c:pt idx="106">
                <c:v>0.57294367193023787</c:v>
              </c:pt>
              <c:pt idx="107">
                <c:v>0.63469243459816171</c:v>
              </c:pt>
              <c:pt idx="108">
                <c:v>0.60829601696912561</c:v>
              </c:pt>
              <c:pt idx="109">
                <c:v>0.59132689135045946</c:v>
              </c:pt>
              <c:pt idx="110">
                <c:v>0.60028281876031131</c:v>
              </c:pt>
              <c:pt idx="111">
                <c:v>0.64105585670516141</c:v>
              </c:pt>
              <c:pt idx="112">
                <c:v>0.63139288239453206</c:v>
              </c:pt>
              <c:pt idx="113">
                <c:v>0.62337968418571754</c:v>
              </c:pt>
              <c:pt idx="114">
                <c:v>0.61183125147301443</c:v>
              </c:pt>
              <c:pt idx="115">
                <c:v>0.60263964176290363</c:v>
              </c:pt>
              <c:pt idx="116">
                <c:v>0.49139759604053745</c:v>
              </c:pt>
              <c:pt idx="117">
                <c:v>0.5208578835729436</c:v>
              </c:pt>
              <c:pt idx="118">
                <c:v>0.52297902427527698</c:v>
              </c:pt>
              <c:pt idx="119">
                <c:v>0.43271270327598388</c:v>
              </c:pt>
              <c:pt idx="120">
                <c:v>0.5180296959698325</c:v>
              </c:pt>
              <c:pt idx="121">
                <c:v>0.46005185010605709</c:v>
              </c:pt>
              <c:pt idx="122">
                <c:v>0.52180061277398049</c:v>
              </c:pt>
              <c:pt idx="123">
                <c:v>0.53146358708461006</c:v>
              </c:pt>
              <c:pt idx="124">
                <c:v>0.51166627386283303</c:v>
              </c:pt>
              <c:pt idx="125">
                <c:v>0.49752533584727776</c:v>
              </c:pt>
              <c:pt idx="126">
                <c:v>0.52863539948149896</c:v>
              </c:pt>
              <c:pt idx="127">
                <c:v>0.46476549611124196</c:v>
              </c:pt>
              <c:pt idx="128">
                <c:v>0.47867075182653784</c:v>
              </c:pt>
              <c:pt idx="129">
                <c:v>0.48856940843742636</c:v>
              </c:pt>
              <c:pt idx="130">
                <c:v>0.48951213763846346</c:v>
              </c:pt>
              <c:pt idx="131">
                <c:v>0.4836200801319821</c:v>
              </c:pt>
              <c:pt idx="132">
                <c:v>0.49139759604053745</c:v>
              </c:pt>
              <c:pt idx="133">
                <c:v>0.50058920575064825</c:v>
              </c:pt>
              <c:pt idx="134">
                <c:v>0.56917275512608989</c:v>
              </c:pt>
              <c:pt idx="135">
                <c:v>0.57765731793542296</c:v>
              </c:pt>
              <c:pt idx="136">
                <c:v>0.57365071883101582</c:v>
              </c:pt>
              <c:pt idx="137">
                <c:v>0.58024982323827468</c:v>
              </c:pt>
              <c:pt idx="138">
                <c:v>0.56893707282583073</c:v>
              </c:pt>
              <c:pt idx="139">
                <c:v>0.53947678529342435</c:v>
              </c:pt>
              <c:pt idx="140">
                <c:v>0.54136224369549857</c:v>
              </c:pt>
              <c:pt idx="141">
                <c:v>0.55809568701390533</c:v>
              </c:pt>
              <c:pt idx="142">
                <c:v>0.54725430120197993</c:v>
              </c:pt>
              <c:pt idx="143">
                <c:v>0.56540183832194213</c:v>
              </c:pt>
              <c:pt idx="144">
                <c:v>0.58543483384397832</c:v>
              </c:pt>
              <c:pt idx="145">
                <c:v>0.6158378505774218</c:v>
              </c:pt>
              <c:pt idx="146">
                <c:v>0.58496346924345977</c:v>
              </c:pt>
              <c:pt idx="147">
                <c:v>0.59226962055149657</c:v>
              </c:pt>
              <c:pt idx="148">
                <c:v>0.62337968418571754</c:v>
              </c:pt>
              <c:pt idx="149">
                <c:v>0.62526514258779153</c:v>
              </c:pt>
              <c:pt idx="150">
                <c:v>0.60476078246523701</c:v>
              </c:pt>
              <c:pt idx="151">
                <c:v>0.60923874617016271</c:v>
              </c:pt>
              <c:pt idx="152">
                <c:v>0.61018147537119938</c:v>
              </c:pt>
              <c:pt idx="153">
                <c:v>0.61560216827716241</c:v>
              </c:pt>
              <c:pt idx="154">
                <c:v>0.63374970539712461</c:v>
              </c:pt>
              <c:pt idx="155">
                <c:v>0.58024982323827468</c:v>
              </c:pt>
              <c:pt idx="156">
                <c:v>0.61937308508131017</c:v>
              </c:pt>
              <c:pt idx="157">
                <c:v>0.63704925760075404</c:v>
              </c:pt>
              <c:pt idx="158">
                <c:v>0.61937308508131017</c:v>
              </c:pt>
              <c:pt idx="159">
                <c:v>0.57105821352816388</c:v>
              </c:pt>
              <c:pt idx="160">
                <c:v>0.5345274569879801</c:v>
              </c:pt>
              <c:pt idx="161">
                <c:v>0.56587320292246046</c:v>
              </c:pt>
              <c:pt idx="162">
                <c:v>0.61348102757482903</c:v>
              </c:pt>
              <c:pt idx="163">
                <c:v>0.61795899127975495</c:v>
              </c:pt>
              <c:pt idx="164">
                <c:v>0.6231440018854586</c:v>
              </c:pt>
              <c:pt idx="165">
                <c:v>0.63704925760075404</c:v>
              </c:pt>
              <c:pt idx="166">
                <c:v>0.64105585670516141</c:v>
              </c:pt>
              <c:pt idx="167">
                <c:v>0.65566815932123501</c:v>
              </c:pt>
              <c:pt idx="168">
                <c:v>0.68159321234975234</c:v>
              </c:pt>
              <c:pt idx="169">
                <c:v>0.68065048314871568</c:v>
              </c:pt>
              <c:pt idx="170">
                <c:v>0.69432005656375217</c:v>
              </c:pt>
              <c:pt idx="171">
                <c:v>0.68489276455338199</c:v>
              </c:pt>
              <c:pt idx="172">
                <c:v>0.70209757247230731</c:v>
              </c:pt>
              <c:pt idx="173">
                <c:v>0.70209757247230731</c:v>
              </c:pt>
              <c:pt idx="174">
                <c:v>0.70916804148008472</c:v>
              </c:pt>
              <c:pt idx="175">
                <c:v>0.71317464058449209</c:v>
              </c:pt>
              <c:pt idx="176">
                <c:v>0.71718123968889946</c:v>
              </c:pt>
              <c:pt idx="177">
                <c:v>0.74381333961819451</c:v>
              </c:pt>
              <c:pt idx="178">
                <c:v>0.75324063162856469</c:v>
              </c:pt>
              <c:pt idx="179">
                <c:v>0.72236625029460289</c:v>
              </c:pt>
              <c:pt idx="180">
                <c:v>0.73250058920575079</c:v>
              </c:pt>
              <c:pt idx="181">
                <c:v>0.76526042894178659</c:v>
              </c:pt>
              <c:pt idx="182">
                <c:v>0.76313928823945321</c:v>
              </c:pt>
              <c:pt idx="183">
                <c:v>0.77209521564930461</c:v>
              </c:pt>
              <c:pt idx="184">
                <c:v>0.78081546075889707</c:v>
              </c:pt>
              <c:pt idx="185">
                <c:v>0.79542776337497068</c:v>
              </c:pt>
              <c:pt idx="186">
                <c:v>0.76007541833608316</c:v>
              </c:pt>
              <c:pt idx="187">
                <c:v>0.76196087673815716</c:v>
              </c:pt>
              <c:pt idx="188">
                <c:v>0.77068112184774917</c:v>
              </c:pt>
              <c:pt idx="189">
                <c:v>0.78741456516615616</c:v>
              </c:pt>
              <c:pt idx="190">
                <c:v>0.79519208107471129</c:v>
              </c:pt>
              <c:pt idx="191">
                <c:v>0.75654018383219435</c:v>
              </c:pt>
              <c:pt idx="192">
                <c:v>0.73061513080367679</c:v>
              </c:pt>
              <c:pt idx="193">
                <c:v>0.746877209521565</c:v>
              </c:pt>
              <c:pt idx="194">
                <c:v>0.78057977845863769</c:v>
              </c:pt>
              <c:pt idx="195">
                <c:v>0.77138816874852689</c:v>
              </c:pt>
              <c:pt idx="196">
                <c:v>0.80273391468300725</c:v>
              </c:pt>
              <c:pt idx="197">
                <c:v>0.76196087673815716</c:v>
              </c:pt>
              <c:pt idx="198">
                <c:v>0.73155786000471368</c:v>
              </c:pt>
              <c:pt idx="199">
                <c:v>0.73438604760782478</c:v>
              </c:pt>
              <c:pt idx="200">
                <c:v>0.61725194437897724</c:v>
              </c:pt>
              <c:pt idx="201">
                <c:v>0.63445675229790233</c:v>
              </c:pt>
              <c:pt idx="202">
                <c:v>0.7023332547725667</c:v>
              </c:pt>
              <c:pt idx="203">
                <c:v>0.73909969361300987</c:v>
              </c:pt>
              <c:pt idx="204">
                <c:v>0.74640584492104622</c:v>
              </c:pt>
              <c:pt idx="205">
                <c:v>0.7558331369314164</c:v>
              </c:pt>
              <c:pt idx="206">
                <c:v>0.75536177233089807</c:v>
              </c:pt>
              <c:pt idx="207">
                <c:v>0.76148951213763838</c:v>
              </c:pt>
              <c:pt idx="208">
                <c:v>0.79236389347160019</c:v>
              </c:pt>
              <c:pt idx="209">
                <c:v>0.79896299787885927</c:v>
              </c:pt>
              <c:pt idx="210">
                <c:v>0.71788828658967718</c:v>
              </c:pt>
              <c:pt idx="211">
                <c:v>0.70657553617723301</c:v>
              </c:pt>
              <c:pt idx="212">
                <c:v>0.65873202922460505</c:v>
              </c:pt>
              <c:pt idx="213">
                <c:v>0.68017911854819713</c:v>
              </c:pt>
              <c:pt idx="214">
                <c:v>0.66627386283290124</c:v>
              </c:pt>
              <c:pt idx="215">
                <c:v>0.62715060098986575</c:v>
              </c:pt>
              <c:pt idx="216">
                <c:v>0.66462408673108642</c:v>
              </c:pt>
              <c:pt idx="217">
                <c:v>0.68371435305208572</c:v>
              </c:pt>
              <c:pt idx="218">
                <c:v>0.68065048314871568</c:v>
              </c:pt>
              <c:pt idx="219">
                <c:v>0.66368135753004953</c:v>
              </c:pt>
              <c:pt idx="220">
                <c:v>0.63822766910205053</c:v>
              </c:pt>
              <c:pt idx="221">
                <c:v>0.62691491868960636</c:v>
              </c:pt>
              <c:pt idx="222">
                <c:v>0.60806033466886644</c:v>
              </c:pt>
              <c:pt idx="223">
                <c:v>0.56610888522271985</c:v>
              </c:pt>
              <c:pt idx="224">
                <c:v>0.53617723308979515</c:v>
              </c:pt>
              <c:pt idx="225">
                <c:v>0.6203158142823475</c:v>
              </c:pt>
              <c:pt idx="226">
                <c:v>0.67452274334197493</c:v>
              </c:pt>
              <c:pt idx="227">
                <c:v>0.70280461937308503</c:v>
              </c:pt>
              <c:pt idx="228">
                <c:v>0.67499410794249326</c:v>
              </c:pt>
              <c:pt idx="229">
                <c:v>0.71341032288475148</c:v>
              </c:pt>
              <c:pt idx="230">
                <c:v>0.73014376620315802</c:v>
              </c:pt>
              <c:pt idx="231">
                <c:v>0.72024510959226951</c:v>
              </c:pt>
              <c:pt idx="232">
                <c:v>0.68724958755597454</c:v>
              </c:pt>
              <c:pt idx="233">
                <c:v>0.72118783879330661</c:v>
              </c:pt>
              <c:pt idx="234">
                <c:v>0.7112891821824181</c:v>
              </c:pt>
              <c:pt idx="235">
                <c:v>0.68960641055856708</c:v>
              </c:pt>
              <c:pt idx="236">
                <c:v>0.71105349988215871</c:v>
              </c:pt>
              <c:pt idx="237">
                <c:v>0.68395003535234511</c:v>
              </c:pt>
              <c:pt idx="238">
                <c:v>0.7185953334904549</c:v>
              </c:pt>
              <c:pt idx="239">
                <c:v>0.73250058920575079</c:v>
              </c:pt>
              <c:pt idx="240">
                <c:v>0.73462172990808372</c:v>
              </c:pt>
              <c:pt idx="241">
                <c:v>0.77845863775630431</c:v>
              </c:pt>
              <c:pt idx="242">
                <c:v>0.78340796606174878</c:v>
              </c:pt>
              <c:pt idx="243">
                <c:v>0.77563045015319365</c:v>
              </c:pt>
              <c:pt idx="244">
                <c:v>0.74216356351637991</c:v>
              </c:pt>
              <c:pt idx="245">
                <c:v>0.75253358472778697</c:v>
              </c:pt>
              <c:pt idx="246">
                <c:v>0.79566344567522984</c:v>
              </c:pt>
              <c:pt idx="247">
                <c:v>0.82064576950271029</c:v>
              </c:pt>
              <c:pt idx="248">
                <c:v>0.84044308272448753</c:v>
              </c:pt>
              <c:pt idx="249">
                <c:v>0.87438133396181961</c:v>
              </c:pt>
              <c:pt idx="250">
                <c:v>0.86401131275041254</c:v>
              </c:pt>
              <c:pt idx="251">
                <c:v>0.85340560923874609</c:v>
              </c:pt>
              <c:pt idx="252">
                <c:v>0.85057742163563499</c:v>
              </c:pt>
              <c:pt idx="253">
                <c:v>0.86848927645533824</c:v>
              </c:pt>
              <c:pt idx="254">
                <c:v>0.91515437190666993</c:v>
              </c:pt>
              <c:pt idx="255">
                <c:v>0.94579307094037235</c:v>
              </c:pt>
              <c:pt idx="256">
                <c:v>0.91091209050200317</c:v>
              </c:pt>
              <c:pt idx="257">
                <c:v>0.93141645062455813</c:v>
              </c:pt>
              <c:pt idx="258">
                <c:v>0.9417864718359652</c:v>
              </c:pt>
              <c:pt idx="259">
                <c:v>0.96606174876266793</c:v>
              </c:pt>
              <c:pt idx="260">
                <c:v>0.96040537355644617</c:v>
              </c:pt>
              <c:pt idx="261">
                <c:v>0.97973132217770442</c:v>
              </c:pt>
              <c:pt idx="262">
                <c:v>1</c:v>
              </c:pt>
              <c:pt idx="263">
                <c:v>0.98750883808625978</c:v>
              </c:pt>
              <c:pt idx="264">
                <c:v>1.0051850106057034</c:v>
              </c:pt>
              <c:pt idx="265">
                <c:v>1.0226255008248879</c:v>
              </c:pt>
              <c:pt idx="266">
                <c:v>0.99410794249351864</c:v>
              </c:pt>
              <c:pt idx="267">
                <c:v>1.0157907141173697</c:v>
              </c:pt>
              <c:pt idx="268">
                <c:v>1.0266320999292953</c:v>
              </c:pt>
              <c:pt idx="269">
                <c:v>1.0362950742399248</c:v>
              </c:pt>
              <c:pt idx="270">
                <c:v>0.99340089559274092</c:v>
              </c:pt>
              <c:pt idx="271">
                <c:v>0.98727315578600039</c:v>
              </c:pt>
              <c:pt idx="272">
                <c:v>0.98868724958755583</c:v>
              </c:pt>
              <c:pt idx="273">
                <c:v>0.99646476549611118</c:v>
              </c:pt>
              <c:pt idx="274">
                <c:v>0.99670044779637057</c:v>
              </c:pt>
              <c:pt idx="275">
                <c:v>0.93235917982559502</c:v>
              </c:pt>
              <c:pt idx="276">
                <c:v>0.898185246288004</c:v>
              </c:pt>
              <c:pt idx="277">
                <c:v>0.95003535234503889</c:v>
              </c:pt>
              <c:pt idx="278">
                <c:v>0.96629743106292731</c:v>
              </c:pt>
              <c:pt idx="279">
                <c:v>0.99811454159792601</c:v>
              </c:pt>
              <c:pt idx="280">
                <c:v>0.94767852934244634</c:v>
              </c:pt>
              <c:pt idx="281">
                <c:v>0.93660146123026156</c:v>
              </c:pt>
              <c:pt idx="282">
                <c:v>0.93377327362715046</c:v>
              </c:pt>
              <c:pt idx="283">
                <c:v>0.94272920103700231</c:v>
              </c:pt>
              <c:pt idx="284">
                <c:v>0.89205750648126325</c:v>
              </c:pt>
              <c:pt idx="285">
                <c:v>0.91468300730615115</c:v>
              </c:pt>
              <c:pt idx="286">
                <c:v>0.85929766674522745</c:v>
              </c:pt>
              <c:pt idx="287">
                <c:v>0.87838793306622676</c:v>
              </c:pt>
              <c:pt idx="288">
                <c:v>0.93990101343389121</c:v>
              </c:pt>
              <c:pt idx="289">
                <c:v>0.93848691963233555</c:v>
              </c:pt>
              <c:pt idx="290">
                <c:v>0.71388168748526981</c:v>
              </c:pt>
              <c:pt idx="291">
                <c:v>0.73085081310393596</c:v>
              </c:pt>
              <c:pt idx="292">
                <c:v>0.66320999292953076</c:v>
              </c:pt>
              <c:pt idx="293">
                <c:v>0.6231440018854586</c:v>
              </c:pt>
              <c:pt idx="294">
                <c:v>0.64199858590619852</c:v>
              </c:pt>
              <c:pt idx="295">
                <c:v>0.64694791421164255</c:v>
              </c:pt>
              <c:pt idx="296">
                <c:v>0.72236625029460289</c:v>
              </c:pt>
              <c:pt idx="297">
                <c:v>0.77798727315578597</c:v>
              </c:pt>
              <c:pt idx="298">
                <c:v>0.78694320056563738</c:v>
              </c:pt>
              <c:pt idx="299">
                <c:v>0.75394767852934241</c:v>
              </c:pt>
              <c:pt idx="300">
                <c:v>0.77115248644826795</c:v>
              </c:pt>
              <c:pt idx="301">
                <c:v>0.75324063162856469</c:v>
              </c:pt>
              <c:pt idx="302">
                <c:v>0.73697855291067649</c:v>
              </c:pt>
              <c:pt idx="303">
                <c:v>0.7412208343153428</c:v>
              </c:pt>
              <c:pt idx="304">
                <c:v>0.76808861654489746</c:v>
              </c:pt>
              <c:pt idx="305">
                <c:v>0.73273627150600973</c:v>
              </c:pt>
              <c:pt idx="306">
                <c:v>0.68559981145415971</c:v>
              </c:pt>
              <c:pt idx="307">
                <c:v>0.74357765731793557</c:v>
              </c:pt>
              <c:pt idx="308">
                <c:v>0.77445203865189738</c:v>
              </c:pt>
              <c:pt idx="309">
                <c:v>0.81121847749234011</c:v>
              </c:pt>
              <c:pt idx="310">
                <c:v>0.85246288003770898</c:v>
              </c:pt>
              <c:pt idx="311">
                <c:v>0.86047607824652372</c:v>
              </c:pt>
              <c:pt idx="312">
                <c:v>0.86731086495404197</c:v>
              </c:pt>
              <c:pt idx="313">
                <c:v>0.86943200565637513</c:v>
              </c:pt>
              <c:pt idx="314">
                <c:v>0.83313693141645073</c:v>
              </c:pt>
              <c:pt idx="315">
                <c:v>0.86141880744756083</c:v>
              </c:pt>
              <c:pt idx="316">
                <c:v>0.88545840207400417</c:v>
              </c:pt>
              <c:pt idx="317">
                <c:v>0.90431298609474431</c:v>
              </c:pt>
              <c:pt idx="318">
                <c:v>0.93235917982559502</c:v>
              </c:pt>
              <c:pt idx="319">
                <c:v>0.92670280461937304</c:v>
              </c:pt>
              <c:pt idx="320">
                <c:v>0.90596276219655913</c:v>
              </c:pt>
              <c:pt idx="321">
                <c:v>0.97313221777044534</c:v>
              </c:pt>
              <c:pt idx="322">
                <c:v>0.9955220362950743</c:v>
              </c:pt>
              <c:pt idx="323">
                <c:v>0.99080839028988921</c:v>
              </c:pt>
              <c:pt idx="324">
                <c:v>1.0282818760311101</c:v>
              </c:pt>
              <c:pt idx="325">
                <c:v>1.0624558095687013</c:v>
              </c:pt>
              <c:pt idx="326">
                <c:v>1.0843742634928115</c:v>
              </c:pt>
              <c:pt idx="327">
                <c:v>1.0829601696912561</c:v>
              </c:pt>
              <c:pt idx="328">
                <c:v>1.0714117369785527</c:v>
              </c:pt>
              <c:pt idx="329">
                <c:v>1.0332312043365541</c:v>
              </c:pt>
              <c:pt idx="330">
                <c:v>1.0787178882865898</c:v>
              </c:pt>
              <c:pt idx="331">
                <c:v>1.1201979731322176</c:v>
              </c:pt>
              <c:pt idx="332">
                <c:v>1.1055856705161444</c:v>
              </c:pt>
              <c:pt idx="333">
                <c:v>1.1218477492340324</c:v>
              </c:pt>
              <c:pt idx="334">
                <c:v>1.1496582606646237</c:v>
              </c:pt>
              <c:pt idx="335">
                <c:v>1.1013433891114777</c:v>
              </c:pt>
              <c:pt idx="336">
                <c:v>1.1086495404195147</c:v>
              </c:pt>
              <c:pt idx="337">
                <c:v>1.1473014376620316</c:v>
              </c:pt>
              <c:pt idx="338">
                <c:v>1.1982088145180296</c:v>
              </c:pt>
              <c:pt idx="339">
                <c:v>1.1845392411029931</c:v>
              </c:pt>
              <c:pt idx="340">
                <c:v>1.1395239217534763</c:v>
              </c:pt>
              <c:pt idx="341">
                <c:v>1.1576714588734385</c:v>
              </c:pt>
              <c:pt idx="342">
                <c:v>1.1543719066698088</c:v>
              </c:pt>
              <c:pt idx="343">
                <c:v>1.225783643648362</c:v>
              </c:pt>
              <c:pt idx="344">
                <c:v>1.2738628329012491</c:v>
              </c:pt>
              <c:pt idx="345">
                <c:v>1.198444496818289</c:v>
              </c:pt>
              <c:pt idx="346">
                <c:v>1.2345038887579545</c:v>
              </c:pt>
              <c:pt idx="347">
                <c:v>1.191138345510252</c:v>
              </c:pt>
              <c:pt idx="348">
                <c:v>1.2045722366250295</c:v>
              </c:pt>
              <c:pt idx="349">
                <c:v>1.2823473957105822</c:v>
              </c:pt>
              <c:pt idx="350">
                <c:v>1.2823473957105822</c:v>
              </c:pt>
              <c:pt idx="351">
                <c:v>1.3351402309686544</c:v>
              </c:pt>
              <c:pt idx="352">
                <c:v>1.3080367664388408</c:v>
              </c:pt>
              <c:pt idx="353">
                <c:v>1.3801555503181708</c:v>
              </c:pt>
              <c:pt idx="354">
                <c:v>1.473957105821353</c:v>
              </c:pt>
              <c:pt idx="355">
                <c:v>1.6615602168277164</c:v>
              </c:pt>
              <c:pt idx="356">
                <c:v>1.6033466886636814</c:v>
              </c:pt>
              <c:pt idx="357">
                <c:v>1.7836436483620082</c:v>
              </c:pt>
              <c:pt idx="358">
                <c:v>1.9038416214942258</c:v>
              </c:pt>
              <c:pt idx="359">
                <c:v>2.0162620787178884</c:v>
              </c:pt>
              <c:pt idx="360">
                <c:v>1.6193730850813104</c:v>
              </c:pt>
              <c:pt idx="361">
                <c:v>1.5767145887343861</c:v>
              </c:pt>
              <c:pt idx="362">
                <c:v>1.6554324770209758</c:v>
              </c:pt>
              <c:pt idx="363">
                <c:v>1.5194437897713882</c:v>
              </c:pt>
              <c:pt idx="364">
                <c:v>1.3547018618901721</c:v>
              </c:pt>
              <c:pt idx="365">
                <c:v>1.3101579071411735</c:v>
              </c:pt>
              <c:pt idx="366">
                <c:v>1.5133160499646476</c:v>
              </c:pt>
              <c:pt idx="367">
                <c:v>1.5437190666980913</c:v>
              </c:pt>
              <c:pt idx="368">
                <c:v>1.7249587555974548</c:v>
              </c:pt>
              <c:pt idx="369">
                <c:v>1.7216592033938252</c:v>
              </c:pt>
              <c:pt idx="370">
                <c:v>1.8658967711524865</c:v>
              </c:pt>
              <c:pt idx="371">
                <c:v>1.805326419985859</c:v>
              </c:pt>
              <c:pt idx="372">
                <c:v>1.843506952627858</c:v>
              </c:pt>
              <c:pt idx="373">
                <c:v>1.6509545133160501</c:v>
              </c:pt>
              <c:pt idx="374">
                <c:v>1.5979259957577185</c:v>
              </c:pt>
              <c:pt idx="375">
                <c:v>1.6738156964411974</c:v>
              </c:pt>
              <c:pt idx="376">
                <c:v>1.5432477020975726</c:v>
              </c:pt>
              <c:pt idx="377">
                <c:v>1.4602875324063165</c:v>
              </c:pt>
              <c:pt idx="378">
                <c:v>1.5342917746877212</c:v>
              </c:pt>
              <c:pt idx="379">
                <c:v>1.5133160499646476</c:v>
              </c:pt>
              <c:pt idx="380">
                <c:v>1.382041008720245</c:v>
              </c:pt>
              <c:pt idx="381">
                <c:v>1.3704925760075417</c:v>
              </c:pt>
              <c:pt idx="382">
                <c:v>1.4223426820645768</c:v>
              </c:pt>
              <c:pt idx="383">
                <c:v>1.3209992929530991</c:v>
              </c:pt>
              <c:pt idx="384">
                <c:v>1.4661795899127976</c:v>
              </c:pt>
              <c:pt idx="385">
                <c:v>1.5637520622201273</c:v>
              </c:pt>
              <c:pt idx="386">
                <c:v>1.6325712938958286</c:v>
              </c:pt>
              <c:pt idx="387">
                <c:v>1.6669809097336787</c:v>
              </c:pt>
              <c:pt idx="388">
                <c:v>1.5276926702804619</c:v>
              </c:pt>
              <c:pt idx="389">
                <c:v>1.5170869667687956</c:v>
              </c:pt>
              <c:pt idx="390">
                <c:v>1.5531463587084611</c:v>
              </c:pt>
              <c:pt idx="391">
                <c:v>1.513551732264907</c:v>
              </c:pt>
              <c:pt idx="392">
                <c:v>1.4115012962526512</c:v>
              </c:pt>
              <c:pt idx="393">
                <c:v>1.4744284704218713</c:v>
              </c:pt>
              <c:pt idx="394">
                <c:v>1.4822059863304267</c:v>
              </c:pt>
              <c:pt idx="395">
                <c:v>1.5357058684892766</c:v>
              </c:pt>
              <c:pt idx="396">
                <c:v>1.5769502710346455</c:v>
              </c:pt>
              <c:pt idx="397">
                <c:v>1.5354701861890172</c:v>
              </c:pt>
              <c:pt idx="398">
                <c:v>1.473957105821353</c:v>
              </c:pt>
              <c:pt idx="399">
                <c:v>1.5958048550553854</c:v>
              </c:pt>
              <c:pt idx="400">
                <c:v>1.6137167098750886</c:v>
              </c:pt>
              <c:pt idx="401">
                <c:v>1.6488333726137165</c:v>
              </c:pt>
              <c:pt idx="402">
                <c:v>1.4968182889465003</c:v>
              </c:pt>
              <c:pt idx="403">
                <c:v>1.4148008484562808</c:v>
              </c:pt>
              <c:pt idx="404">
                <c:v>1.5338204100872024</c:v>
              </c:pt>
              <c:pt idx="405">
                <c:v>1.5324063162856469</c:v>
              </c:pt>
              <c:pt idx="406">
                <c:v>1.6290360593919395</c:v>
              </c:pt>
              <c:pt idx="407">
                <c:v>1.692434598161678</c:v>
              </c:pt>
              <c:pt idx="408">
                <c:v>1.6379919868017914</c:v>
              </c:pt>
              <c:pt idx="409">
                <c:v>1.5715295781286827</c:v>
              </c:pt>
              <c:pt idx="410">
                <c:v>1.6405844921046433</c:v>
              </c:pt>
              <c:pt idx="411">
                <c:v>1.6526042894178645</c:v>
              </c:pt>
              <c:pt idx="412">
                <c:v>1.6731086495404197</c:v>
              </c:pt>
              <c:pt idx="413">
                <c:v>1.6764082017440489</c:v>
              </c:pt>
              <c:pt idx="414">
                <c:v>1.6874852698562339</c:v>
              </c:pt>
              <c:pt idx="415">
                <c:v>1.7669102050436014</c:v>
              </c:pt>
              <c:pt idx="416">
                <c:v>1.8147537119962291</c:v>
              </c:pt>
              <c:pt idx="417">
                <c:v>1.8951213763846337</c:v>
              </c:pt>
              <c:pt idx="418">
                <c:v>1.7407494697148245</c:v>
              </c:pt>
              <c:pt idx="419">
                <c:v>1.7718595333490454</c:v>
              </c:pt>
              <c:pt idx="420">
                <c:v>1.8215884987037474</c:v>
              </c:pt>
              <c:pt idx="421">
                <c:v>1.8166391703983034</c:v>
              </c:pt>
              <c:pt idx="422">
                <c:v>1.8416214942257834</c:v>
              </c:pt>
              <c:pt idx="423">
                <c:v>1.9125618666038182</c:v>
              </c:pt>
              <c:pt idx="424">
                <c:v>1.9005420692905961</c:v>
              </c:pt>
              <c:pt idx="425">
                <c:v>1.8755597454631157</c:v>
              </c:pt>
              <c:pt idx="426">
                <c:v>1.8816874852698562</c:v>
              </c:pt>
              <c:pt idx="427">
                <c:v>1.8557624322413386</c:v>
              </c:pt>
              <c:pt idx="428">
                <c:v>1.7930709403723784</c:v>
              </c:pt>
              <c:pt idx="429">
                <c:v>1.8237096394060806</c:v>
              </c:pt>
              <c:pt idx="430">
                <c:v>1.6660381805326421</c:v>
              </c:pt>
              <c:pt idx="431">
                <c:v>1.7020975724723075</c:v>
              </c:pt>
              <c:pt idx="432">
                <c:v>1.6335140230968652</c:v>
              </c:pt>
              <c:pt idx="433">
                <c:v>1.5936837143530522</c:v>
              </c:pt>
              <c:pt idx="434">
                <c:v>1.6660381805326421</c:v>
              </c:pt>
              <c:pt idx="435">
                <c:v>1.7124675936837144</c:v>
              </c:pt>
              <c:pt idx="436">
                <c:v>1.7805797784586379</c:v>
              </c:pt>
              <c:pt idx="437">
                <c:v>1.7400424228140468</c:v>
              </c:pt>
              <c:pt idx="438">
                <c:v>1.7058684892764555</c:v>
              </c:pt>
              <c:pt idx="439">
                <c:v>1.6309215177940137</c:v>
              </c:pt>
              <c:pt idx="440">
                <c:v>1.4221069997643174</c:v>
              </c:pt>
              <c:pt idx="441">
                <c:v>1.3730850813103936</c:v>
              </c:pt>
              <c:pt idx="442">
                <c:v>1.466415272213057</c:v>
              </c:pt>
              <c:pt idx="443">
                <c:v>1.522271977374499</c:v>
              </c:pt>
              <c:pt idx="444">
                <c:v>1.5241574357765733</c:v>
              </c:pt>
              <c:pt idx="445">
                <c:v>1.3448032052792835</c:v>
              </c:pt>
              <c:pt idx="446">
                <c:v>1.3466886636813573</c:v>
              </c:pt>
              <c:pt idx="447">
                <c:v>1.3356115955691727</c:v>
              </c:pt>
              <c:pt idx="448">
                <c:v>1.3841621494225782</c:v>
              </c:pt>
              <c:pt idx="449">
                <c:v>1.5045958048550552</c:v>
              </c:pt>
              <c:pt idx="450">
                <c:v>1.5300494932830544</c:v>
              </c:pt>
              <c:pt idx="451">
                <c:v>1.5199151543719069</c:v>
              </c:pt>
              <c:pt idx="452">
                <c:v>1.447796370492576</c:v>
              </c:pt>
              <c:pt idx="453">
                <c:v>1.4322413386754658</c:v>
              </c:pt>
              <c:pt idx="454">
                <c:v>1.4781993872260193</c:v>
              </c:pt>
              <c:pt idx="455">
                <c:v>1.4605232147065759</c:v>
              </c:pt>
              <c:pt idx="456">
                <c:v>1.5128446853641293</c:v>
              </c:pt>
              <c:pt idx="457">
                <c:v>1.5251001649776104</c:v>
              </c:pt>
              <c:pt idx="458">
                <c:v>1.5927409851520151</c:v>
              </c:pt>
              <c:pt idx="459">
                <c:v>1.3575300494932829</c:v>
              </c:pt>
              <c:pt idx="460">
                <c:v>1.369549846806505</c:v>
              </c:pt>
              <c:pt idx="461">
                <c:v>1.2809333019090268</c:v>
              </c:pt>
              <c:pt idx="462">
                <c:v>1.218241810040066</c:v>
              </c:pt>
              <c:pt idx="463">
                <c:v>1.237096394060806</c:v>
              </c:pt>
              <c:pt idx="464">
                <c:v>1.2778694320056565</c:v>
              </c:pt>
              <c:pt idx="465">
                <c:v>1.2698562337968418</c:v>
              </c:pt>
              <c:pt idx="466">
                <c:v>1.2955456045251004</c:v>
              </c:pt>
              <c:pt idx="467">
                <c:v>1.347395710582135</c:v>
              </c:pt>
              <c:pt idx="468">
                <c:v>1.3132217770445442</c:v>
              </c:pt>
              <c:pt idx="469">
                <c:v>1.2413386754654723</c:v>
              </c:pt>
              <c:pt idx="470">
                <c:v>1.1762903605939194</c:v>
              </c:pt>
              <c:pt idx="471">
                <c:v>1.2071647419278815</c:v>
              </c:pt>
              <c:pt idx="472">
                <c:v>1.2764553382041011</c:v>
              </c:pt>
              <c:pt idx="473">
                <c:v>1.2795192081074713</c:v>
              </c:pt>
              <c:pt idx="474">
                <c:v>1.2738628329012491</c:v>
              </c:pt>
              <c:pt idx="475">
                <c:v>1.3620080131982086</c:v>
              </c:pt>
              <c:pt idx="476">
                <c:v>1.3855762432241336</c:v>
              </c:pt>
              <c:pt idx="477">
                <c:v>1.3412679707753949</c:v>
              </c:pt>
              <c:pt idx="478">
                <c:v>1.3801555503181708</c:v>
              </c:pt>
              <c:pt idx="479">
                <c:v>1.4767852934244639</c:v>
              </c:pt>
              <c:pt idx="480">
                <c:v>1.3405609238746172</c:v>
              </c:pt>
              <c:pt idx="481">
                <c:v>1.2740985152015081</c:v>
              </c:pt>
              <c:pt idx="482">
                <c:v>1.1767617251944378</c:v>
              </c:pt>
              <c:pt idx="483">
                <c:v>1.1923167570115485</c:v>
              </c:pt>
              <c:pt idx="484">
                <c:v>1.1878387933066228</c:v>
              </c:pt>
              <c:pt idx="485">
                <c:v>1.0740042422814047</c:v>
              </c:pt>
              <c:pt idx="486">
                <c:v>1.1011077068112187</c:v>
              </c:pt>
              <c:pt idx="487">
                <c:v>1.1880744756068822</c:v>
              </c:pt>
              <c:pt idx="488">
                <c:v>1.2154136224369552</c:v>
              </c:pt>
              <c:pt idx="489">
                <c:v>1.1958519915154371</c:v>
              </c:pt>
              <c:pt idx="490">
                <c:v>1.2177704454395473</c:v>
              </c:pt>
              <c:pt idx="491">
                <c:v>1.1409380155550317</c:v>
              </c:pt>
              <c:pt idx="492">
                <c:v>1.1529578128682534</c:v>
              </c:pt>
              <c:pt idx="493">
                <c:v>1.1682771623851047</c:v>
              </c:pt>
              <c:pt idx="494">
                <c:v>1.1357530049493283</c:v>
              </c:pt>
              <c:pt idx="495">
                <c:v>1.1171341032288473</c:v>
              </c:pt>
              <c:pt idx="496">
                <c:v>1.1319820881451803</c:v>
              </c:pt>
              <c:pt idx="497">
                <c:v>1.0304030167334433</c:v>
              </c:pt>
              <c:pt idx="498">
                <c:v>0.98114541597926008</c:v>
              </c:pt>
              <c:pt idx="499">
                <c:v>1.0332312043365541</c:v>
              </c:pt>
              <c:pt idx="500">
                <c:v>1.1051143059156256</c:v>
              </c:pt>
              <c:pt idx="501">
                <c:v>1.085552674994108</c:v>
              </c:pt>
              <c:pt idx="502">
                <c:v>1.0730615130803676</c:v>
              </c:pt>
              <c:pt idx="503">
                <c:v>1.0942729201037</c:v>
              </c:pt>
              <c:pt idx="504">
                <c:v>1.1635635163799196</c:v>
              </c:pt>
              <c:pt idx="505">
                <c:v>1.2005656375206222</c:v>
              </c:pt>
              <c:pt idx="506">
                <c:v>1.2253122790478437</c:v>
              </c:pt>
              <c:pt idx="507">
                <c:v>1.3078010841385814</c:v>
              </c:pt>
              <c:pt idx="508">
                <c:v>1.2222484091444734</c:v>
              </c:pt>
              <c:pt idx="509">
                <c:v>1.1788828658967714</c:v>
              </c:pt>
              <c:pt idx="510">
                <c:v>1.2288475135517323</c:v>
              </c:pt>
              <c:pt idx="511">
                <c:v>1.1595569172755127</c:v>
              </c:pt>
              <c:pt idx="512">
                <c:v>1.1593212349752533</c:v>
              </c:pt>
              <c:pt idx="513">
                <c:v>1.1218477492340324</c:v>
              </c:pt>
              <c:pt idx="514">
                <c:v>1.1779401366957343</c:v>
              </c:pt>
              <c:pt idx="515">
                <c:v>1.1772330897949561</c:v>
              </c:pt>
              <c:pt idx="516">
                <c:v>1.2036295074239924</c:v>
              </c:pt>
              <c:pt idx="517">
                <c:v>1.1979731322177707</c:v>
              </c:pt>
              <c:pt idx="518">
                <c:v>1.2041008720245108</c:v>
              </c:pt>
              <c:pt idx="519">
                <c:v>1.2552439311807682</c:v>
              </c:pt>
              <c:pt idx="520">
                <c:v>1.2851755833136931</c:v>
              </c:pt>
              <c:pt idx="521">
                <c:v>1.2571293895828424</c:v>
              </c:pt>
              <c:pt idx="522">
                <c:v>1.2349752533584728</c:v>
              </c:pt>
              <c:pt idx="523">
                <c:v>1.2307329719538065</c:v>
              </c:pt>
              <c:pt idx="524">
                <c:v>1.2663209992929532</c:v>
              </c:pt>
              <c:pt idx="525">
                <c:v>1.2312043365543248</c:v>
              </c:pt>
              <c:pt idx="526">
                <c:v>1.3231204336554323</c:v>
              </c:pt>
              <c:pt idx="527">
                <c:v>1.3078010841385814</c:v>
              </c:pt>
              <c:pt idx="528">
                <c:v>1.2474664152722132</c:v>
              </c:pt>
              <c:pt idx="529">
                <c:v>1.1835965119019565</c:v>
              </c:pt>
              <c:pt idx="530">
                <c:v>1.2076361065283998</c:v>
              </c:pt>
              <c:pt idx="531">
                <c:v>1.1951449446146594</c:v>
              </c:pt>
              <c:pt idx="532">
                <c:v>1.2121140702333255</c:v>
              </c:pt>
              <c:pt idx="533">
                <c:v>1.1885458402074005</c:v>
              </c:pt>
              <c:pt idx="534">
                <c:v>1.1159556917275513</c:v>
              </c:pt>
              <c:pt idx="535">
                <c:v>1.0650483148715533</c:v>
              </c:pt>
              <c:pt idx="536">
                <c:v>1.0610417157671459</c:v>
              </c:pt>
              <c:pt idx="537">
                <c:v>1.0824888050907377</c:v>
              </c:pt>
              <c:pt idx="538">
                <c:v>1.0129625265142588</c:v>
              </c:pt>
              <c:pt idx="539">
                <c:v>0.97101107706811218</c:v>
              </c:pt>
              <c:pt idx="540">
                <c:v>0.96064105585670512</c:v>
              </c:pt>
              <c:pt idx="541">
                <c:v>0.95687013905255713</c:v>
              </c:pt>
              <c:pt idx="542">
                <c:v>1.0134338911147776</c:v>
              </c:pt>
              <c:pt idx="543">
                <c:v>1.0476078246523683</c:v>
              </c:pt>
              <c:pt idx="544">
                <c:v>1.0167334433184068</c:v>
              </c:pt>
              <c:pt idx="545">
                <c:v>0.94862125854348345</c:v>
              </c:pt>
              <c:pt idx="546">
                <c:v>0.87013905255715285</c:v>
              </c:pt>
              <c:pt idx="547">
                <c:v>0.8187603111006363</c:v>
              </c:pt>
              <c:pt idx="548">
                <c:v>0.79472071647419296</c:v>
              </c:pt>
              <c:pt idx="549">
                <c:v>0.79354230497289646</c:v>
              </c:pt>
              <c:pt idx="550">
                <c:v>0.83808625972189477</c:v>
              </c:pt>
              <c:pt idx="551">
                <c:v>0.90148479849163343</c:v>
              </c:pt>
              <c:pt idx="552">
                <c:v>0.949092623144002</c:v>
              </c:pt>
              <c:pt idx="553">
                <c:v>0.91397596040537343</c:v>
              </c:pt>
              <c:pt idx="554">
                <c:v>0.86283290124911627</c:v>
              </c:pt>
              <c:pt idx="555">
                <c:v>0.88074475606881908</c:v>
              </c:pt>
              <c:pt idx="556">
                <c:v>0.88522271977374478</c:v>
              </c:pt>
              <c:pt idx="557">
                <c:v>0.9373085081310395</c:v>
              </c:pt>
              <c:pt idx="558">
                <c:v>0.90855526749941085</c:v>
              </c:pt>
              <c:pt idx="559">
                <c:v>0.97784586377563043</c:v>
              </c:pt>
              <c:pt idx="560">
                <c:v>0.98750883808625978</c:v>
              </c:pt>
              <c:pt idx="561">
                <c:v>0.96229083195851994</c:v>
              </c:pt>
              <c:pt idx="562">
                <c:v>0.93872260193259494</c:v>
              </c:pt>
              <c:pt idx="563">
                <c:v>1.0247466415272211</c:v>
              </c:pt>
              <c:pt idx="564">
                <c:v>0.93495168512844673</c:v>
              </c:pt>
              <c:pt idx="565">
                <c:v>0.83455102521800617</c:v>
              </c:pt>
              <c:pt idx="566">
                <c:v>0.85458402074004236</c:v>
              </c:pt>
              <c:pt idx="567">
                <c:v>0.85175583313693126</c:v>
              </c:pt>
              <c:pt idx="568">
                <c:v>0.87720952156493071</c:v>
              </c:pt>
              <c:pt idx="569">
                <c:v>0.88781522507659671</c:v>
              </c:pt>
              <c:pt idx="570">
                <c:v>0.94838557624322428</c:v>
              </c:pt>
              <c:pt idx="571">
                <c:v>0.98043836907848214</c:v>
              </c:pt>
              <c:pt idx="572">
                <c:v>1.0098986566108885</c:v>
              </c:pt>
              <c:pt idx="573">
                <c:v>1.0249823238274804</c:v>
              </c:pt>
              <c:pt idx="574">
                <c:v>1.0028281876031113</c:v>
              </c:pt>
              <c:pt idx="575">
                <c:v>1.0306386990337026</c:v>
              </c:pt>
              <c:pt idx="576">
                <c:v>1.0652839971718122</c:v>
              </c:pt>
              <c:pt idx="577">
                <c:v>1.0784822059863304</c:v>
              </c:pt>
              <c:pt idx="578">
                <c:v>1.0299316521329249</c:v>
              </c:pt>
              <c:pt idx="579">
                <c:v>1.0296959698326655</c:v>
              </c:pt>
              <c:pt idx="580">
                <c:v>1.0615130803676642</c:v>
              </c:pt>
              <c:pt idx="581">
                <c:v>1.0424228140466649</c:v>
              </c:pt>
              <c:pt idx="582">
                <c:v>1.0009427292010371</c:v>
              </c:pt>
              <c:pt idx="583">
                <c:v>0.99127975489040754</c:v>
              </c:pt>
              <c:pt idx="584">
                <c:v>0.95239217534763143</c:v>
              </c:pt>
              <c:pt idx="585">
                <c:v>0.93660146123026156</c:v>
              </c:pt>
              <c:pt idx="586">
                <c:v>0.88404430827244873</c:v>
              </c:pt>
              <c:pt idx="587">
                <c:v>0.90879094979967001</c:v>
              </c:pt>
              <c:pt idx="588">
                <c:v>0.97242517086966762</c:v>
              </c:pt>
              <c:pt idx="589">
                <c:v>1.0054206929059628</c:v>
              </c:pt>
              <c:pt idx="590">
                <c:v>0.99151543719066693</c:v>
              </c:pt>
              <c:pt idx="591">
                <c:v>1.0360593919396655</c:v>
              </c:pt>
              <c:pt idx="592">
                <c:v>1.0412444025453689</c:v>
              </c:pt>
              <c:pt idx="593">
                <c:v>1.0169691256186661</c:v>
              </c:pt>
              <c:pt idx="594">
                <c:v>1.0122554796134811</c:v>
              </c:pt>
              <c:pt idx="595">
                <c:v>1.0065991044072589</c:v>
              </c:pt>
              <c:pt idx="596">
                <c:v>0.95616309215177941</c:v>
              </c:pt>
              <c:pt idx="597">
                <c:v>0.95734150365307569</c:v>
              </c:pt>
              <c:pt idx="598">
                <c:v>0.89959934008955922</c:v>
              </c:pt>
              <c:pt idx="599">
                <c:v>0.93754419043129844</c:v>
              </c:pt>
              <c:pt idx="600">
                <c:v>0.9599340089559274</c:v>
              </c:pt>
              <c:pt idx="601">
                <c:v>0.94320056563752064</c:v>
              </c:pt>
              <c:pt idx="602">
                <c:v>0.97713881687485271</c:v>
              </c:pt>
              <c:pt idx="603">
                <c:v>0.98703747348574122</c:v>
              </c:pt>
              <c:pt idx="604">
                <c:v>0.99740749469714829</c:v>
              </c:pt>
              <c:pt idx="605">
                <c:v>1.0228611831251473</c:v>
              </c:pt>
              <c:pt idx="606">
                <c:v>1.0311100636342214</c:v>
              </c:pt>
              <c:pt idx="607">
                <c:v>0.96299787885929788</c:v>
              </c:pt>
              <c:pt idx="608">
                <c:v>0.94814989394296489</c:v>
              </c:pt>
              <c:pt idx="609">
                <c:v>0.92293188781522506</c:v>
              </c:pt>
              <c:pt idx="610">
                <c:v>0.95097808154607599</c:v>
              </c:pt>
              <c:pt idx="611">
                <c:v>0.90360593919396637</c:v>
              </c:pt>
              <c:pt idx="612">
                <c:v>0.82535941550789538</c:v>
              </c:pt>
              <c:pt idx="613">
                <c:v>0.7367428706104171</c:v>
              </c:pt>
              <c:pt idx="614">
                <c:v>0.7605467829366015</c:v>
              </c:pt>
              <c:pt idx="615">
                <c:v>0.71977374499175117</c:v>
              </c:pt>
              <c:pt idx="616">
                <c:v>0.73909969361300987</c:v>
              </c:pt>
              <c:pt idx="617">
                <c:v>0.77515908555267488</c:v>
              </c:pt>
              <c:pt idx="618">
                <c:v>0.80744756068819235</c:v>
              </c:pt>
              <c:pt idx="619">
                <c:v>0.78906434126797076</c:v>
              </c:pt>
              <c:pt idx="620">
                <c:v>0.76738156964411952</c:v>
              </c:pt>
              <c:pt idx="621">
                <c:v>0.84115012962526525</c:v>
              </c:pt>
              <c:pt idx="622">
                <c:v>0.85364129153900548</c:v>
              </c:pt>
              <c:pt idx="623">
                <c:v>0.84492104642941324</c:v>
              </c:pt>
              <c:pt idx="624">
                <c:v>0.86825359415507886</c:v>
              </c:pt>
              <c:pt idx="625">
                <c:v>0.88003770916804136</c:v>
              </c:pt>
              <c:pt idx="626">
                <c:v>1.0016497761018148</c:v>
              </c:pt>
              <c:pt idx="627">
                <c:v>1.0018854584020738</c:v>
              </c:pt>
              <c:pt idx="628">
                <c:v>1.0030638699033703</c:v>
              </c:pt>
              <c:pt idx="629">
                <c:v>1.0061277398067405</c:v>
              </c:pt>
              <c:pt idx="630">
                <c:v>0.98397360358237118</c:v>
              </c:pt>
              <c:pt idx="631">
                <c:v>1.0176761725194439</c:v>
              </c:pt>
              <c:pt idx="632">
                <c:v>1.058213528164035</c:v>
              </c:pt>
              <c:pt idx="633">
                <c:v>1.0289889229318878</c:v>
              </c:pt>
              <c:pt idx="634">
                <c:v>1.0341739335375912</c:v>
              </c:pt>
              <c:pt idx="635">
                <c:v>0.99764317699740768</c:v>
              </c:pt>
              <c:pt idx="636">
                <c:v>0.99787885929766662</c:v>
              </c:pt>
              <c:pt idx="637">
                <c:v>0.95899127975489051</c:v>
              </c:pt>
              <c:pt idx="638">
                <c:v>0.91138345510252172</c:v>
              </c:pt>
              <c:pt idx="639">
                <c:v>0.92458166391703966</c:v>
              </c:pt>
              <c:pt idx="640">
                <c:v>0.94979967004477972</c:v>
              </c:pt>
              <c:pt idx="641">
                <c:v>0.90360593919396637</c:v>
              </c:pt>
              <c:pt idx="642">
                <c:v>0.83101579071411735</c:v>
              </c:pt>
              <c:pt idx="643">
                <c:v>0.84704218713174662</c:v>
              </c:pt>
              <c:pt idx="644">
                <c:v>0.87461701626207877</c:v>
              </c:pt>
              <c:pt idx="645">
                <c:v>0.86919632335611596</c:v>
              </c:pt>
              <c:pt idx="646">
                <c:v>0.77515908555267488</c:v>
              </c:pt>
              <c:pt idx="647">
                <c:v>0.70469007777515902</c:v>
              </c:pt>
              <c:pt idx="648">
                <c:v>0.70869667687956639</c:v>
              </c:pt>
              <c:pt idx="649">
                <c:v>0.77468772095215654</c:v>
              </c:pt>
              <c:pt idx="650">
                <c:v>0.81498939429648853</c:v>
              </c:pt>
              <c:pt idx="651">
                <c:v>0.82512373320763599</c:v>
              </c:pt>
              <c:pt idx="652">
                <c:v>0.80084845628093326</c:v>
              </c:pt>
              <c:pt idx="653">
                <c:v>0.76714588734386058</c:v>
              </c:pt>
              <c:pt idx="654">
                <c:v>0.74805562102286127</c:v>
              </c:pt>
              <c:pt idx="655">
                <c:v>0.77303794485034194</c:v>
              </c:pt>
              <c:pt idx="656">
                <c:v>0.76549611124204575</c:v>
              </c:pt>
              <c:pt idx="657">
                <c:v>0.81381098279519204</c:v>
              </c:pt>
              <c:pt idx="658">
                <c:v>0.78788592976667449</c:v>
              </c:pt>
              <c:pt idx="659">
                <c:v>0.7812868253594154</c:v>
              </c:pt>
              <c:pt idx="660">
                <c:v>0.79094979967004475</c:v>
              </c:pt>
              <c:pt idx="661">
                <c:v>0.81098279519208116</c:v>
              </c:pt>
              <c:pt idx="662">
                <c:v>0.84680650483148723</c:v>
              </c:pt>
              <c:pt idx="663">
                <c:v>0.79731322177704467</c:v>
              </c:pt>
              <c:pt idx="664">
                <c:v>0.81357530049493287</c:v>
              </c:pt>
              <c:pt idx="665">
                <c:v>0.7332076361065285</c:v>
              </c:pt>
              <c:pt idx="666">
                <c:v>0.71246759368371437</c:v>
              </c:pt>
              <c:pt idx="667">
                <c:v>0.75064812632571298</c:v>
              </c:pt>
              <c:pt idx="668">
                <c:v>0.79424935187367418</c:v>
              </c:pt>
              <c:pt idx="669">
                <c:v>0.80791892528871068</c:v>
              </c:pt>
              <c:pt idx="670">
                <c:v>0.79802026867782239</c:v>
              </c:pt>
              <c:pt idx="671">
                <c:v>0.81357530049493287</c:v>
              </c:pt>
              <c:pt idx="672">
                <c:v>0.79024275276926681</c:v>
              </c:pt>
              <c:pt idx="673">
                <c:v>0.76266792363893487</c:v>
              </c:pt>
              <c:pt idx="674">
                <c:v>0.6931416450624559</c:v>
              </c:pt>
              <c:pt idx="675">
                <c:v>0.75088380862597237</c:v>
              </c:pt>
              <c:pt idx="676">
                <c:v>0.72519443789771398</c:v>
              </c:pt>
              <c:pt idx="677">
                <c:v>0.78340796606174878</c:v>
              </c:pt>
              <c:pt idx="678">
                <c:v>0.80556210228611835</c:v>
              </c:pt>
              <c:pt idx="679">
                <c:v>0.78882865896771159</c:v>
              </c:pt>
              <c:pt idx="680">
                <c:v>0.81758189959934024</c:v>
              </c:pt>
              <c:pt idx="681">
                <c:v>0.74734857412208355</c:v>
              </c:pt>
              <c:pt idx="682">
                <c:v>0.74051378741456508</c:v>
              </c:pt>
              <c:pt idx="683">
                <c:v>0.74829130332312066</c:v>
              </c:pt>
              <c:pt idx="684">
                <c:v>0.70304030167334441</c:v>
              </c:pt>
              <c:pt idx="685">
                <c:v>0.74475606881923162</c:v>
              </c:pt>
              <c:pt idx="686">
                <c:v>0.75206222012726864</c:v>
              </c:pt>
              <c:pt idx="687">
                <c:v>0.76526042894178659</c:v>
              </c:pt>
              <c:pt idx="688">
                <c:v>0.75936837143530544</c:v>
              </c:pt>
              <c:pt idx="689">
                <c:v>0.80650483148715546</c:v>
              </c:pt>
              <c:pt idx="690">
                <c:v>0.80344096158378497</c:v>
              </c:pt>
              <c:pt idx="691">
                <c:v>0.84939901013433894</c:v>
              </c:pt>
              <c:pt idx="692">
                <c:v>0.83101579071411735</c:v>
              </c:pt>
              <c:pt idx="693">
                <c:v>0.87131746405844934</c:v>
              </c:pt>
              <c:pt idx="694">
                <c:v>0.8880509073768561</c:v>
              </c:pt>
              <c:pt idx="695">
                <c:v>0.91751119490926225</c:v>
              </c:pt>
              <c:pt idx="696">
                <c:v>0.88239453217063413</c:v>
              </c:pt>
              <c:pt idx="697">
                <c:v>0.85010605703511666</c:v>
              </c:pt>
              <c:pt idx="698">
                <c:v>0.87673815696441193</c:v>
              </c:pt>
              <c:pt idx="699">
                <c:v>0.87273155786000456</c:v>
              </c:pt>
              <c:pt idx="700">
                <c:v>0.87697383926467132</c:v>
              </c:pt>
              <c:pt idx="701">
                <c:v>0.910676408201744</c:v>
              </c:pt>
              <c:pt idx="702">
                <c:v>0.95003535234503889</c:v>
              </c:pt>
              <c:pt idx="703">
                <c:v>0.97124675936837157</c:v>
              </c:pt>
              <c:pt idx="704">
                <c:v>0.95427763374970542</c:v>
              </c:pt>
              <c:pt idx="705">
                <c:v>0.9853876973839264</c:v>
              </c:pt>
              <c:pt idx="706">
                <c:v>1.0030638699033703</c:v>
              </c:pt>
              <c:pt idx="707">
                <c:v>1.0164977610181478</c:v>
              </c:pt>
              <c:pt idx="708">
                <c:v>1.0011784115012961</c:v>
              </c:pt>
              <c:pt idx="709">
                <c:v>0.9608767381569645</c:v>
              </c:pt>
              <c:pt idx="710">
                <c:v>1.0065991044072589</c:v>
              </c:pt>
              <c:pt idx="711">
                <c:v>1.0325241574357764</c:v>
              </c:pt>
              <c:pt idx="712">
                <c:v>1.011312750412444</c:v>
              </c:pt>
              <c:pt idx="713">
                <c:v>1.030874381333962</c:v>
              </c:pt>
              <c:pt idx="714">
                <c:v>1.0633985387697384</c:v>
              </c:pt>
              <c:pt idx="715">
                <c:v>1.0362950742399248</c:v>
              </c:pt>
              <c:pt idx="716">
                <c:v>1.045958048550554</c:v>
              </c:pt>
              <c:pt idx="717">
                <c:v>1.0318171105349987</c:v>
              </c:pt>
              <c:pt idx="718">
                <c:v>1.0007070469007777</c:v>
              </c:pt>
              <c:pt idx="719">
                <c:v>0.96676879566344565</c:v>
              </c:pt>
              <c:pt idx="720">
                <c:v>0.98255950978081552</c:v>
              </c:pt>
              <c:pt idx="721">
                <c:v>0.99858590619844434</c:v>
              </c:pt>
              <c:pt idx="722">
                <c:v>0.99057270798962982</c:v>
              </c:pt>
              <c:pt idx="723">
                <c:v>0.98043836907848214</c:v>
              </c:pt>
              <c:pt idx="724">
                <c:v>0.96111242045722345</c:v>
              </c:pt>
              <c:pt idx="725">
                <c:v>0.96464765496111249</c:v>
              </c:pt>
              <c:pt idx="726">
                <c:v>0.99104407259014859</c:v>
              </c:pt>
              <c:pt idx="727">
                <c:v>0.98962997878859293</c:v>
              </c:pt>
              <c:pt idx="728">
                <c:v>1.0148479849163325</c:v>
              </c:pt>
              <c:pt idx="729">
                <c:v>1.023568230025925</c:v>
              </c:pt>
              <c:pt idx="730">
                <c:v>1.04713646005185</c:v>
              </c:pt>
              <c:pt idx="731">
                <c:v>1.0869667687956635</c:v>
              </c:pt>
              <c:pt idx="732">
                <c:v>1.1220834315342918</c:v>
              </c:pt>
              <c:pt idx="733">
                <c:v>1.1352816403488095</c:v>
              </c:pt>
              <c:pt idx="734">
                <c:v>1.1192552439311809</c:v>
              </c:pt>
              <c:pt idx="735">
                <c:v>1.136460051850106</c:v>
              </c:pt>
              <c:pt idx="736">
                <c:v>1.1362243695498466</c:v>
              </c:pt>
              <c:pt idx="737">
                <c:v>1.1696912561866606</c:v>
              </c:pt>
              <c:pt idx="738">
                <c:v>1.1654489747819938</c:v>
              </c:pt>
              <c:pt idx="739">
                <c:v>1.2083431534291775</c:v>
              </c:pt>
              <c:pt idx="740">
                <c:v>1.2137638463351403</c:v>
              </c:pt>
              <c:pt idx="741">
                <c:v>1.2255479613481031</c:v>
              </c:pt>
              <c:pt idx="742">
                <c:v>1.2234268206457695</c:v>
              </c:pt>
              <c:pt idx="743">
                <c:v>1.2043365543247702</c:v>
              </c:pt>
              <c:pt idx="744">
                <c:v>1.1989158614188073</c:v>
              </c:pt>
              <c:pt idx="745">
                <c:v>1.1982088145180296</c:v>
              </c:pt>
              <c:pt idx="746">
                <c:v>1.1986801791185484</c:v>
              </c:pt>
              <c:pt idx="747">
                <c:v>1.2144708932359181</c:v>
              </c:pt>
              <c:pt idx="748">
                <c:v>1.275512609003064</c:v>
              </c:pt>
              <c:pt idx="749">
                <c:v>1.2479377798727316</c:v>
              </c:pt>
              <c:pt idx="750">
                <c:v>1.2462880037709168</c:v>
              </c:pt>
              <c:pt idx="751">
                <c:v>1.1378741456516615</c:v>
              </c:pt>
              <c:pt idx="752">
                <c:v>1.1428234739571059</c:v>
              </c:pt>
              <c:pt idx="753">
                <c:v>1.022389818524629</c:v>
              </c:pt>
              <c:pt idx="754">
                <c:v>0.98138109827951903</c:v>
              </c:pt>
              <c:pt idx="755">
                <c:v>0.99340089559274092</c:v>
              </c:pt>
              <c:pt idx="756">
                <c:v>1.065755361772331</c:v>
              </c:pt>
              <c:pt idx="757">
                <c:v>1.0226255008248879</c:v>
              </c:pt>
              <c:pt idx="758">
                <c:v>1.0268677822295547</c:v>
              </c:pt>
              <c:pt idx="759">
                <c:v>1.1421164270563282</c:v>
              </c:pt>
              <c:pt idx="760">
                <c:v>1.112891821824181</c:v>
              </c:pt>
              <c:pt idx="761">
                <c:v>1.1187838793306626</c:v>
              </c:pt>
              <c:pt idx="762">
                <c:v>1.1564930473721424</c:v>
              </c:pt>
              <c:pt idx="763">
                <c:v>1.1772330897949561</c:v>
              </c:pt>
              <c:pt idx="764">
                <c:v>1.1720480791892527</c:v>
              </c:pt>
              <c:pt idx="765">
                <c:v>1.1171341032288473</c:v>
              </c:pt>
              <c:pt idx="766">
                <c:v>1.0756540183832191</c:v>
              </c:pt>
              <c:pt idx="767">
                <c:v>1.124204572236625</c:v>
              </c:pt>
              <c:pt idx="768">
                <c:v>1.0723544661795903</c:v>
              </c:pt>
              <c:pt idx="769">
                <c:v>1.1324534527456991</c:v>
              </c:pt>
              <c:pt idx="770">
                <c:v>1.0610417157671459</c:v>
              </c:pt>
              <c:pt idx="771">
                <c:v>1.0600989865661088</c:v>
              </c:pt>
              <c:pt idx="772">
                <c:v>0.99457930709403719</c:v>
              </c:pt>
              <c:pt idx="773">
                <c:v>1.0469007777515906</c:v>
              </c:pt>
              <c:pt idx="774">
                <c:v>1.0007070469007777</c:v>
              </c:pt>
              <c:pt idx="775">
                <c:v>1.0075418336082964</c:v>
              </c:pt>
              <c:pt idx="776">
                <c:v>0.92340325241574361</c:v>
              </c:pt>
              <c:pt idx="777">
                <c:v>0.87461701626207877</c:v>
              </c:pt>
              <c:pt idx="778">
                <c:v>0.88569408437426356</c:v>
              </c:pt>
              <c:pt idx="779">
                <c:v>0.9191609710110773</c:v>
              </c:pt>
              <c:pt idx="780">
                <c:v>0.94485034173933524</c:v>
              </c:pt>
              <c:pt idx="781">
                <c:v>0.94367193023803919</c:v>
              </c:pt>
              <c:pt idx="782">
                <c:v>0.91326891350459594</c:v>
              </c:pt>
              <c:pt idx="783">
                <c:v>0.82465236860711766</c:v>
              </c:pt>
              <c:pt idx="784">
                <c:v>0.89983502238981861</c:v>
              </c:pt>
              <c:pt idx="785">
                <c:v>0.94013669573415015</c:v>
              </c:pt>
              <c:pt idx="786">
                <c:v>0.94320056563752064</c:v>
              </c:pt>
              <c:pt idx="787">
                <c:v>0.9316521329248173</c:v>
              </c:pt>
              <c:pt idx="788">
                <c:v>0.89912797548904067</c:v>
              </c:pt>
              <c:pt idx="789">
                <c:v>0.88498703747348584</c:v>
              </c:pt>
              <c:pt idx="790">
                <c:v>0.92505302851755844</c:v>
              </c:pt>
              <c:pt idx="791">
                <c:v>0.95851991515437174</c:v>
              </c:pt>
              <c:pt idx="792">
                <c:v>0.95215649304737204</c:v>
              </c:pt>
              <c:pt idx="793">
                <c:v>0.85906198444496806</c:v>
              </c:pt>
              <c:pt idx="794">
                <c:v>0.83902898892293187</c:v>
              </c:pt>
              <c:pt idx="795">
                <c:v>0.81946735800141424</c:v>
              </c:pt>
              <c:pt idx="796">
                <c:v>0.75111949092623131</c:v>
              </c:pt>
              <c:pt idx="797">
                <c:v>0.74522743341975017</c:v>
              </c:pt>
              <c:pt idx="798">
                <c:v>0.78741456516615616</c:v>
              </c:pt>
              <c:pt idx="799">
                <c:v>0.79189252887108186</c:v>
              </c:pt>
              <c:pt idx="800">
                <c:v>0.72613716709875087</c:v>
              </c:pt>
              <c:pt idx="801">
                <c:v>0.75017676172519465</c:v>
              </c:pt>
              <c:pt idx="802">
                <c:v>0.80556210228611835</c:v>
              </c:pt>
              <c:pt idx="803">
                <c:v>0.80414800848456269</c:v>
              </c:pt>
              <c:pt idx="804">
                <c:v>0.83714353052085788</c:v>
              </c:pt>
              <c:pt idx="805">
                <c:v>0.86731086495404197</c:v>
              </c:pt>
              <c:pt idx="806">
                <c:v>0.87838793306622676</c:v>
              </c:pt>
              <c:pt idx="807">
                <c:v>0.87108178175818995</c:v>
              </c:pt>
              <c:pt idx="808">
                <c:v>0.86353994814989377</c:v>
              </c:pt>
              <c:pt idx="809">
                <c:v>0.910676408201744</c:v>
              </c:pt>
              <c:pt idx="810">
                <c:v>0.87720952156493071</c:v>
              </c:pt>
              <c:pt idx="811">
                <c:v>0.84751355173226495</c:v>
              </c:pt>
              <c:pt idx="812">
                <c:v>0.81569644119726625</c:v>
              </c:pt>
              <c:pt idx="813">
                <c:v>0.78859297666745221</c:v>
              </c:pt>
              <c:pt idx="814">
                <c:v>0.84421399952863552</c:v>
              </c:pt>
              <c:pt idx="815">
                <c:v>0.82865896771152503</c:v>
              </c:pt>
              <c:pt idx="816">
                <c:v>0.85623379684185741</c:v>
              </c:pt>
              <c:pt idx="817">
                <c:v>0.79401366957341524</c:v>
              </c:pt>
              <c:pt idx="818">
                <c:v>0.82865896771152503</c:v>
              </c:pt>
              <c:pt idx="819">
                <c:v>0.81004006599104406</c:v>
              </c:pt>
              <c:pt idx="820">
                <c:v>0.82441668630685827</c:v>
              </c:pt>
              <c:pt idx="821">
                <c:v>0.84515672872967262</c:v>
              </c:pt>
              <c:pt idx="822">
                <c:v>0.84515672872967262</c:v>
              </c:pt>
              <c:pt idx="823">
                <c:v>0.83549375441904306</c:v>
              </c:pt>
              <c:pt idx="824">
                <c:v>0.86424699505067148</c:v>
              </c:pt>
              <c:pt idx="825">
                <c:v>0.85152015083667232</c:v>
              </c:pt>
              <c:pt idx="826">
                <c:v>0.88687249587555983</c:v>
              </c:pt>
              <c:pt idx="827">
                <c:v>0.87485269856233794</c:v>
              </c:pt>
              <c:pt idx="828">
                <c:v>0.8864011312750415</c:v>
              </c:pt>
              <c:pt idx="829">
                <c:v>0.94272920103700231</c:v>
              </c:pt>
              <c:pt idx="830">
                <c:v>0.96912561866603819</c:v>
              </c:pt>
              <c:pt idx="831">
                <c:v>0.94202215413622459</c:v>
              </c:pt>
              <c:pt idx="832">
                <c:v>0.95309922224840937</c:v>
              </c:pt>
              <c:pt idx="833">
                <c:v>0.92576007541833594</c:v>
              </c:pt>
              <c:pt idx="834">
                <c:v>0.85481970304030175</c:v>
              </c:pt>
              <c:pt idx="835">
                <c:v>0.82253122790478428</c:v>
              </c:pt>
              <c:pt idx="836">
                <c:v>0.83808625972189477</c:v>
              </c:pt>
              <c:pt idx="837">
                <c:v>0.85222719773745004</c:v>
              </c:pt>
              <c:pt idx="838">
                <c:v>0.86683950035352342</c:v>
              </c:pt>
              <c:pt idx="839">
                <c:v>0.92387461701626195</c:v>
              </c:pt>
              <c:pt idx="840">
                <c:v>0.93707282583078011</c:v>
              </c:pt>
              <c:pt idx="841">
                <c:v>0.93259486212585441</c:v>
              </c:pt>
              <c:pt idx="842">
                <c:v>0.95074239924581661</c:v>
              </c:pt>
              <c:pt idx="843">
                <c:v>0.92316757011548423</c:v>
              </c:pt>
              <c:pt idx="844">
                <c:v>0.95286353994814998</c:v>
              </c:pt>
              <c:pt idx="845">
                <c:v>0.9672401602639642</c:v>
              </c:pt>
              <c:pt idx="846">
                <c:v>0.94060806033466893</c:v>
              </c:pt>
              <c:pt idx="847">
                <c:v>0.95687013905255713</c:v>
              </c:pt>
              <c:pt idx="848">
                <c:v>0.97195380626914929</c:v>
              </c:pt>
              <c:pt idx="849">
                <c:v>0.923638934716003</c:v>
              </c:pt>
              <c:pt idx="850">
                <c:v>0.94508602403959463</c:v>
              </c:pt>
              <c:pt idx="851">
                <c:v>0.97148244166863074</c:v>
              </c:pt>
              <c:pt idx="852">
                <c:v>0.97218948856940868</c:v>
              </c:pt>
              <c:pt idx="853">
                <c:v>0.97077539476785302</c:v>
              </c:pt>
              <c:pt idx="854">
                <c:v>0.96912561866603819</c:v>
              </c:pt>
              <c:pt idx="855">
                <c:v>0.95144944614659432</c:v>
              </c:pt>
              <c:pt idx="856">
                <c:v>0.93353759132689151</c:v>
              </c:pt>
              <c:pt idx="857">
                <c:v>0.95522036295074231</c:v>
              </c:pt>
              <c:pt idx="858">
                <c:v>0.95522036295074231</c:v>
              </c:pt>
              <c:pt idx="859">
                <c:v>0.9344803205279284</c:v>
              </c:pt>
              <c:pt idx="860">
                <c:v>0.93754419043129844</c:v>
              </c:pt>
              <c:pt idx="861">
                <c:v>0.93070940372378042</c:v>
              </c:pt>
              <c:pt idx="862">
                <c:v>0.98043836907848214</c:v>
              </c:pt>
              <c:pt idx="863">
                <c:v>1.0131982088145182</c:v>
              </c:pt>
              <c:pt idx="864">
                <c:v>1.011312750412444</c:v>
              </c:pt>
              <c:pt idx="865">
                <c:v>1.0478435069526277</c:v>
              </c:pt>
              <c:pt idx="866">
                <c:v>1.0593919396653311</c:v>
              </c:pt>
              <c:pt idx="867">
                <c:v>1.0256893707282586</c:v>
              </c:pt>
              <c:pt idx="868">
                <c:v>1.0216827716238512</c:v>
              </c:pt>
              <c:pt idx="869">
                <c:v>1.0134338911147776</c:v>
              </c:pt>
              <c:pt idx="870">
                <c:v>1.0445439547489985</c:v>
              </c:pt>
              <c:pt idx="871">
                <c:v>1.0327598397360358</c:v>
              </c:pt>
              <c:pt idx="872">
                <c:v>1.0289889229318878</c:v>
              </c:pt>
              <c:pt idx="873">
                <c:v>1.0617487626679236</c:v>
              </c:pt>
              <c:pt idx="874">
                <c:v>1.0603346688663682</c:v>
              </c:pt>
              <c:pt idx="875">
                <c:v>1.0956870139052559</c:v>
              </c:pt>
              <c:pt idx="876">
                <c:v>1.1058213528164034</c:v>
              </c:pt>
              <c:pt idx="877">
                <c:v>1.136460051850106</c:v>
              </c:pt>
              <c:pt idx="878">
                <c:v>1.1487155314635871</c:v>
              </c:pt>
              <c:pt idx="879">
                <c:v>1.1300966297431061</c:v>
              </c:pt>
              <c:pt idx="880">
                <c:v>1.1074711289182182</c:v>
              </c:pt>
              <c:pt idx="881">
                <c:v>1.1324534527456991</c:v>
              </c:pt>
              <c:pt idx="882">
                <c:v>1.1150129625265142</c:v>
              </c:pt>
              <c:pt idx="883">
                <c:v>1.1317464058449209</c:v>
              </c:pt>
              <c:pt idx="884">
                <c:v>1.1234975253358472</c:v>
              </c:pt>
              <c:pt idx="885">
                <c:v>1.121612066933773</c:v>
              </c:pt>
              <c:pt idx="886">
                <c:v>1.0572707989629979</c:v>
              </c:pt>
              <c:pt idx="887">
                <c:v>1.0530285175583312</c:v>
              </c:pt>
              <c:pt idx="888">
                <c:v>1.0572707989629979</c:v>
              </c:pt>
              <c:pt idx="889">
                <c:v>1.0504360122554797</c:v>
              </c:pt>
              <c:pt idx="890">
                <c:v>1.0839028988922932</c:v>
              </c:pt>
              <c:pt idx="891">
                <c:v>1.074475606881923</c:v>
              </c:pt>
              <c:pt idx="892">
                <c:v>1.0978081546075891</c:v>
              </c:pt>
              <c:pt idx="893">
                <c:v>1.1093565873202924</c:v>
              </c:pt>
              <c:pt idx="894">
                <c:v>1.0834315342917749</c:v>
              </c:pt>
              <c:pt idx="895">
                <c:v>1.070704690077775</c:v>
              </c:pt>
              <c:pt idx="896">
                <c:v>0.96653311336318648</c:v>
              </c:pt>
              <c:pt idx="897">
                <c:v>0.97195380626914929</c:v>
              </c:pt>
              <c:pt idx="898">
                <c:v>0.95522036295074231</c:v>
              </c:pt>
              <c:pt idx="899">
                <c:v>0.96394060806033455</c:v>
              </c:pt>
              <c:pt idx="900">
                <c:v>0.9599340089559274</c:v>
              </c:pt>
              <c:pt idx="901">
                <c:v>0.96983266556681591</c:v>
              </c:pt>
              <c:pt idx="902">
                <c:v>0.97690313457459332</c:v>
              </c:pt>
              <c:pt idx="903">
                <c:v>0.95121376384633538</c:v>
              </c:pt>
              <c:pt idx="904">
                <c:v>0.96464765496111249</c:v>
              </c:pt>
              <c:pt idx="905">
                <c:v>0.94155078953570581</c:v>
              </c:pt>
              <c:pt idx="906">
                <c:v>0.95027103464529805</c:v>
              </c:pt>
              <c:pt idx="907">
                <c:v>0.96252651425877911</c:v>
              </c:pt>
              <c:pt idx="908">
                <c:v>0.97925995757718609</c:v>
              </c:pt>
              <c:pt idx="909">
                <c:v>0.97289653547018595</c:v>
              </c:pt>
              <c:pt idx="910">
                <c:v>0.95333490454866832</c:v>
              </c:pt>
              <c:pt idx="911">
                <c:v>0.93023803912326208</c:v>
              </c:pt>
              <c:pt idx="912">
                <c:v>0.91751119490926225</c:v>
              </c:pt>
              <c:pt idx="913">
                <c:v>0.93542304972896551</c:v>
              </c:pt>
              <c:pt idx="914">
                <c:v>0.98491633278340784</c:v>
              </c:pt>
              <c:pt idx="915">
                <c:v>0.97030403016733424</c:v>
              </c:pt>
              <c:pt idx="916">
                <c:v>0.92929530992222475</c:v>
              </c:pt>
              <c:pt idx="917">
                <c:v>0.923638934716003</c:v>
              </c:pt>
              <c:pt idx="918">
                <c:v>0.84680650483148723</c:v>
              </c:pt>
              <c:pt idx="919">
                <c:v>0.82700919160970998</c:v>
              </c:pt>
              <c:pt idx="920">
                <c:v>0.84798491633278328</c:v>
              </c:pt>
              <c:pt idx="921">
                <c:v>0.88239453217063413</c:v>
              </c:pt>
              <c:pt idx="922">
                <c:v>0.87650247466415276</c:v>
              </c:pt>
              <c:pt idx="923">
                <c:v>0.92387461701626195</c:v>
              </c:pt>
              <c:pt idx="924">
                <c:v>0.93070940372378042</c:v>
              </c:pt>
              <c:pt idx="925">
                <c:v>0.94673580014140923</c:v>
              </c:pt>
              <c:pt idx="926">
                <c:v>0.95027103464529805</c:v>
              </c:pt>
              <c:pt idx="927">
                <c:v>0.94720716474192801</c:v>
              </c:pt>
              <c:pt idx="928">
                <c:v>0.98562337968418579</c:v>
              </c:pt>
              <c:pt idx="929">
                <c:v>1.0110770681121846</c:v>
              </c:pt>
              <c:pt idx="930">
                <c:v>1.020032995522036</c:v>
              </c:pt>
              <c:pt idx="931">
                <c:v>1.0089559274098514</c:v>
              </c:pt>
              <c:pt idx="932">
                <c:v>1.027103464529814</c:v>
              </c:pt>
              <c:pt idx="933">
                <c:v>1.003535234503889</c:v>
              </c:pt>
              <c:pt idx="934">
                <c:v>1.0091916097101108</c:v>
              </c:pt>
              <c:pt idx="935">
                <c:v>1.0360593919396655</c:v>
              </c:pt>
              <c:pt idx="936">
                <c:v>1.0365307565401838</c:v>
              </c:pt>
              <c:pt idx="937">
                <c:v>1.0410087202451095</c:v>
              </c:pt>
              <c:pt idx="938">
                <c:v>1.0325241574357764</c:v>
              </c:pt>
              <c:pt idx="939">
                <c:v>1.0584492104642944</c:v>
              </c:pt>
              <c:pt idx="940">
                <c:v>1.039594626443554</c:v>
              </c:pt>
              <c:pt idx="941">
                <c:v>1.0209757247230735</c:v>
              </c:pt>
              <c:pt idx="942">
                <c:v>0.99528635399481491</c:v>
              </c:pt>
              <c:pt idx="943">
                <c:v>1.0051850106057034</c:v>
              </c:pt>
              <c:pt idx="944">
                <c:v>1.0127268442139998</c:v>
              </c:pt>
              <c:pt idx="945">
                <c:v>1.0040065991044074</c:v>
              </c:pt>
              <c:pt idx="946">
                <c:v>0.99976431769974061</c:v>
              </c:pt>
              <c:pt idx="947">
                <c:v>0.97336790007070473</c:v>
              </c:pt>
              <c:pt idx="948">
                <c:v>1.0051850106057034</c:v>
              </c:pt>
              <c:pt idx="949">
                <c:v>1.0058920575064811</c:v>
              </c:pt>
              <c:pt idx="950">
                <c:v>0.94744284704218695</c:v>
              </c:pt>
              <c:pt idx="951">
                <c:v>0.94202215413622459</c:v>
              </c:pt>
              <c:pt idx="952">
                <c:v>0.90926231440018879</c:v>
              </c:pt>
              <c:pt idx="953">
                <c:v>0.92576007541833594</c:v>
              </c:pt>
              <c:pt idx="954">
                <c:v>0.94131510723544665</c:v>
              </c:pt>
              <c:pt idx="955">
                <c:v>0.91209050200329944</c:v>
              </c:pt>
              <c:pt idx="956">
                <c:v>0.88027339146830075</c:v>
              </c:pt>
              <c:pt idx="957">
                <c:v>0.85316992693848692</c:v>
              </c:pt>
              <c:pt idx="958">
                <c:v>0.90242752769267032</c:v>
              </c:pt>
              <c:pt idx="959">
                <c:v>0.87414565166156022</c:v>
              </c:pt>
              <c:pt idx="960">
                <c:v>0.81027574829130344</c:v>
              </c:pt>
              <c:pt idx="961">
                <c:v>0.79825595097808155</c:v>
              </c:pt>
              <c:pt idx="962">
                <c:v>0.80249823238274809</c:v>
              </c:pt>
              <c:pt idx="963">
                <c:v>0.84609945793070929</c:v>
              </c:pt>
              <c:pt idx="964">
                <c:v>0.86566108885222715</c:v>
              </c:pt>
              <c:pt idx="965">
                <c:v>0.87744520386518965</c:v>
              </c:pt>
              <c:pt idx="966">
                <c:v>0.93966533113363182</c:v>
              </c:pt>
              <c:pt idx="967">
                <c:v>0.9017204807918926</c:v>
              </c:pt>
              <c:pt idx="968">
                <c:v>0.87980202686778242</c:v>
              </c:pt>
              <c:pt idx="969">
                <c:v>0.90996936130096651</c:v>
              </c:pt>
              <c:pt idx="970">
                <c:v>0.87791656846570842</c:v>
              </c:pt>
              <c:pt idx="971">
                <c:v>0.83030874381333963</c:v>
              </c:pt>
              <c:pt idx="972">
                <c:v>0.81946735800141424</c:v>
              </c:pt>
              <c:pt idx="973">
                <c:v>0.79236389347160019</c:v>
              </c:pt>
              <c:pt idx="974">
                <c:v>0.81993872260193257</c:v>
              </c:pt>
              <c:pt idx="975">
                <c:v>0.86236153664859772</c:v>
              </c:pt>
              <c:pt idx="976">
                <c:v>0.9191609710110773</c:v>
              </c:pt>
              <c:pt idx="977">
                <c:v>0.87485269856233794</c:v>
              </c:pt>
              <c:pt idx="978">
                <c:v>0.85364129153900548</c:v>
              </c:pt>
              <c:pt idx="979">
                <c:v>0.88404430827244873</c:v>
              </c:pt>
              <c:pt idx="980">
                <c:v>0.85717652604289407</c:v>
              </c:pt>
              <c:pt idx="981">
                <c:v>0.73815696441197276</c:v>
              </c:pt>
              <c:pt idx="982">
                <c:v>0.71341032288475148</c:v>
              </c:pt>
              <c:pt idx="983">
                <c:v>0.71317464058449209</c:v>
              </c:pt>
              <c:pt idx="984">
                <c:v>0.67475842564223432</c:v>
              </c:pt>
              <c:pt idx="985">
                <c:v>0.6931416450624559</c:v>
              </c:pt>
              <c:pt idx="986">
                <c:v>0.63068583549375434</c:v>
              </c:pt>
              <c:pt idx="987">
                <c:v>0.66415272213056809</c:v>
              </c:pt>
              <c:pt idx="988">
                <c:v>0.69620551496582594</c:v>
              </c:pt>
              <c:pt idx="989">
                <c:v>0.68772095215649309</c:v>
              </c:pt>
              <c:pt idx="990">
                <c:v>0.71458873438604753</c:v>
              </c:pt>
              <c:pt idx="991">
                <c:v>0.73697855291067649</c:v>
              </c:pt>
              <c:pt idx="992">
                <c:v>0.73580014140938022</c:v>
              </c:pt>
              <c:pt idx="993">
                <c:v>0.76478906434126781</c:v>
              </c:pt>
              <c:pt idx="994">
                <c:v>0.75559745463115702</c:v>
              </c:pt>
              <c:pt idx="995">
                <c:v>0.74169219891586158</c:v>
              </c:pt>
              <c:pt idx="996">
                <c:v>0.77162385104878628</c:v>
              </c:pt>
              <c:pt idx="997">
                <c:v>0.73132217770445429</c:v>
              </c:pt>
              <c:pt idx="998">
                <c:v>0.6874852698562337</c:v>
              </c:pt>
              <c:pt idx="999">
                <c:v>0.69644119726608533</c:v>
              </c:pt>
              <c:pt idx="1000">
                <c:v>0.69149186896064108</c:v>
              </c:pt>
              <c:pt idx="1001">
                <c:v>0.73367900070704706</c:v>
              </c:pt>
              <c:pt idx="1002">
                <c:v>0.74169219891586158</c:v>
              </c:pt>
              <c:pt idx="1003">
                <c:v>0.82936601461230275</c:v>
              </c:pt>
              <c:pt idx="1004">
                <c:v>0.83950035352345043</c:v>
              </c:pt>
              <c:pt idx="1005">
                <c:v>0.9073768559981148</c:v>
              </c:pt>
              <c:pt idx="1006">
                <c:v>0.81899599340089568</c:v>
              </c:pt>
              <c:pt idx="1007">
                <c:v>0.80485505538534063</c:v>
              </c:pt>
              <c:pt idx="1008">
                <c:v>0.87131746405844934</c:v>
              </c:pt>
              <c:pt idx="1009">
                <c:v>0.86283290124911627</c:v>
              </c:pt>
              <c:pt idx="1010">
                <c:v>0.74994107942493526</c:v>
              </c:pt>
              <c:pt idx="1011">
                <c:v>0.74923403252415732</c:v>
              </c:pt>
              <c:pt idx="1012">
                <c:v>0.75465472543012035</c:v>
              </c:pt>
              <c:pt idx="1013">
                <c:v>0.72189488569408433</c:v>
              </c:pt>
              <c:pt idx="1014">
                <c:v>0.75088380862597237</c:v>
              </c:pt>
              <c:pt idx="1015">
                <c:v>0.79212821117134125</c:v>
              </c:pt>
              <c:pt idx="1016">
                <c:v>0.7666745227433418</c:v>
              </c:pt>
              <c:pt idx="1017">
                <c:v>0.75300494932830531</c:v>
              </c:pt>
              <c:pt idx="1018">
                <c:v>0.79236389347160019</c:v>
              </c:pt>
              <c:pt idx="1019">
                <c:v>0.68324298845156739</c:v>
              </c:pt>
              <c:pt idx="1020">
                <c:v>0.67617251944378998</c:v>
              </c:pt>
              <c:pt idx="1021">
                <c:v>0.70987508838086244</c:v>
              </c:pt>
              <c:pt idx="1022">
                <c:v>0.72425170869667688</c:v>
              </c:pt>
              <c:pt idx="1023">
                <c:v>0.72283761489512122</c:v>
              </c:pt>
              <c:pt idx="1024">
                <c:v>0.7695027103464529</c:v>
              </c:pt>
              <c:pt idx="1025">
                <c:v>0.78010841385811935</c:v>
              </c:pt>
              <c:pt idx="1026">
                <c:v>0.76573179354230492</c:v>
              </c:pt>
              <c:pt idx="1027">
                <c:v>0.78246523686071168</c:v>
              </c:pt>
              <c:pt idx="1028">
                <c:v>0.74098515201508386</c:v>
              </c:pt>
              <c:pt idx="1029">
                <c:v>0.69432005656375217</c:v>
              </c:pt>
              <c:pt idx="1030">
                <c:v>0.70351166627386297</c:v>
              </c:pt>
              <c:pt idx="1031">
                <c:v>0.71011077068112183</c:v>
              </c:pt>
              <c:pt idx="1032">
                <c:v>0.67428706104171598</c:v>
              </c:pt>
              <c:pt idx="1033">
                <c:v>0.72755126090030631</c:v>
              </c:pt>
              <c:pt idx="1034">
                <c:v>0.72778694320056569</c:v>
              </c:pt>
              <c:pt idx="1035">
                <c:v>0.71600282818760319</c:v>
              </c:pt>
              <c:pt idx="1036">
                <c:v>0.74946971482441671</c:v>
              </c:pt>
              <c:pt idx="1037">
                <c:v>0.77162385104878628</c:v>
              </c:pt>
              <c:pt idx="1038">
                <c:v>0.72071647419278828</c:v>
              </c:pt>
              <c:pt idx="1039">
                <c:v>0.71600282818760319</c:v>
              </c:pt>
              <c:pt idx="1040">
                <c:v>0.71647419278812152</c:v>
              </c:pt>
              <c:pt idx="1041">
                <c:v>0.71906669809097323</c:v>
              </c:pt>
              <c:pt idx="1042">
                <c:v>0.69290596276219651</c:v>
              </c:pt>
              <c:pt idx="1043">
                <c:v>0.7350930945086025</c:v>
              </c:pt>
              <c:pt idx="1044">
                <c:v>0.70421871317464069</c:v>
              </c:pt>
              <c:pt idx="1045">
                <c:v>0.69903370256893727</c:v>
              </c:pt>
              <c:pt idx="1046">
                <c:v>0.67617251944378998</c:v>
              </c:pt>
              <c:pt idx="1047">
                <c:v>0.70021211407023332</c:v>
              </c:pt>
              <c:pt idx="1048">
                <c:v>0.70139052557152959</c:v>
              </c:pt>
              <c:pt idx="1049">
                <c:v>0.73273627150600973</c:v>
              </c:pt>
              <c:pt idx="1050">
                <c:v>0.73014376620315802</c:v>
              </c:pt>
              <c:pt idx="1051">
                <c:v>0.75559745463115702</c:v>
              </c:pt>
              <c:pt idx="1052">
                <c:v>0.74192788121612052</c:v>
              </c:pt>
              <c:pt idx="1053">
                <c:v>0.7249587555974546</c:v>
              </c:pt>
              <c:pt idx="1054">
                <c:v>0.72967240160263969</c:v>
              </c:pt>
              <c:pt idx="1055">
                <c:v>0.71765260428941779</c:v>
              </c:pt>
              <c:pt idx="1056">
                <c:v>0.71906669809097323</c:v>
              </c:pt>
              <c:pt idx="1057">
                <c:v>0.71176054678293643</c:v>
              </c:pt>
              <c:pt idx="1058">
                <c:v>0.73415036530756539</c:v>
              </c:pt>
              <c:pt idx="1059">
                <c:v>0.72660853169926942</c:v>
              </c:pt>
              <c:pt idx="1060">
                <c:v>0.74805562102286127</c:v>
              </c:pt>
              <c:pt idx="1061">
                <c:v>0.75324063162856469</c:v>
              </c:pt>
              <c:pt idx="1062">
                <c:v>0.75913268913504606</c:v>
              </c:pt>
              <c:pt idx="1063">
                <c:v>0.78953570586848953</c:v>
              </c:pt>
              <c:pt idx="1064">
                <c:v>0.80320527928352603</c:v>
              </c:pt>
              <c:pt idx="1065">
                <c:v>0.79825595097808155</c:v>
              </c:pt>
              <c:pt idx="1066">
                <c:v>0.8159321234975252</c:v>
              </c:pt>
              <c:pt idx="1067">
                <c:v>0.7949563987744519</c:v>
              </c:pt>
              <c:pt idx="1068">
                <c:v>0.81286825359415515</c:v>
              </c:pt>
              <c:pt idx="1069">
                <c:v>0.87980202686778242</c:v>
              </c:pt>
              <c:pt idx="1070">
                <c:v>0.90926231440018879</c:v>
              </c:pt>
              <c:pt idx="1071">
                <c:v>0.8835729436719304</c:v>
              </c:pt>
              <c:pt idx="1072">
                <c:v>0.93330190902663213</c:v>
              </c:pt>
              <c:pt idx="1073">
                <c:v>0.91586141880744765</c:v>
              </c:pt>
              <c:pt idx="1074">
                <c:v>0.90407730379448514</c:v>
              </c:pt>
              <c:pt idx="1075">
                <c:v>0.86872495875559763</c:v>
              </c:pt>
              <c:pt idx="1076">
                <c:v>0.86189017204807916</c:v>
              </c:pt>
              <c:pt idx="1077">
                <c:v>0.84515672872967262</c:v>
              </c:pt>
              <c:pt idx="1078">
                <c:v>0.85010605703511666</c:v>
              </c:pt>
              <c:pt idx="1079">
                <c:v>0.81663917039830314</c:v>
              </c:pt>
              <c:pt idx="1080">
                <c:v>0.82630214470893226</c:v>
              </c:pt>
              <c:pt idx="1081">
                <c:v>0.80485505538534063</c:v>
              </c:pt>
              <c:pt idx="1082">
                <c:v>0.81168984209285888</c:v>
              </c:pt>
              <c:pt idx="1083">
                <c:v>0.80909733679000717</c:v>
              </c:pt>
              <c:pt idx="1084">
                <c:v>0.79024275276926681</c:v>
              </c:pt>
              <c:pt idx="1085">
                <c:v>0.79589912797548923</c:v>
              </c:pt>
              <c:pt idx="1086">
                <c:v>0.75842564223426812</c:v>
              </c:pt>
              <c:pt idx="1087">
                <c:v>0.75088380862597237</c:v>
              </c:pt>
              <c:pt idx="1088">
                <c:v>0.75960405373556439</c:v>
              </c:pt>
              <c:pt idx="1089">
                <c:v>0.78812161206693387</c:v>
              </c:pt>
              <c:pt idx="1090">
                <c:v>0.81475371199622915</c:v>
              </c:pt>
              <c:pt idx="1091">
                <c:v>0.77185953334904567</c:v>
              </c:pt>
              <c:pt idx="1092">
                <c:v>0.76808861654489746</c:v>
              </c:pt>
              <c:pt idx="1093">
                <c:v>0.76148951213763838</c:v>
              </c:pt>
              <c:pt idx="1094">
                <c:v>0.78741456516615616</c:v>
              </c:pt>
              <c:pt idx="1095">
                <c:v>0.79212821117134125</c:v>
              </c:pt>
              <c:pt idx="1096">
                <c:v>0.80249823238274809</c:v>
              </c:pt>
              <c:pt idx="1097">
                <c:v>0.7541833608296018</c:v>
              </c:pt>
              <c:pt idx="1098">
                <c:v>0.76243224133867549</c:v>
              </c:pt>
              <c:pt idx="1099">
                <c:v>0.72095215649304722</c:v>
              </c:pt>
              <c:pt idx="1100">
                <c:v>0.70940372378034411</c:v>
              </c:pt>
              <c:pt idx="1101">
                <c:v>0.74499175111949101</c:v>
              </c:pt>
              <c:pt idx="1102">
                <c:v>0.72472307329719565</c:v>
              </c:pt>
              <c:pt idx="1103">
                <c:v>0.68795663445675248</c:v>
              </c:pt>
              <c:pt idx="1104">
                <c:v>0.67428706104171598</c:v>
              </c:pt>
              <c:pt idx="1105">
                <c:v>0.63327834079660605</c:v>
              </c:pt>
              <c:pt idx="1106">
                <c:v>0.63704925760075404</c:v>
              </c:pt>
              <c:pt idx="1107">
                <c:v>0.65826066462408672</c:v>
              </c:pt>
              <c:pt idx="1108">
                <c:v>0.63280697619608772</c:v>
              </c:pt>
              <c:pt idx="1109">
                <c:v>0.6394060806033468</c:v>
              </c:pt>
              <c:pt idx="1110">
                <c:v>0.67216592033938261</c:v>
              </c:pt>
              <c:pt idx="1111">
                <c:v>0.64694791421164255</c:v>
              </c:pt>
              <c:pt idx="1112">
                <c:v>0.66344567522979014</c:v>
              </c:pt>
              <c:pt idx="1113">
                <c:v>0.67499410794249326</c:v>
              </c:pt>
              <c:pt idx="1114">
                <c:v>0.66297431062927181</c:v>
              </c:pt>
              <c:pt idx="1115">
                <c:v>0.66815932123497523</c:v>
              </c:pt>
              <c:pt idx="1116">
                <c:v>0.69691256186660389</c:v>
              </c:pt>
              <c:pt idx="1117">
                <c:v>0.70068347867075165</c:v>
              </c:pt>
              <c:pt idx="1118">
                <c:v>0.72048079189252889</c:v>
              </c:pt>
              <c:pt idx="1119">
                <c:v>0.72095215649304722</c:v>
              </c:pt>
              <c:pt idx="1120">
                <c:v>0.73909969361300987</c:v>
              </c:pt>
              <c:pt idx="1121">
                <c:v>0.74475606881923162</c:v>
              </c:pt>
              <c:pt idx="1122">
                <c:v>0.73532877680886166</c:v>
              </c:pt>
              <c:pt idx="1123">
                <c:v>0.76148951213763838</c:v>
              </c:pt>
              <c:pt idx="1124">
                <c:v>0.75559745463115702</c:v>
              </c:pt>
              <c:pt idx="1125">
                <c:v>0.76643884044308286</c:v>
              </c:pt>
              <c:pt idx="1126">
                <c:v>0.6530756540183833</c:v>
              </c:pt>
              <c:pt idx="1127">
                <c:v>0.54560452510016488</c:v>
              </c:pt>
              <c:pt idx="1128">
                <c:v>0.51331604996464741</c:v>
              </c:pt>
              <c:pt idx="1129">
                <c:v>0.48055621022861184</c:v>
              </c:pt>
              <c:pt idx="1130">
                <c:v>0.54324770209757256</c:v>
              </c:pt>
              <c:pt idx="1131">
                <c:v>0.4925760075418335</c:v>
              </c:pt>
              <c:pt idx="1132">
                <c:v>0.52627857647890663</c:v>
              </c:pt>
              <c:pt idx="1133">
                <c:v>0.52910676408201729</c:v>
              </c:pt>
              <c:pt idx="1134">
                <c:v>0.52415743577657326</c:v>
              </c:pt>
              <c:pt idx="1135">
                <c:v>0.55196794720716458</c:v>
              </c:pt>
              <c:pt idx="1136">
                <c:v>0.60169691256186653</c:v>
              </c:pt>
              <c:pt idx="1137">
                <c:v>0.56163092151779415</c:v>
              </c:pt>
              <c:pt idx="1138">
                <c:v>0.58944143294838547</c:v>
              </c:pt>
              <c:pt idx="1139">
                <c:v>0.55833136931416472</c:v>
              </c:pt>
              <c:pt idx="1140">
                <c:v>0.56846570822531217</c:v>
              </c:pt>
              <c:pt idx="1141">
                <c:v>0.57600754183360836</c:v>
              </c:pt>
              <c:pt idx="1142">
                <c:v>0.55220362950742397</c:v>
              </c:pt>
              <c:pt idx="1143">
                <c:v>0.51425877916568474</c:v>
              </c:pt>
              <c:pt idx="1144">
                <c:v>0.48762667923638925</c:v>
              </c:pt>
              <c:pt idx="1145">
                <c:v>0.46429413151072363</c:v>
              </c:pt>
              <c:pt idx="1146">
                <c:v>0.44449681828894638</c:v>
              </c:pt>
              <c:pt idx="1147">
                <c:v>0.41951449446146594</c:v>
              </c:pt>
              <c:pt idx="1148">
                <c:v>0.46476549611124196</c:v>
              </c:pt>
              <c:pt idx="1149">
                <c:v>0.44049021918453923</c:v>
              </c:pt>
              <c:pt idx="1150">
                <c:v>0.48102757482913039</c:v>
              </c:pt>
              <c:pt idx="1151">
                <c:v>0.50624558095687</c:v>
              </c:pt>
              <c:pt idx="1152">
                <c:v>0.53099222248409128</c:v>
              </c:pt>
              <c:pt idx="1153">
                <c:v>0.57035116662738616</c:v>
              </c:pt>
              <c:pt idx="1154">
                <c:v>0.55762432241338677</c:v>
              </c:pt>
              <c:pt idx="1155">
                <c:v>0.5208578835729436</c:v>
              </c:pt>
              <c:pt idx="1156">
                <c:v>0.54159792599575773</c:v>
              </c:pt>
              <c:pt idx="1157">
                <c:v>0.54466179589912822</c:v>
              </c:pt>
              <c:pt idx="1158">
                <c:v>0.54089087909497979</c:v>
              </c:pt>
              <c:pt idx="1159">
                <c:v>0.52981381098279523</c:v>
              </c:pt>
              <c:pt idx="1160">
                <c:v>0.51873674287061045</c:v>
              </c:pt>
              <c:pt idx="1161">
                <c:v>0.52674994107942497</c:v>
              </c:pt>
              <c:pt idx="1162">
                <c:v>0.51048786236153676</c:v>
              </c:pt>
              <c:pt idx="1163">
                <c:v>0.52957812868253606</c:v>
              </c:pt>
              <c:pt idx="1164">
                <c:v>0.5119019561630922</c:v>
              </c:pt>
              <c:pt idx="1165">
                <c:v>0.50600989865661083</c:v>
              </c:pt>
              <c:pt idx="1166">
                <c:v>0.52321470657553615</c:v>
              </c:pt>
              <c:pt idx="1167">
                <c:v>0.54678293660146116</c:v>
              </c:pt>
              <c:pt idx="1168">
                <c:v>0.52863539948149896</c:v>
              </c:pt>
              <c:pt idx="1169">
                <c:v>0.53994814989394313</c:v>
              </c:pt>
              <c:pt idx="1170">
                <c:v>0.56658024982323818</c:v>
              </c:pt>
              <c:pt idx="1171">
                <c:v>0.58001414093801573</c:v>
              </c:pt>
              <c:pt idx="1172">
                <c:v>0.57600754183360836</c:v>
              </c:pt>
              <c:pt idx="1173">
                <c:v>0.64435540890879084</c:v>
              </c:pt>
              <c:pt idx="1174">
                <c:v>0.63469243459816171</c:v>
              </c:pt>
              <c:pt idx="1175">
                <c:v>0.74946971482441671</c:v>
              </c:pt>
              <c:pt idx="1176">
                <c:v>0.7259014847984917</c:v>
              </c:pt>
              <c:pt idx="1177">
                <c:v>0.80179118548197037</c:v>
              </c:pt>
              <c:pt idx="1178">
                <c:v>0.80768324298845173</c:v>
              </c:pt>
              <c:pt idx="1179">
                <c:v>0.81498939429648853</c:v>
              </c:pt>
              <c:pt idx="1180">
                <c:v>0.68465708225312283</c:v>
              </c:pt>
              <c:pt idx="1181">
                <c:v>0.58237096394060806</c:v>
              </c:pt>
              <c:pt idx="1182">
                <c:v>0.59509780815460767</c:v>
              </c:pt>
              <c:pt idx="1183">
                <c:v>0.59627621965590394</c:v>
              </c:pt>
              <c:pt idx="1184">
                <c:v>0.59721894885694082</c:v>
              </c:pt>
              <c:pt idx="1185">
                <c:v>0.59344803205279284</c:v>
              </c:pt>
              <c:pt idx="1186">
                <c:v>0.58166391703983034</c:v>
              </c:pt>
              <c:pt idx="1187">
                <c:v>0.62880037709168035</c:v>
              </c:pt>
              <c:pt idx="1188">
                <c:v>0.62149422578364355</c:v>
              </c:pt>
              <c:pt idx="1189">
                <c:v>0.63987744520386514</c:v>
              </c:pt>
              <c:pt idx="1190">
                <c:v>0.65331133631864269</c:v>
              </c:pt>
              <c:pt idx="1191">
                <c:v>0.65425406551967935</c:v>
              </c:pt>
              <c:pt idx="1192">
                <c:v>0.61772330897949557</c:v>
              </c:pt>
              <c:pt idx="1193">
                <c:v>0.65826066462408672</c:v>
              </c:pt>
              <c:pt idx="1194">
                <c:v>0.63115720009427267</c:v>
              </c:pt>
              <c:pt idx="1195">
                <c:v>0.61937308508131017</c:v>
              </c:pt>
              <c:pt idx="1196">
                <c:v>0.61489512137638447</c:v>
              </c:pt>
              <c:pt idx="1197">
                <c:v>0.6384633514023097</c:v>
              </c:pt>
              <c:pt idx="1198">
                <c:v>0.63280697619608772</c:v>
              </c:pt>
              <c:pt idx="1199">
                <c:v>0.63115720009427267</c:v>
              </c:pt>
              <c:pt idx="1200">
                <c:v>0.61654489747819952</c:v>
              </c:pt>
              <c:pt idx="1201">
                <c:v>0.61465943907612552</c:v>
              </c:pt>
              <c:pt idx="1202">
                <c:v>0.6304501531934954</c:v>
              </c:pt>
              <c:pt idx="1203">
                <c:v>0.61300966297431048</c:v>
              </c:pt>
              <c:pt idx="1204">
                <c:v>0.65071883101579098</c:v>
              </c:pt>
              <c:pt idx="1205">
                <c:v>0.70893235917982578</c:v>
              </c:pt>
              <c:pt idx="1206">
                <c:v>0.72613716709875087</c:v>
              </c:pt>
              <c:pt idx="1207">
                <c:v>0.70940372378034411</c:v>
              </c:pt>
              <c:pt idx="1208">
                <c:v>0.64199858590619852</c:v>
              </c:pt>
              <c:pt idx="1209">
                <c:v>0.62055149658260689</c:v>
              </c:pt>
              <c:pt idx="1210">
                <c:v>0.59415507895357056</c:v>
              </c:pt>
              <c:pt idx="1211">
                <c:v>0.57647890643412691</c:v>
              </c:pt>
              <c:pt idx="1212">
                <c:v>0.56563752062220152</c:v>
              </c:pt>
              <c:pt idx="1213">
                <c:v>0.56940843742634928</c:v>
              </c:pt>
              <c:pt idx="1214">
                <c:v>0.57035116662738616</c:v>
              </c:pt>
              <c:pt idx="1215">
                <c:v>0.55833136931416472</c:v>
              </c:pt>
              <c:pt idx="1216">
                <c:v>0.54678293660146116</c:v>
              </c:pt>
              <c:pt idx="1217">
                <c:v>0.57530049493283064</c:v>
              </c:pt>
              <c:pt idx="1218">
                <c:v>0.55196794720716458</c:v>
              </c:pt>
              <c:pt idx="1219">
                <c:v>0.56964411972660844</c:v>
              </c:pt>
              <c:pt idx="1220">
                <c:v>0.55055385340560936</c:v>
              </c:pt>
              <c:pt idx="1221">
                <c:v>0.57530049493283064</c:v>
              </c:pt>
              <c:pt idx="1222">
                <c:v>0.5948621258543485</c:v>
              </c:pt>
              <c:pt idx="1223">
                <c:v>0.59627621965590394</c:v>
              </c:pt>
              <c:pt idx="1224">
                <c:v>0.62149422578364355</c:v>
              </c:pt>
              <c:pt idx="1225">
                <c:v>0.58425642234268205</c:v>
              </c:pt>
              <c:pt idx="1226">
                <c:v>0.60381805326419991</c:v>
              </c:pt>
              <c:pt idx="1227">
                <c:v>0.61725194437897724</c:v>
              </c:pt>
              <c:pt idx="1228">
                <c:v>0.60546782936601473</c:v>
              </c:pt>
              <c:pt idx="1229">
                <c:v>0.62950742399245829</c:v>
              </c:pt>
              <c:pt idx="1230">
                <c:v>0.59321234975253345</c:v>
              </c:pt>
              <c:pt idx="1231">
                <c:v>0.57883572943671924</c:v>
              </c:pt>
              <c:pt idx="1232">
                <c:v>0.54371906669809089</c:v>
              </c:pt>
              <c:pt idx="1233">
                <c:v>0.55597454631157195</c:v>
              </c:pt>
              <c:pt idx="1234">
                <c:v>0.56469479142116419</c:v>
              </c:pt>
              <c:pt idx="1235">
                <c:v>0.59061984444968174</c:v>
              </c:pt>
              <c:pt idx="1236">
                <c:v>0.56422342682064586</c:v>
              </c:pt>
              <c:pt idx="1237">
                <c:v>0.57883572943671924</c:v>
              </c:pt>
              <c:pt idx="1238">
                <c:v>0.58944143294838547</c:v>
              </c:pt>
              <c:pt idx="1239">
                <c:v>0.61371670987508842</c:v>
              </c:pt>
              <c:pt idx="1240">
                <c:v>0.60146123026160736</c:v>
              </c:pt>
              <c:pt idx="1241">
                <c:v>0.58944143294838547</c:v>
              </c:pt>
              <c:pt idx="1242">
                <c:v>0.57152957812868266</c:v>
              </c:pt>
              <c:pt idx="1243">
                <c:v>0.56893707282583073</c:v>
              </c:pt>
              <c:pt idx="1244">
                <c:v>0.59391939665331117</c:v>
              </c:pt>
              <c:pt idx="1245">
                <c:v>0.63351402309686544</c:v>
              </c:pt>
              <c:pt idx="1246">
                <c:v>0.63610652839971715</c:v>
              </c:pt>
              <c:pt idx="1247">
                <c:v>0.6528399717181239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8F8-4BCC-8437-E7CE4EA4C44A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02</c:v>
              </c:pt>
              <c:pt idx="1">
                <c:v>44103</c:v>
              </c:pt>
              <c:pt idx="2">
                <c:v>44104</c:v>
              </c:pt>
              <c:pt idx="3">
                <c:v>44105</c:v>
              </c:pt>
              <c:pt idx="4">
                <c:v>44106</c:v>
              </c:pt>
              <c:pt idx="5">
                <c:v>44109</c:v>
              </c:pt>
              <c:pt idx="6">
                <c:v>44110</c:v>
              </c:pt>
              <c:pt idx="7">
                <c:v>44111</c:v>
              </c:pt>
              <c:pt idx="8">
                <c:v>44112</c:v>
              </c:pt>
              <c:pt idx="9">
                <c:v>44113</c:v>
              </c:pt>
              <c:pt idx="10">
                <c:v>44117</c:v>
              </c:pt>
              <c:pt idx="11">
                <c:v>44118</c:v>
              </c:pt>
              <c:pt idx="12">
                <c:v>44119</c:v>
              </c:pt>
              <c:pt idx="13">
                <c:v>44120</c:v>
              </c:pt>
              <c:pt idx="14">
                <c:v>44123</c:v>
              </c:pt>
              <c:pt idx="15">
                <c:v>44124</c:v>
              </c:pt>
              <c:pt idx="16">
                <c:v>44125</c:v>
              </c:pt>
              <c:pt idx="17">
                <c:v>44126</c:v>
              </c:pt>
              <c:pt idx="18">
                <c:v>44127</c:v>
              </c:pt>
              <c:pt idx="19">
                <c:v>44130</c:v>
              </c:pt>
              <c:pt idx="20">
                <c:v>44131</c:v>
              </c:pt>
              <c:pt idx="21">
                <c:v>44132</c:v>
              </c:pt>
              <c:pt idx="22">
                <c:v>44133</c:v>
              </c:pt>
              <c:pt idx="23">
                <c:v>44134</c:v>
              </c:pt>
              <c:pt idx="24">
                <c:v>44137</c:v>
              </c:pt>
              <c:pt idx="25">
                <c:v>44138</c:v>
              </c:pt>
              <c:pt idx="26">
                <c:v>44139</c:v>
              </c:pt>
              <c:pt idx="27">
                <c:v>44140</c:v>
              </c:pt>
              <c:pt idx="28">
                <c:v>44141</c:v>
              </c:pt>
              <c:pt idx="29">
                <c:v>44144</c:v>
              </c:pt>
              <c:pt idx="30">
                <c:v>44145</c:v>
              </c:pt>
              <c:pt idx="31">
                <c:v>44147</c:v>
              </c:pt>
              <c:pt idx="32">
                <c:v>44148</c:v>
              </c:pt>
              <c:pt idx="33">
                <c:v>44151</c:v>
              </c:pt>
              <c:pt idx="34">
                <c:v>44152</c:v>
              </c:pt>
              <c:pt idx="35">
                <c:v>44153</c:v>
              </c:pt>
              <c:pt idx="36">
                <c:v>44154</c:v>
              </c:pt>
              <c:pt idx="37">
                <c:v>44155</c:v>
              </c:pt>
              <c:pt idx="38">
                <c:v>44158</c:v>
              </c:pt>
              <c:pt idx="39">
                <c:v>44159</c:v>
              </c:pt>
              <c:pt idx="40">
                <c:v>44160</c:v>
              </c:pt>
              <c:pt idx="41">
                <c:v>44162</c:v>
              </c:pt>
              <c:pt idx="42">
                <c:v>44165</c:v>
              </c:pt>
              <c:pt idx="43">
                <c:v>44166</c:v>
              </c:pt>
              <c:pt idx="44">
                <c:v>44167</c:v>
              </c:pt>
              <c:pt idx="45">
                <c:v>44168</c:v>
              </c:pt>
              <c:pt idx="46">
                <c:v>44169</c:v>
              </c:pt>
              <c:pt idx="47">
                <c:v>44172</c:v>
              </c:pt>
              <c:pt idx="48">
                <c:v>44173</c:v>
              </c:pt>
              <c:pt idx="49">
                <c:v>44174</c:v>
              </c:pt>
              <c:pt idx="50">
                <c:v>44175</c:v>
              </c:pt>
              <c:pt idx="51">
                <c:v>44176</c:v>
              </c:pt>
              <c:pt idx="52">
                <c:v>44179</c:v>
              </c:pt>
              <c:pt idx="53">
                <c:v>44180</c:v>
              </c:pt>
              <c:pt idx="54">
                <c:v>44181</c:v>
              </c:pt>
              <c:pt idx="55">
                <c:v>44182</c:v>
              </c:pt>
              <c:pt idx="56">
                <c:v>44183</c:v>
              </c:pt>
              <c:pt idx="57">
                <c:v>44186</c:v>
              </c:pt>
              <c:pt idx="58">
                <c:v>44187</c:v>
              </c:pt>
              <c:pt idx="59">
                <c:v>44188</c:v>
              </c:pt>
              <c:pt idx="60">
                <c:v>44189</c:v>
              </c:pt>
              <c:pt idx="61">
                <c:v>44193</c:v>
              </c:pt>
              <c:pt idx="62">
                <c:v>44194</c:v>
              </c:pt>
              <c:pt idx="63">
                <c:v>44195</c:v>
              </c:pt>
              <c:pt idx="64">
                <c:v>44196</c:v>
              </c:pt>
              <c:pt idx="65">
                <c:v>44200</c:v>
              </c:pt>
              <c:pt idx="66">
                <c:v>44201</c:v>
              </c:pt>
              <c:pt idx="67">
                <c:v>44202</c:v>
              </c:pt>
              <c:pt idx="68">
                <c:v>44203</c:v>
              </c:pt>
              <c:pt idx="69">
                <c:v>44204</c:v>
              </c:pt>
              <c:pt idx="70">
                <c:v>44207</c:v>
              </c:pt>
              <c:pt idx="71">
                <c:v>44208</c:v>
              </c:pt>
              <c:pt idx="72">
                <c:v>44209</c:v>
              </c:pt>
              <c:pt idx="73">
                <c:v>44210</c:v>
              </c:pt>
              <c:pt idx="74">
                <c:v>44211</c:v>
              </c:pt>
              <c:pt idx="75">
                <c:v>44215</c:v>
              </c:pt>
              <c:pt idx="76">
                <c:v>44216</c:v>
              </c:pt>
              <c:pt idx="77">
                <c:v>44217</c:v>
              </c:pt>
              <c:pt idx="78">
                <c:v>44218</c:v>
              </c:pt>
              <c:pt idx="79">
                <c:v>44221</c:v>
              </c:pt>
              <c:pt idx="80">
                <c:v>44222</c:v>
              </c:pt>
              <c:pt idx="81">
                <c:v>44223</c:v>
              </c:pt>
              <c:pt idx="82">
                <c:v>44224</c:v>
              </c:pt>
              <c:pt idx="83">
                <c:v>44225</c:v>
              </c:pt>
              <c:pt idx="84">
                <c:v>44228</c:v>
              </c:pt>
              <c:pt idx="85">
                <c:v>44229</c:v>
              </c:pt>
              <c:pt idx="86">
                <c:v>44230</c:v>
              </c:pt>
              <c:pt idx="87">
                <c:v>44231</c:v>
              </c:pt>
              <c:pt idx="88">
                <c:v>44232</c:v>
              </c:pt>
              <c:pt idx="89">
                <c:v>44235</c:v>
              </c:pt>
              <c:pt idx="90">
                <c:v>44236</c:v>
              </c:pt>
              <c:pt idx="91">
                <c:v>44237</c:v>
              </c:pt>
              <c:pt idx="92">
                <c:v>44238</c:v>
              </c:pt>
              <c:pt idx="93">
                <c:v>44239</c:v>
              </c:pt>
              <c:pt idx="94">
                <c:v>44243</c:v>
              </c:pt>
              <c:pt idx="95">
                <c:v>44244</c:v>
              </c:pt>
              <c:pt idx="96">
                <c:v>44245</c:v>
              </c:pt>
              <c:pt idx="97">
                <c:v>44246</c:v>
              </c:pt>
              <c:pt idx="98">
                <c:v>44249</c:v>
              </c:pt>
              <c:pt idx="99">
                <c:v>44250</c:v>
              </c:pt>
              <c:pt idx="100">
                <c:v>44251</c:v>
              </c:pt>
              <c:pt idx="101">
                <c:v>44252</c:v>
              </c:pt>
              <c:pt idx="102">
                <c:v>44253</c:v>
              </c:pt>
              <c:pt idx="103">
                <c:v>44256</c:v>
              </c:pt>
              <c:pt idx="104">
                <c:v>44257</c:v>
              </c:pt>
              <c:pt idx="105">
                <c:v>44258</c:v>
              </c:pt>
              <c:pt idx="106">
                <c:v>44259</c:v>
              </c:pt>
              <c:pt idx="107">
                <c:v>44260</c:v>
              </c:pt>
              <c:pt idx="108">
                <c:v>44263</c:v>
              </c:pt>
              <c:pt idx="109">
                <c:v>44264</c:v>
              </c:pt>
              <c:pt idx="110">
                <c:v>44265</c:v>
              </c:pt>
              <c:pt idx="111">
                <c:v>44266</c:v>
              </c:pt>
              <c:pt idx="112">
                <c:v>44267</c:v>
              </c:pt>
              <c:pt idx="113">
                <c:v>44270</c:v>
              </c:pt>
              <c:pt idx="114">
                <c:v>44271</c:v>
              </c:pt>
              <c:pt idx="115">
                <c:v>44272</c:v>
              </c:pt>
              <c:pt idx="116">
                <c:v>44273</c:v>
              </c:pt>
              <c:pt idx="117">
                <c:v>44274</c:v>
              </c:pt>
              <c:pt idx="118">
                <c:v>44277</c:v>
              </c:pt>
              <c:pt idx="119">
                <c:v>44278</c:v>
              </c:pt>
              <c:pt idx="120">
                <c:v>44279</c:v>
              </c:pt>
              <c:pt idx="121">
                <c:v>44280</c:v>
              </c:pt>
              <c:pt idx="122">
                <c:v>44281</c:v>
              </c:pt>
              <c:pt idx="123">
                <c:v>44284</c:v>
              </c:pt>
              <c:pt idx="124">
                <c:v>44285</c:v>
              </c:pt>
              <c:pt idx="125">
                <c:v>44286</c:v>
              </c:pt>
              <c:pt idx="126">
                <c:v>44287</c:v>
              </c:pt>
              <c:pt idx="127">
                <c:v>44291</c:v>
              </c:pt>
              <c:pt idx="128">
                <c:v>44292</c:v>
              </c:pt>
              <c:pt idx="129">
                <c:v>44293</c:v>
              </c:pt>
              <c:pt idx="130">
                <c:v>44294</c:v>
              </c:pt>
              <c:pt idx="131">
                <c:v>44295</c:v>
              </c:pt>
              <c:pt idx="132">
                <c:v>44298</c:v>
              </c:pt>
              <c:pt idx="133">
                <c:v>44299</c:v>
              </c:pt>
              <c:pt idx="134">
                <c:v>44300</c:v>
              </c:pt>
              <c:pt idx="135">
                <c:v>44301</c:v>
              </c:pt>
              <c:pt idx="136">
                <c:v>44302</c:v>
              </c:pt>
              <c:pt idx="137">
                <c:v>44305</c:v>
              </c:pt>
              <c:pt idx="138">
                <c:v>44306</c:v>
              </c:pt>
              <c:pt idx="139">
                <c:v>44307</c:v>
              </c:pt>
              <c:pt idx="140">
                <c:v>44308</c:v>
              </c:pt>
              <c:pt idx="141">
                <c:v>44309</c:v>
              </c:pt>
              <c:pt idx="142">
                <c:v>44312</c:v>
              </c:pt>
              <c:pt idx="143">
                <c:v>44313</c:v>
              </c:pt>
              <c:pt idx="144">
                <c:v>44314</c:v>
              </c:pt>
              <c:pt idx="145">
                <c:v>44315</c:v>
              </c:pt>
              <c:pt idx="146">
                <c:v>44316</c:v>
              </c:pt>
              <c:pt idx="147">
                <c:v>44319</c:v>
              </c:pt>
              <c:pt idx="148">
                <c:v>44320</c:v>
              </c:pt>
              <c:pt idx="149">
                <c:v>44321</c:v>
              </c:pt>
              <c:pt idx="150">
                <c:v>44322</c:v>
              </c:pt>
              <c:pt idx="151">
                <c:v>44323</c:v>
              </c:pt>
              <c:pt idx="152">
                <c:v>44326</c:v>
              </c:pt>
              <c:pt idx="153">
                <c:v>44327</c:v>
              </c:pt>
              <c:pt idx="154">
                <c:v>44328</c:v>
              </c:pt>
              <c:pt idx="155">
                <c:v>44329</c:v>
              </c:pt>
              <c:pt idx="156">
                <c:v>44330</c:v>
              </c:pt>
              <c:pt idx="157">
                <c:v>44333</c:v>
              </c:pt>
              <c:pt idx="158">
                <c:v>44334</c:v>
              </c:pt>
              <c:pt idx="159">
                <c:v>44335</c:v>
              </c:pt>
              <c:pt idx="160">
                <c:v>44336</c:v>
              </c:pt>
              <c:pt idx="161">
                <c:v>44337</c:v>
              </c:pt>
              <c:pt idx="162">
                <c:v>44340</c:v>
              </c:pt>
              <c:pt idx="163">
                <c:v>44341</c:v>
              </c:pt>
              <c:pt idx="164">
                <c:v>44342</c:v>
              </c:pt>
              <c:pt idx="165">
                <c:v>44343</c:v>
              </c:pt>
              <c:pt idx="166">
                <c:v>44344</c:v>
              </c:pt>
              <c:pt idx="167">
                <c:v>44348</c:v>
              </c:pt>
              <c:pt idx="168">
                <c:v>44349</c:v>
              </c:pt>
              <c:pt idx="169">
                <c:v>44350</c:v>
              </c:pt>
              <c:pt idx="170">
                <c:v>44351</c:v>
              </c:pt>
              <c:pt idx="171">
                <c:v>44354</c:v>
              </c:pt>
              <c:pt idx="172">
                <c:v>44355</c:v>
              </c:pt>
              <c:pt idx="173">
                <c:v>44356</c:v>
              </c:pt>
              <c:pt idx="174">
                <c:v>44357</c:v>
              </c:pt>
              <c:pt idx="175">
                <c:v>44358</c:v>
              </c:pt>
              <c:pt idx="176">
                <c:v>44361</c:v>
              </c:pt>
              <c:pt idx="177">
                <c:v>44362</c:v>
              </c:pt>
              <c:pt idx="178">
                <c:v>44363</c:v>
              </c:pt>
              <c:pt idx="179">
                <c:v>44364</c:v>
              </c:pt>
              <c:pt idx="180">
                <c:v>44365</c:v>
              </c:pt>
              <c:pt idx="181">
                <c:v>44368</c:v>
              </c:pt>
              <c:pt idx="182">
                <c:v>44369</c:v>
              </c:pt>
              <c:pt idx="183">
                <c:v>44370</c:v>
              </c:pt>
              <c:pt idx="184">
                <c:v>44371</c:v>
              </c:pt>
              <c:pt idx="185">
                <c:v>44372</c:v>
              </c:pt>
              <c:pt idx="186">
                <c:v>44375</c:v>
              </c:pt>
              <c:pt idx="187">
                <c:v>44376</c:v>
              </c:pt>
              <c:pt idx="188">
                <c:v>44377</c:v>
              </c:pt>
              <c:pt idx="189">
                <c:v>44378</c:v>
              </c:pt>
              <c:pt idx="190">
                <c:v>44379</c:v>
              </c:pt>
              <c:pt idx="191">
                <c:v>44383</c:v>
              </c:pt>
              <c:pt idx="192">
                <c:v>44384</c:v>
              </c:pt>
              <c:pt idx="193">
                <c:v>44385</c:v>
              </c:pt>
              <c:pt idx="194">
                <c:v>44386</c:v>
              </c:pt>
              <c:pt idx="195">
                <c:v>44389</c:v>
              </c:pt>
              <c:pt idx="196">
                <c:v>44390</c:v>
              </c:pt>
              <c:pt idx="197">
                <c:v>44391</c:v>
              </c:pt>
              <c:pt idx="198">
                <c:v>44392</c:v>
              </c:pt>
              <c:pt idx="199">
                <c:v>44393</c:v>
              </c:pt>
              <c:pt idx="200">
                <c:v>44396</c:v>
              </c:pt>
              <c:pt idx="201">
                <c:v>44397</c:v>
              </c:pt>
              <c:pt idx="202">
                <c:v>44398</c:v>
              </c:pt>
              <c:pt idx="203">
                <c:v>44399</c:v>
              </c:pt>
              <c:pt idx="204">
                <c:v>44400</c:v>
              </c:pt>
              <c:pt idx="205">
                <c:v>44403</c:v>
              </c:pt>
              <c:pt idx="206">
                <c:v>44404</c:v>
              </c:pt>
              <c:pt idx="207">
                <c:v>44405</c:v>
              </c:pt>
              <c:pt idx="208">
                <c:v>44406</c:v>
              </c:pt>
              <c:pt idx="209">
                <c:v>44407</c:v>
              </c:pt>
              <c:pt idx="210">
                <c:v>44410</c:v>
              </c:pt>
              <c:pt idx="211">
                <c:v>44411</c:v>
              </c:pt>
              <c:pt idx="212">
                <c:v>44412</c:v>
              </c:pt>
              <c:pt idx="213">
                <c:v>44413</c:v>
              </c:pt>
              <c:pt idx="214">
                <c:v>44414</c:v>
              </c:pt>
              <c:pt idx="215">
                <c:v>44417</c:v>
              </c:pt>
              <c:pt idx="216">
                <c:v>44418</c:v>
              </c:pt>
              <c:pt idx="217">
                <c:v>44419</c:v>
              </c:pt>
              <c:pt idx="218">
                <c:v>44420</c:v>
              </c:pt>
              <c:pt idx="219">
                <c:v>44421</c:v>
              </c:pt>
              <c:pt idx="220">
                <c:v>44424</c:v>
              </c:pt>
              <c:pt idx="221">
                <c:v>44425</c:v>
              </c:pt>
              <c:pt idx="222">
                <c:v>44426</c:v>
              </c:pt>
              <c:pt idx="223">
                <c:v>44427</c:v>
              </c:pt>
              <c:pt idx="224">
                <c:v>44428</c:v>
              </c:pt>
              <c:pt idx="225">
                <c:v>44431</c:v>
              </c:pt>
              <c:pt idx="226">
                <c:v>44432</c:v>
              </c:pt>
              <c:pt idx="227">
                <c:v>44433</c:v>
              </c:pt>
              <c:pt idx="228">
                <c:v>44434</c:v>
              </c:pt>
              <c:pt idx="229">
                <c:v>44435</c:v>
              </c:pt>
              <c:pt idx="230">
                <c:v>44438</c:v>
              </c:pt>
              <c:pt idx="231">
                <c:v>44439</c:v>
              </c:pt>
              <c:pt idx="232">
                <c:v>44440</c:v>
              </c:pt>
              <c:pt idx="233">
                <c:v>44441</c:v>
              </c:pt>
              <c:pt idx="234">
                <c:v>44442</c:v>
              </c:pt>
              <c:pt idx="235">
                <c:v>44446</c:v>
              </c:pt>
              <c:pt idx="236">
                <c:v>44447</c:v>
              </c:pt>
              <c:pt idx="237">
                <c:v>44448</c:v>
              </c:pt>
              <c:pt idx="238">
                <c:v>44449</c:v>
              </c:pt>
              <c:pt idx="239">
                <c:v>44452</c:v>
              </c:pt>
              <c:pt idx="240">
                <c:v>44453</c:v>
              </c:pt>
              <c:pt idx="241">
                <c:v>44454</c:v>
              </c:pt>
              <c:pt idx="242">
                <c:v>44455</c:v>
              </c:pt>
              <c:pt idx="243">
                <c:v>44456</c:v>
              </c:pt>
              <c:pt idx="244">
                <c:v>44459</c:v>
              </c:pt>
              <c:pt idx="245">
                <c:v>44460</c:v>
              </c:pt>
              <c:pt idx="246">
                <c:v>44461</c:v>
              </c:pt>
              <c:pt idx="247">
                <c:v>44462</c:v>
              </c:pt>
              <c:pt idx="248">
                <c:v>44463</c:v>
              </c:pt>
              <c:pt idx="249">
                <c:v>44466</c:v>
              </c:pt>
              <c:pt idx="250">
                <c:v>44467</c:v>
              </c:pt>
              <c:pt idx="251">
                <c:v>44468</c:v>
              </c:pt>
              <c:pt idx="252">
                <c:v>44469</c:v>
              </c:pt>
              <c:pt idx="253">
                <c:v>44470</c:v>
              </c:pt>
              <c:pt idx="254">
                <c:v>44473</c:v>
              </c:pt>
              <c:pt idx="255">
                <c:v>44474</c:v>
              </c:pt>
              <c:pt idx="256">
                <c:v>44475</c:v>
              </c:pt>
              <c:pt idx="257">
                <c:v>44476</c:v>
              </c:pt>
              <c:pt idx="258">
                <c:v>44477</c:v>
              </c:pt>
              <c:pt idx="259">
                <c:v>44481</c:v>
              </c:pt>
              <c:pt idx="260">
                <c:v>44482</c:v>
              </c:pt>
              <c:pt idx="261">
                <c:v>44483</c:v>
              </c:pt>
              <c:pt idx="262">
                <c:v>44484</c:v>
              </c:pt>
              <c:pt idx="263">
                <c:v>44487</c:v>
              </c:pt>
              <c:pt idx="264">
                <c:v>44488</c:v>
              </c:pt>
              <c:pt idx="265">
                <c:v>44489</c:v>
              </c:pt>
              <c:pt idx="266">
                <c:v>44490</c:v>
              </c:pt>
              <c:pt idx="267">
                <c:v>44491</c:v>
              </c:pt>
              <c:pt idx="268">
                <c:v>44494</c:v>
              </c:pt>
              <c:pt idx="269">
                <c:v>44495</c:v>
              </c:pt>
              <c:pt idx="270">
                <c:v>44496</c:v>
              </c:pt>
              <c:pt idx="271">
                <c:v>44497</c:v>
              </c:pt>
              <c:pt idx="272">
                <c:v>44498</c:v>
              </c:pt>
              <c:pt idx="273">
                <c:v>44501</c:v>
              </c:pt>
              <c:pt idx="274">
                <c:v>44502</c:v>
              </c:pt>
              <c:pt idx="275">
                <c:v>44503</c:v>
              </c:pt>
              <c:pt idx="276">
                <c:v>44504</c:v>
              </c:pt>
              <c:pt idx="277">
                <c:v>44505</c:v>
              </c:pt>
              <c:pt idx="278">
                <c:v>44508</c:v>
              </c:pt>
              <c:pt idx="279">
                <c:v>44509</c:v>
              </c:pt>
              <c:pt idx="280">
                <c:v>44510</c:v>
              </c:pt>
              <c:pt idx="281">
                <c:v>44512</c:v>
              </c:pt>
              <c:pt idx="282">
                <c:v>44515</c:v>
              </c:pt>
              <c:pt idx="283">
                <c:v>44516</c:v>
              </c:pt>
              <c:pt idx="284">
                <c:v>44517</c:v>
              </c:pt>
              <c:pt idx="285">
                <c:v>44518</c:v>
              </c:pt>
              <c:pt idx="286">
                <c:v>44519</c:v>
              </c:pt>
              <c:pt idx="287">
                <c:v>44522</c:v>
              </c:pt>
              <c:pt idx="288">
                <c:v>44523</c:v>
              </c:pt>
              <c:pt idx="289">
                <c:v>44524</c:v>
              </c:pt>
              <c:pt idx="290">
                <c:v>44526</c:v>
              </c:pt>
              <c:pt idx="291">
                <c:v>44529</c:v>
              </c:pt>
              <c:pt idx="292">
                <c:v>44530</c:v>
              </c:pt>
              <c:pt idx="293">
                <c:v>44531</c:v>
              </c:pt>
              <c:pt idx="294">
                <c:v>44532</c:v>
              </c:pt>
              <c:pt idx="295">
                <c:v>44533</c:v>
              </c:pt>
              <c:pt idx="296">
                <c:v>44536</c:v>
              </c:pt>
              <c:pt idx="297">
                <c:v>44537</c:v>
              </c:pt>
              <c:pt idx="298">
                <c:v>44538</c:v>
              </c:pt>
              <c:pt idx="299">
                <c:v>44539</c:v>
              </c:pt>
              <c:pt idx="300">
                <c:v>44540</c:v>
              </c:pt>
              <c:pt idx="301">
                <c:v>44543</c:v>
              </c:pt>
              <c:pt idx="302">
                <c:v>44544</c:v>
              </c:pt>
              <c:pt idx="303">
                <c:v>44545</c:v>
              </c:pt>
              <c:pt idx="304">
                <c:v>44546</c:v>
              </c:pt>
              <c:pt idx="305">
                <c:v>44547</c:v>
              </c:pt>
              <c:pt idx="306">
                <c:v>44550</c:v>
              </c:pt>
              <c:pt idx="307">
                <c:v>44551</c:v>
              </c:pt>
              <c:pt idx="308">
                <c:v>44552</c:v>
              </c:pt>
              <c:pt idx="309">
                <c:v>44553</c:v>
              </c:pt>
              <c:pt idx="310">
                <c:v>44557</c:v>
              </c:pt>
              <c:pt idx="311">
                <c:v>44558</c:v>
              </c:pt>
              <c:pt idx="312">
                <c:v>44559</c:v>
              </c:pt>
              <c:pt idx="313">
                <c:v>44560</c:v>
              </c:pt>
              <c:pt idx="314">
                <c:v>44561</c:v>
              </c:pt>
              <c:pt idx="315">
                <c:v>44564</c:v>
              </c:pt>
              <c:pt idx="316">
                <c:v>44565</c:v>
              </c:pt>
              <c:pt idx="317">
                <c:v>44566</c:v>
              </c:pt>
              <c:pt idx="318">
                <c:v>44567</c:v>
              </c:pt>
              <c:pt idx="319">
                <c:v>44568</c:v>
              </c:pt>
              <c:pt idx="320">
                <c:v>44571</c:v>
              </c:pt>
              <c:pt idx="321">
                <c:v>44572</c:v>
              </c:pt>
              <c:pt idx="322">
                <c:v>44573</c:v>
              </c:pt>
              <c:pt idx="323">
                <c:v>44574</c:v>
              </c:pt>
              <c:pt idx="324">
                <c:v>44575</c:v>
              </c:pt>
              <c:pt idx="325">
                <c:v>44579</c:v>
              </c:pt>
              <c:pt idx="326">
                <c:v>44580</c:v>
              </c:pt>
              <c:pt idx="327">
                <c:v>44581</c:v>
              </c:pt>
              <c:pt idx="328">
                <c:v>44582</c:v>
              </c:pt>
              <c:pt idx="329">
                <c:v>44585</c:v>
              </c:pt>
              <c:pt idx="330">
                <c:v>44586</c:v>
              </c:pt>
              <c:pt idx="331">
                <c:v>44587</c:v>
              </c:pt>
              <c:pt idx="332">
                <c:v>44588</c:v>
              </c:pt>
              <c:pt idx="333">
                <c:v>44589</c:v>
              </c:pt>
              <c:pt idx="334">
                <c:v>44592</c:v>
              </c:pt>
              <c:pt idx="335">
                <c:v>44593</c:v>
              </c:pt>
              <c:pt idx="336">
                <c:v>44594</c:v>
              </c:pt>
              <c:pt idx="337">
                <c:v>44595</c:v>
              </c:pt>
              <c:pt idx="338">
                <c:v>44596</c:v>
              </c:pt>
              <c:pt idx="339">
                <c:v>44599</c:v>
              </c:pt>
              <c:pt idx="340">
                <c:v>44600</c:v>
              </c:pt>
              <c:pt idx="341">
                <c:v>44601</c:v>
              </c:pt>
              <c:pt idx="342">
                <c:v>44602</c:v>
              </c:pt>
              <c:pt idx="343">
                <c:v>44603</c:v>
              </c:pt>
              <c:pt idx="344">
                <c:v>44606</c:v>
              </c:pt>
              <c:pt idx="345">
                <c:v>44607</c:v>
              </c:pt>
              <c:pt idx="346">
                <c:v>44608</c:v>
              </c:pt>
              <c:pt idx="347">
                <c:v>44609</c:v>
              </c:pt>
              <c:pt idx="348">
                <c:v>44610</c:v>
              </c:pt>
              <c:pt idx="349">
                <c:v>44614</c:v>
              </c:pt>
              <c:pt idx="350">
                <c:v>44615</c:v>
              </c:pt>
              <c:pt idx="351">
                <c:v>44616</c:v>
              </c:pt>
              <c:pt idx="352">
                <c:v>44617</c:v>
              </c:pt>
              <c:pt idx="353">
                <c:v>44620</c:v>
              </c:pt>
              <c:pt idx="354">
                <c:v>44621</c:v>
              </c:pt>
              <c:pt idx="355">
                <c:v>44622</c:v>
              </c:pt>
              <c:pt idx="356">
                <c:v>44623</c:v>
              </c:pt>
              <c:pt idx="357">
                <c:v>44624</c:v>
              </c:pt>
              <c:pt idx="358">
                <c:v>44627</c:v>
              </c:pt>
              <c:pt idx="359">
                <c:v>44628</c:v>
              </c:pt>
              <c:pt idx="360">
                <c:v>44629</c:v>
              </c:pt>
              <c:pt idx="361">
                <c:v>44630</c:v>
              </c:pt>
              <c:pt idx="362">
                <c:v>44631</c:v>
              </c:pt>
              <c:pt idx="363">
                <c:v>44634</c:v>
              </c:pt>
              <c:pt idx="364">
                <c:v>44635</c:v>
              </c:pt>
              <c:pt idx="365">
                <c:v>44636</c:v>
              </c:pt>
              <c:pt idx="366">
                <c:v>44637</c:v>
              </c:pt>
              <c:pt idx="367">
                <c:v>44638</c:v>
              </c:pt>
              <c:pt idx="368">
                <c:v>44641</c:v>
              </c:pt>
              <c:pt idx="369">
                <c:v>44642</c:v>
              </c:pt>
              <c:pt idx="370">
                <c:v>44643</c:v>
              </c:pt>
              <c:pt idx="371">
                <c:v>44644</c:v>
              </c:pt>
              <c:pt idx="372">
                <c:v>44645</c:v>
              </c:pt>
              <c:pt idx="373">
                <c:v>44648</c:v>
              </c:pt>
              <c:pt idx="374">
                <c:v>44649</c:v>
              </c:pt>
              <c:pt idx="375">
                <c:v>44650</c:v>
              </c:pt>
              <c:pt idx="376">
                <c:v>44651</c:v>
              </c:pt>
              <c:pt idx="377">
                <c:v>44652</c:v>
              </c:pt>
              <c:pt idx="378">
                <c:v>44655</c:v>
              </c:pt>
              <c:pt idx="379">
                <c:v>44656</c:v>
              </c:pt>
              <c:pt idx="380">
                <c:v>44657</c:v>
              </c:pt>
              <c:pt idx="381">
                <c:v>44658</c:v>
              </c:pt>
              <c:pt idx="382">
                <c:v>44659</c:v>
              </c:pt>
              <c:pt idx="383">
                <c:v>44662</c:v>
              </c:pt>
              <c:pt idx="384">
                <c:v>44663</c:v>
              </c:pt>
              <c:pt idx="385">
                <c:v>44664</c:v>
              </c:pt>
              <c:pt idx="386">
                <c:v>44665</c:v>
              </c:pt>
              <c:pt idx="387">
                <c:v>44669</c:v>
              </c:pt>
              <c:pt idx="388">
                <c:v>44670</c:v>
              </c:pt>
              <c:pt idx="389">
                <c:v>44671</c:v>
              </c:pt>
              <c:pt idx="390">
                <c:v>44672</c:v>
              </c:pt>
              <c:pt idx="391">
                <c:v>44673</c:v>
              </c:pt>
              <c:pt idx="392">
                <c:v>44676</c:v>
              </c:pt>
              <c:pt idx="393">
                <c:v>44677</c:v>
              </c:pt>
              <c:pt idx="394">
                <c:v>44678</c:v>
              </c:pt>
              <c:pt idx="395">
                <c:v>44679</c:v>
              </c:pt>
              <c:pt idx="396">
                <c:v>44680</c:v>
              </c:pt>
              <c:pt idx="397">
                <c:v>44683</c:v>
              </c:pt>
              <c:pt idx="398">
                <c:v>44684</c:v>
              </c:pt>
              <c:pt idx="399">
                <c:v>44685</c:v>
              </c:pt>
              <c:pt idx="400">
                <c:v>44686</c:v>
              </c:pt>
              <c:pt idx="401">
                <c:v>44687</c:v>
              </c:pt>
              <c:pt idx="402">
                <c:v>44690</c:v>
              </c:pt>
              <c:pt idx="403">
                <c:v>44691</c:v>
              </c:pt>
              <c:pt idx="404">
                <c:v>44692</c:v>
              </c:pt>
              <c:pt idx="405">
                <c:v>44693</c:v>
              </c:pt>
              <c:pt idx="406">
                <c:v>44694</c:v>
              </c:pt>
              <c:pt idx="407">
                <c:v>44697</c:v>
              </c:pt>
              <c:pt idx="408">
                <c:v>44698</c:v>
              </c:pt>
              <c:pt idx="409">
                <c:v>44699</c:v>
              </c:pt>
              <c:pt idx="410">
                <c:v>44700</c:v>
              </c:pt>
              <c:pt idx="411">
                <c:v>44701</c:v>
              </c:pt>
              <c:pt idx="412">
                <c:v>44704</c:v>
              </c:pt>
              <c:pt idx="413">
                <c:v>44705</c:v>
              </c:pt>
              <c:pt idx="414">
                <c:v>44706</c:v>
              </c:pt>
              <c:pt idx="415">
                <c:v>44707</c:v>
              </c:pt>
              <c:pt idx="416">
                <c:v>44708</c:v>
              </c:pt>
              <c:pt idx="417">
                <c:v>44712</c:v>
              </c:pt>
              <c:pt idx="418">
                <c:v>44713</c:v>
              </c:pt>
              <c:pt idx="419">
                <c:v>44714</c:v>
              </c:pt>
              <c:pt idx="420">
                <c:v>44715</c:v>
              </c:pt>
              <c:pt idx="421">
                <c:v>44718</c:v>
              </c:pt>
              <c:pt idx="422">
                <c:v>44719</c:v>
              </c:pt>
              <c:pt idx="423">
                <c:v>44720</c:v>
              </c:pt>
              <c:pt idx="424">
                <c:v>44721</c:v>
              </c:pt>
              <c:pt idx="425">
                <c:v>44722</c:v>
              </c:pt>
              <c:pt idx="426">
                <c:v>44725</c:v>
              </c:pt>
              <c:pt idx="427">
                <c:v>44726</c:v>
              </c:pt>
              <c:pt idx="428">
                <c:v>44727</c:v>
              </c:pt>
              <c:pt idx="429">
                <c:v>44728</c:v>
              </c:pt>
              <c:pt idx="430">
                <c:v>44729</c:v>
              </c:pt>
              <c:pt idx="431">
                <c:v>44733</c:v>
              </c:pt>
              <c:pt idx="432">
                <c:v>44734</c:v>
              </c:pt>
              <c:pt idx="433">
                <c:v>44735</c:v>
              </c:pt>
              <c:pt idx="434">
                <c:v>44736</c:v>
              </c:pt>
              <c:pt idx="435">
                <c:v>44739</c:v>
              </c:pt>
              <c:pt idx="436">
                <c:v>44740</c:v>
              </c:pt>
              <c:pt idx="437">
                <c:v>44741</c:v>
              </c:pt>
              <c:pt idx="438">
                <c:v>44742</c:v>
              </c:pt>
              <c:pt idx="439">
                <c:v>44743</c:v>
              </c:pt>
              <c:pt idx="440">
                <c:v>44747</c:v>
              </c:pt>
              <c:pt idx="441">
                <c:v>44748</c:v>
              </c:pt>
              <c:pt idx="442">
                <c:v>44749</c:v>
              </c:pt>
              <c:pt idx="443">
                <c:v>44750</c:v>
              </c:pt>
              <c:pt idx="444">
                <c:v>44753</c:v>
              </c:pt>
              <c:pt idx="445">
                <c:v>44754</c:v>
              </c:pt>
              <c:pt idx="446">
                <c:v>44755</c:v>
              </c:pt>
              <c:pt idx="447">
                <c:v>44756</c:v>
              </c:pt>
              <c:pt idx="448">
                <c:v>44757</c:v>
              </c:pt>
              <c:pt idx="449">
                <c:v>44760</c:v>
              </c:pt>
              <c:pt idx="450">
                <c:v>44761</c:v>
              </c:pt>
              <c:pt idx="451">
                <c:v>44762</c:v>
              </c:pt>
              <c:pt idx="452">
                <c:v>44763</c:v>
              </c:pt>
              <c:pt idx="453">
                <c:v>44764</c:v>
              </c:pt>
              <c:pt idx="454">
                <c:v>44767</c:v>
              </c:pt>
              <c:pt idx="455">
                <c:v>44768</c:v>
              </c:pt>
              <c:pt idx="456">
                <c:v>44769</c:v>
              </c:pt>
              <c:pt idx="457">
                <c:v>44770</c:v>
              </c:pt>
              <c:pt idx="458">
                <c:v>44771</c:v>
              </c:pt>
              <c:pt idx="459">
                <c:v>44774</c:v>
              </c:pt>
              <c:pt idx="460">
                <c:v>44775</c:v>
              </c:pt>
              <c:pt idx="461">
                <c:v>44776</c:v>
              </c:pt>
              <c:pt idx="462">
                <c:v>44777</c:v>
              </c:pt>
              <c:pt idx="463">
                <c:v>44778</c:v>
              </c:pt>
              <c:pt idx="464">
                <c:v>44781</c:v>
              </c:pt>
              <c:pt idx="465">
                <c:v>44782</c:v>
              </c:pt>
              <c:pt idx="466">
                <c:v>44783</c:v>
              </c:pt>
              <c:pt idx="467">
                <c:v>44784</c:v>
              </c:pt>
              <c:pt idx="468">
                <c:v>44785</c:v>
              </c:pt>
              <c:pt idx="469">
                <c:v>44788</c:v>
              </c:pt>
              <c:pt idx="470">
                <c:v>44789</c:v>
              </c:pt>
              <c:pt idx="471">
                <c:v>44790</c:v>
              </c:pt>
              <c:pt idx="472">
                <c:v>44791</c:v>
              </c:pt>
              <c:pt idx="473">
                <c:v>44792</c:v>
              </c:pt>
              <c:pt idx="474">
                <c:v>44795</c:v>
              </c:pt>
              <c:pt idx="475">
                <c:v>44796</c:v>
              </c:pt>
              <c:pt idx="476">
                <c:v>44797</c:v>
              </c:pt>
              <c:pt idx="477">
                <c:v>44798</c:v>
              </c:pt>
              <c:pt idx="478">
                <c:v>44799</c:v>
              </c:pt>
              <c:pt idx="479">
                <c:v>44802</c:v>
              </c:pt>
              <c:pt idx="480">
                <c:v>44803</c:v>
              </c:pt>
              <c:pt idx="481">
                <c:v>44804</c:v>
              </c:pt>
              <c:pt idx="482">
                <c:v>44805</c:v>
              </c:pt>
              <c:pt idx="483">
                <c:v>44806</c:v>
              </c:pt>
              <c:pt idx="484">
                <c:v>44810</c:v>
              </c:pt>
              <c:pt idx="485">
                <c:v>44811</c:v>
              </c:pt>
              <c:pt idx="486">
                <c:v>44812</c:v>
              </c:pt>
              <c:pt idx="487">
                <c:v>44813</c:v>
              </c:pt>
              <c:pt idx="488">
                <c:v>44816</c:v>
              </c:pt>
              <c:pt idx="489">
                <c:v>44817</c:v>
              </c:pt>
              <c:pt idx="490">
                <c:v>44818</c:v>
              </c:pt>
              <c:pt idx="491">
                <c:v>44819</c:v>
              </c:pt>
              <c:pt idx="492">
                <c:v>44820</c:v>
              </c:pt>
              <c:pt idx="493">
                <c:v>44823</c:v>
              </c:pt>
              <c:pt idx="494">
                <c:v>44824</c:v>
              </c:pt>
              <c:pt idx="495">
                <c:v>44825</c:v>
              </c:pt>
              <c:pt idx="496">
                <c:v>44826</c:v>
              </c:pt>
              <c:pt idx="497">
                <c:v>44827</c:v>
              </c:pt>
              <c:pt idx="498">
                <c:v>44830</c:v>
              </c:pt>
              <c:pt idx="499">
                <c:v>44831</c:v>
              </c:pt>
              <c:pt idx="500">
                <c:v>44832</c:v>
              </c:pt>
              <c:pt idx="501">
                <c:v>44833</c:v>
              </c:pt>
              <c:pt idx="502">
                <c:v>44834</c:v>
              </c:pt>
              <c:pt idx="503">
                <c:v>44837</c:v>
              </c:pt>
              <c:pt idx="504">
                <c:v>44838</c:v>
              </c:pt>
              <c:pt idx="505">
                <c:v>44839</c:v>
              </c:pt>
              <c:pt idx="506">
                <c:v>44840</c:v>
              </c:pt>
              <c:pt idx="507">
                <c:v>44841</c:v>
              </c:pt>
              <c:pt idx="508">
                <c:v>44845</c:v>
              </c:pt>
              <c:pt idx="509">
                <c:v>44846</c:v>
              </c:pt>
              <c:pt idx="510">
                <c:v>44847</c:v>
              </c:pt>
              <c:pt idx="511">
                <c:v>44848</c:v>
              </c:pt>
              <c:pt idx="512">
                <c:v>44851</c:v>
              </c:pt>
              <c:pt idx="513">
                <c:v>44852</c:v>
              </c:pt>
              <c:pt idx="514">
                <c:v>44853</c:v>
              </c:pt>
              <c:pt idx="515">
                <c:v>44854</c:v>
              </c:pt>
              <c:pt idx="516">
                <c:v>44855</c:v>
              </c:pt>
              <c:pt idx="517">
                <c:v>44858</c:v>
              </c:pt>
              <c:pt idx="518">
                <c:v>44859</c:v>
              </c:pt>
              <c:pt idx="519">
                <c:v>44860</c:v>
              </c:pt>
              <c:pt idx="520">
                <c:v>44861</c:v>
              </c:pt>
              <c:pt idx="521">
                <c:v>44862</c:v>
              </c:pt>
              <c:pt idx="522">
                <c:v>44865</c:v>
              </c:pt>
              <c:pt idx="523">
                <c:v>44866</c:v>
              </c:pt>
              <c:pt idx="524">
                <c:v>44867</c:v>
              </c:pt>
              <c:pt idx="525">
                <c:v>44868</c:v>
              </c:pt>
              <c:pt idx="526">
                <c:v>44869</c:v>
              </c:pt>
              <c:pt idx="527">
                <c:v>44872</c:v>
              </c:pt>
              <c:pt idx="528">
                <c:v>44873</c:v>
              </c:pt>
              <c:pt idx="529">
                <c:v>44874</c:v>
              </c:pt>
              <c:pt idx="530">
                <c:v>44875</c:v>
              </c:pt>
              <c:pt idx="531">
                <c:v>44879</c:v>
              </c:pt>
              <c:pt idx="532">
                <c:v>44880</c:v>
              </c:pt>
              <c:pt idx="533">
                <c:v>44881</c:v>
              </c:pt>
              <c:pt idx="534">
                <c:v>44882</c:v>
              </c:pt>
              <c:pt idx="535">
                <c:v>44883</c:v>
              </c:pt>
              <c:pt idx="536">
                <c:v>44886</c:v>
              </c:pt>
              <c:pt idx="537">
                <c:v>44887</c:v>
              </c:pt>
              <c:pt idx="538">
                <c:v>44888</c:v>
              </c:pt>
              <c:pt idx="539">
                <c:v>44890</c:v>
              </c:pt>
              <c:pt idx="540">
                <c:v>44893</c:v>
              </c:pt>
              <c:pt idx="541">
                <c:v>44894</c:v>
              </c:pt>
              <c:pt idx="542">
                <c:v>44895</c:v>
              </c:pt>
              <c:pt idx="543">
                <c:v>44896</c:v>
              </c:pt>
              <c:pt idx="544">
                <c:v>44897</c:v>
              </c:pt>
              <c:pt idx="545">
                <c:v>44900</c:v>
              </c:pt>
              <c:pt idx="546">
                <c:v>44901</c:v>
              </c:pt>
              <c:pt idx="547">
                <c:v>44902</c:v>
              </c:pt>
              <c:pt idx="548">
                <c:v>44903</c:v>
              </c:pt>
              <c:pt idx="549">
                <c:v>44904</c:v>
              </c:pt>
              <c:pt idx="550">
                <c:v>44907</c:v>
              </c:pt>
              <c:pt idx="551">
                <c:v>44908</c:v>
              </c:pt>
              <c:pt idx="552">
                <c:v>44909</c:v>
              </c:pt>
              <c:pt idx="553">
                <c:v>44910</c:v>
              </c:pt>
              <c:pt idx="554">
                <c:v>44911</c:v>
              </c:pt>
              <c:pt idx="555">
                <c:v>44914</c:v>
              </c:pt>
              <c:pt idx="556">
                <c:v>44915</c:v>
              </c:pt>
              <c:pt idx="557">
                <c:v>44916</c:v>
              </c:pt>
              <c:pt idx="558">
                <c:v>44917</c:v>
              </c:pt>
              <c:pt idx="559">
                <c:v>44918</c:v>
              </c:pt>
              <c:pt idx="560">
                <c:v>44922</c:v>
              </c:pt>
              <c:pt idx="561">
                <c:v>44923</c:v>
              </c:pt>
              <c:pt idx="562">
                <c:v>44924</c:v>
              </c:pt>
              <c:pt idx="563">
                <c:v>44925</c:v>
              </c:pt>
              <c:pt idx="564">
                <c:v>44929</c:v>
              </c:pt>
              <c:pt idx="565">
                <c:v>44930</c:v>
              </c:pt>
              <c:pt idx="566">
                <c:v>44931</c:v>
              </c:pt>
              <c:pt idx="567">
                <c:v>44932</c:v>
              </c:pt>
              <c:pt idx="568">
                <c:v>44935</c:v>
              </c:pt>
              <c:pt idx="569">
                <c:v>44936</c:v>
              </c:pt>
              <c:pt idx="570">
                <c:v>44937</c:v>
              </c:pt>
              <c:pt idx="571">
                <c:v>44938</c:v>
              </c:pt>
              <c:pt idx="572">
                <c:v>44939</c:v>
              </c:pt>
              <c:pt idx="573">
                <c:v>44943</c:v>
              </c:pt>
              <c:pt idx="574">
                <c:v>44944</c:v>
              </c:pt>
              <c:pt idx="575">
                <c:v>44945</c:v>
              </c:pt>
              <c:pt idx="576">
                <c:v>44946</c:v>
              </c:pt>
              <c:pt idx="577">
                <c:v>44949</c:v>
              </c:pt>
              <c:pt idx="578">
                <c:v>44950</c:v>
              </c:pt>
              <c:pt idx="579">
                <c:v>44951</c:v>
              </c:pt>
              <c:pt idx="580">
                <c:v>44952</c:v>
              </c:pt>
              <c:pt idx="581">
                <c:v>44953</c:v>
              </c:pt>
              <c:pt idx="582">
                <c:v>44956</c:v>
              </c:pt>
              <c:pt idx="583">
                <c:v>44957</c:v>
              </c:pt>
              <c:pt idx="584">
                <c:v>44958</c:v>
              </c:pt>
              <c:pt idx="585">
                <c:v>44959</c:v>
              </c:pt>
              <c:pt idx="586">
                <c:v>44960</c:v>
              </c:pt>
              <c:pt idx="587">
                <c:v>44963</c:v>
              </c:pt>
              <c:pt idx="588">
                <c:v>44964</c:v>
              </c:pt>
              <c:pt idx="589">
                <c:v>44965</c:v>
              </c:pt>
              <c:pt idx="590">
                <c:v>44966</c:v>
              </c:pt>
              <c:pt idx="591">
                <c:v>44967</c:v>
              </c:pt>
              <c:pt idx="592">
                <c:v>44970</c:v>
              </c:pt>
              <c:pt idx="593">
                <c:v>44971</c:v>
              </c:pt>
              <c:pt idx="594">
                <c:v>44972</c:v>
              </c:pt>
              <c:pt idx="595">
                <c:v>44973</c:v>
              </c:pt>
              <c:pt idx="596">
                <c:v>44974</c:v>
              </c:pt>
              <c:pt idx="597">
                <c:v>44978</c:v>
              </c:pt>
              <c:pt idx="598">
                <c:v>44979</c:v>
              </c:pt>
              <c:pt idx="599">
                <c:v>44980</c:v>
              </c:pt>
              <c:pt idx="600">
                <c:v>44981</c:v>
              </c:pt>
              <c:pt idx="601">
                <c:v>44984</c:v>
              </c:pt>
              <c:pt idx="602">
                <c:v>44985</c:v>
              </c:pt>
              <c:pt idx="603">
                <c:v>44986</c:v>
              </c:pt>
              <c:pt idx="604">
                <c:v>44987</c:v>
              </c:pt>
              <c:pt idx="605">
                <c:v>44988</c:v>
              </c:pt>
              <c:pt idx="606">
                <c:v>44991</c:v>
              </c:pt>
              <c:pt idx="607">
                <c:v>44992</c:v>
              </c:pt>
              <c:pt idx="608">
                <c:v>44993</c:v>
              </c:pt>
              <c:pt idx="609">
                <c:v>44994</c:v>
              </c:pt>
              <c:pt idx="610">
                <c:v>44995</c:v>
              </c:pt>
              <c:pt idx="611">
                <c:v>44998</c:v>
              </c:pt>
              <c:pt idx="612">
                <c:v>44999</c:v>
              </c:pt>
              <c:pt idx="613">
                <c:v>45000</c:v>
              </c:pt>
              <c:pt idx="614">
                <c:v>45001</c:v>
              </c:pt>
              <c:pt idx="615">
                <c:v>45002</c:v>
              </c:pt>
              <c:pt idx="616">
                <c:v>45005</c:v>
              </c:pt>
              <c:pt idx="617">
                <c:v>45006</c:v>
              </c:pt>
              <c:pt idx="618">
                <c:v>45007</c:v>
              </c:pt>
              <c:pt idx="619">
                <c:v>45008</c:v>
              </c:pt>
              <c:pt idx="620">
                <c:v>45009</c:v>
              </c:pt>
              <c:pt idx="621">
                <c:v>45012</c:v>
              </c:pt>
              <c:pt idx="622">
                <c:v>45013</c:v>
              </c:pt>
              <c:pt idx="623">
                <c:v>45014</c:v>
              </c:pt>
              <c:pt idx="624">
                <c:v>45015</c:v>
              </c:pt>
              <c:pt idx="625">
                <c:v>45016</c:v>
              </c:pt>
              <c:pt idx="626">
                <c:v>45019</c:v>
              </c:pt>
              <c:pt idx="627">
                <c:v>45020</c:v>
              </c:pt>
              <c:pt idx="628">
                <c:v>45021</c:v>
              </c:pt>
              <c:pt idx="629">
                <c:v>45022</c:v>
              </c:pt>
              <c:pt idx="630">
                <c:v>45026</c:v>
              </c:pt>
              <c:pt idx="631">
                <c:v>45027</c:v>
              </c:pt>
              <c:pt idx="632">
                <c:v>45028</c:v>
              </c:pt>
              <c:pt idx="633">
                <c:v>45029</c:v>
              </c:pt>
              <c:pt idx="634">
                <c:v>45030</c:v>
              </c:pt>
              <c:pt idx="635">
                <c:v>45033</c:v>
              </c:pt>
              <c:pt idx="636">
                <c:v>45034</c:v>
              </c:pt>
              <c:pt idx="637">
                <c:v>45035</c:v>
              </c:pt>
              <c:pt idx="638">
                <c:v>45036</c:v>
              </c:pt>
              <c:pt idx="639">
                <c:v>45037</c:v>
              </c:pt>
              <c:pt idx="640">
                <c:v>45040</c:v>
              </c:pt>
              <c:pt idx="641">
                <c:v>45041</c:v>
              </c:pt>
              <c:pt idx="642">
                <c:v>45042</c:v>
              </c:pt>
              <c:pt idx="643">
                <c:v>45043</c:v>
              </c:pt>
              <c:pt idx="644">
                <c:v>45044</c:v>
              </c:pt>
              <c:pt idx="645">
                <c:v>45047</c:v>
              </c:pt>
              <c:pt idx="646">
                <c:v>45048</c:v>
              </c:pt>
              <c:pt idx="647">
                <c:v>45049</c:v>
              </c:pt>
              <c:pt idx="648">
                <c:v>45050</c:v>
              </c:pt>
              <c:pt idx="649">
                <c:v>45051</c:v>
              </c:pt>
              <c:pt idx="650">
                <c:v>45054</c:v>
              </c:pt>
              <c:pt idx="651">
                <c:v>45055</c:v>
              </c:pt>
              <c:pt idx="652">
                <c:v>45056</c:v>
              </c:pt>
              <c:pt idx="653">
                <c:v>45057</c:v>
              </c:pt>
              <c:pt idx="654">
                <c:v>45058</c:v>
              </c:pt>
              <c:pt idx="655">
                <c:v>45061</c:v>
              </c:pt>
              <c:pt idx="656">
                <c:v>45062</c:v>
              </c:pt>
              <c:pt idx="657">
                <c:v>45063</c:v>
              </c:pt>
              <c:pt idx="658">
                <c:v>45064</c:v>
              </c:pt>
              <c:pt idx="659">
                <c:v>45065</c:v>
              </c:pt>
              <c:pt idx="660">
                <c:v>45068</c:v>
              </c:pt>
              <c:pt idx="661">
                <c:v>45069</c:v>
              </c:pt>
              <c:pt idx="662">
                <c:v>45070</c:v>
              </c:pt>
              <c:pt idx="663">
                <c:v>45071</c:v>
              </c:pt>
              <c:pt idx="664">
                <c:v>45072</c:v>
              </c:pt>
              <c:pt idx="665">
                <c:v>45076</c:v>
              </c:pt>
              <c:pt idx="666">
                <c:v>45077</c:v>
              </c:pt>
              <c:pt idx="667">
                <c:v>45078</c:v>
              </c:pt>
              <c:pt idx="668">
                <c:v>45079</c:v>
              </c:pt>
              <c:pt idx="669">
                <c:v>45082</c:v>
              </c:pt>
              <c:pt idx="670">
                <c:v>45083</c:v>
              </c:pt>
              <c:pt idx="671">
                <c:v>45084</c:v>
              </c:pt>
              <c:pt idx="672">
                <c:v>45085</c:v>
              </c:pt>
              <c:pt idx="673">
                <c:v>45086</c:v>
              </c:pt>
              <c:pt idx="674">
                <c:v>45089</c:v>
              </c:pt>
              <c:pt idx="675">
                <c:v>45090</c:v>
              </c:pt>
              <c:pt idx="676">
                <c:v>45091</c:v>
              </c:pt>
              <c:pt idx="677">
                <c:v>45092</c:v>
              </c:pt>
              <c:pt idx="678">
                <c:v>45093</c:v>
              </c:pt>
              <c:pt idx="679">
                <c:v>45097</c:v>
              </c:pt>
              <c:pt idx="680">
                <c:v>45098</c:v>
              </c:pt>
              <c:pt idx="681">
                <c:v>45099</c:v>
              </c:pt>
              <c:pt idx="682">
                <c:v>45100</c:v>
              </c:pt>
              <c:pt idx="683">
                <c:v>45103</c:v>
              </c:pt>
              <c:pt idx="684">
                <c:v>45104</c:v>
              </c:pt>
              <c:pt idx="685">
                <c:v>45105</c:v>
              </c:pt>
              <c:pt idx="686">
                <c:v>45106</c:v>
              </c:pt>
              <c:pt idx="687">
                <c:v>45107</c:v>
              </c:pt>
              <c:pt idx="688">
                <c:v>45110</c:v>
              </c:pt>
              <c:pt idx="689">
                <c:v>45112</c:v>
              </c:pt>
              <c:pt idx="690">
                <c:v>45113</c:v>
              </c:pt>
              <c:pt idx="691">
                <c:v>45114</c:v>
              </c:pt>
              <c:pt idx="692">
                <c:v>45117</c:v>
              </c:pt>
              <c:pt idx="693">
                <c:v>45118</c:v>
              </c:pt>
              <c:pt idx="694">
                <c:v>45119</c:v>
              </c:pt>
              <c:pt idx="695">
                <c:v>45120</c:v>
              </c:pt>
              <c:pt idx="696">
                <c:v>45121</c:v>
              </c:pt>
              <c:pt idx="697">
                <c:v>45124</c:v>
              </c:pt>
              <c:pt idx="698">
                <c:v>45125</c:v>
              </c:pt>
              <c:pt idx="699">
                <c:v>45126</c:v>
              </c:pt>
              <c:pt idx="700">
                <c:v>45127</c:v>
              </c:pt>
              <c:pt idx="701">
                <c:v>45128</c:v>
              </c:pt>
              <c:pt idx="702">
                <c:v>45131</c:v>
              </c:pt>
              <c:pt idx="703">
                <c:v>45132</c:v>
              </c:pt>
              <c:pt idx="704">
                <c:v>45133</c:v>
              </c:pt>
              <c:pt idx="705">
                <c:v>45134</c:v>
              </c:pt>
              <c:pt idx="706">
                <c:v>45135</c:v>
              </c:pt>
              <c:pt idx="707">
                <c:v>45138</c:v>
              </c:pt>
              <c:pt idx="708">
                <c:v>45139</c:v>
              </c:pt>
              <c:pt idx="709">
                <c:v>45140</c:v>
              </c:pt>
              <c:pt idx="710">
                <c:v>45141</c:v>
              </c:pt>
              <c:pt idx="711">
                <c:v>45142</c:v>
              </c:pt>
              <c:pt idx="712">
                <c:v>45145</c:v>
              </c:pt>
              <c:pt idx="713">
                <c:v>45146</c:v>
              </c:pt>
              <c:pt idx="714">
                <c:v>45147</c:v>
              </c:pt>
              <c:pt idx="715">
                <c:v>45148</c:v>
              </c:pt>
              <c:pt idx="716">
                <c:v>45149</c:v>
              </c:pt>
              <c:pt idx="717">
                <c:v>45152</c:v>
              </c:pt>
              <c:pt idx="718">
                <c:v>45153</c:v>
              </c:pt>
              <c:pt idx="719">
                <c:v>45154</c:v>
              </c:pt>
              <c:pt idx="720">
                <c:v>45155</c:v>
              </c:pt>
              <c:pt idx="721">
                <c:v>45156</c:v>
              </c:pt>
              <c:pt idx="722">
                <c:v>45159</c:v>
              </c:pt>
              <c:pt idx="723">
                <c:v>45160</c:v>
              </c:pt>
              <c:pt idx="724">
                <c:v>45161</c:v>
              </c:pt>
              <c:pt idx="725">
                <c:v>45162</c:v>
              </c:pt>
              <c:pt idx="726">
                <c:v>45163</c:v>
              </c:pt>
              <c:pt idx="727">
                <c:v>45166</c:v>
              </c:pt>
              <c:pt idx="728">
                <c:v>45167</c:v>
              </c:pt>
              <c:pt idx="729">
                <c:v>45168</c:v>
              </c:pt>
              <c:pt idx="730">
                <c:v>45169</c:v>
              </c:pt>
              <c:pt idx="731">
                <c:v>45170</c:v>
              </c:pt>
              <c:pt idx="732">
                <c:v>45174</c:v>
              </c:pt>
              <c:pt idx="733">
                <c:v>45175</c:v>
              </c:pt>
              <c:pt idx="734">
                <c:v>45176</c:v>
              </c:pt>
              <c:pt idx="735">
                <c:v>45177</c:v>
              </c:pt>
              <c:pt idx="736">
                <c:v>45180</c:v>
              </c:pt>
              <c:pt idx="737">
                <c:v>45181</c:v>
              </c:pt>
              <c:pt idx="738">
                <c:v>45182</c:v>
              </c:pt>
              <c:pt idx="739">
                <c:v>45183</c:v>
              </c:pt>
              <c:pt idx="740">
                <c:v>45184</c:v>
              </c:pt>
              <c:pt idx="741">
                <c:v>45187</c:v>
              </c:pt>
              <c:pt idx="742">
                <c:v>45188</c:v>
              </c:pt>
              <c:pt idx="743">
                <c:v>45189</c:v>
              </c:pt>
              <c:pt idx="744">
                <c:v>45190</c:v>
              </c:pt>
              <c:pt idx="745">
                <c:v>45191</c:v>
              </c:pt>
              <c:pt idx="746">
                <c:v>45194</c:v>
              </c:pt>
              <c:pt idx="747">
                <c:v>45195</c:v>
              </c:pt>
              <c:pt idx="748">
                <c:v>45196</c:v>
              </c:pt>
              <c:pt idx="749">
                <c:v>45197</c:v>
              </c:pt>
              <c:pt idx="750">
                <c:v>45198</c:v>
              </c:pt>
              <c:pt idx="751">
                <c:v>45201</c:v>
              </c:pt>
              <c:pt idx="752">
                <c:v>45202</c:v>
              </c:pt>
              <c:pt idx="753">
                <c:v>45203</c:v>
              </c:pt>
              <c:pt idx="754">
                <c:v>45204</c:v>
              </c:pt>
              <c:pt idx="755">
                <c:v>45205</c:v>
              </c:pt>
              <c:pt idx="756">
                <c:v>45209</c:v>
              </c:pt>
              <c:pt idx="757">
                <c:v>45210</c:v>
              </c:pt>
              <c:pt idx="758">
                <c:v>45211</c:v>
              </c:pt>
              <c:pt idx="759">
                <c:v>45212</c:v>
              </c:pt>
              <c:pt idx="760">
                <c:v>45215</c:v>
              </c:pt>
              <c:pt idx="761">
                <c:v>45216</c:v>
              </c:pt>
              <c:pt idx="762">
                <c:v>45217</c:v>
              </c:pt>
              <c:pt idx="763">
                <c:v>45218</c:v>
              </c:pt>
              <c:pt idx="764">
                <c:v>45219</c:v>
              </c:pt>
              <c:pt idx="765">
                <c:v>45222</c:v>
              </c:pt>
              <c:pt idx="766">
                <c:v>45223</c:v>
              </c:pt>
              <c:pt idx="767">
                <c:v>45224</c:v>
              </c:pt>
              <c:pt idx="768">
                <c:v>45225</c:v>
              </c:pt>
              <c:pt idx="769">
                <c:v>45226</c:v>
              </c:pt>
              <c:pt idx="770">
                <c:v>45229</c:v>
              </c:pt>
              <c:pt idx="771">
                <c:v>45230</c:v>
              </c:pt>
              <c:pt idx="772">
                <c:v>45231</c:v>
              </c:pt>
              <c:pt idx="773">
                <c:v>45232</c:v>
              </c:pt>
              <c:pt idx="774">
                <c:v>45233</c:v>
              </c:pt>
              <c:pt idx="775">
                <c:v>45236</c:v>
              </c:pt>
              <c:pt idx="776">
                <c:v>45237</c:v>
              </c:pt>
              <c:pt idx="777">
                <c:v>45238</c:v>
              </c:pt>
              <c:pt idx="778">
                <c:v>45239</c:v>
              </c:pt>
              <c:pt idx="779">
                <c:v>45240</c:v>
              </c:pt>
              <c:pt idx="780">
                <c:v>45243</c:v>
              </c:pt>
              <c:pt idx="781">
                <c:v>45244</c:v>
              </c:pt>
              <c:pt idx="782">
                <c:v>45245</c:v>
              </c:pt>
              <c:pt idx="783">
                <c:v>45246</c:v>
              </c:pt>
              <c:pt idx="784">
                <c:v>45247</c:v>
              </c:pt>
              <c:pt idx="785">
                <c:v>45250</c:v>
              </c:pt>
              <c:pt idx="786">
                <c:v>45251</c:v>
              </c:pt>
              <c:pt idx="787">
                <c:v>45252</c:v>
              </c:pt>
              <c:pt idx="788">
                <c:v>45254</c:v>
              </c:pt>
              <c:pt idx="789">
                <c:v>45257</c:v>
              </c:pt>
              <c:pt idx="790">
                <c:v>45258</c:v>
              </c:pt>
              <c:pt idx="791">
                <c:v>45259</c:v>
              </c:pt>
              <c:pt idx="792">
                <c:v>45260</c:v>
              </c:pt>
              <c:pt idx="793">
                <c:v>45261</c:v>
              </c:pt>
              <c:pt idx="794">
                <c:v>45264</c:v>
              </c:pt>
              <c:pt idx="795">
                <c:v>45265</c:v>
              </c:pt>
              <c:pt idx="796">
                <c:v>45266</c:v>
              </c:pt>
              <c:pt idx="797">
                <c:v>45267</c:v>
              </c:pt>
              <c:pt idx="798">
                <c:v>45268</c:v>
              </c:pt>
              <c:pt idx="799">
                <c:v>45271</c:v>
              </c:pt>
              <c:pt idx="800">
                <c:v>45272</c:v>
              </c:pt>
              <c:pt idx="801">
                <c:v>45273</c:v>
              </c:pt>
              <c:pt idx="802">
                <c:v>45274</c:v>
              </c:pt>
              <c:pt idx="803">
                <c:v>45275</c:v>
              </c:pt>
              <c:pt idx="804">
                <c:v>45278</c:v>
              </c:pt>
              <c:pt idx="805">
                <c:v>45279</c:v>
              </c:pt>
              <c:pt idx="806">
                <c:v>45280</c:v>
              </c:pt>
              <c:pt idx="807">
                <c:v>45281</c:v>
              </c:pt>
              <c:pt idx="808">
                <c:v>45282</c:v>
              </c:pt>
              <c:pt idx="809">
                <c:v>45286</c:v>
              </c:pt>
              <c:pt idx="810">
                <c:v>45287</c:v>
              </c:pt>
              <c:pt idx="811">
                <c:v>45288</c:v>
              </c:pt>
              <c:pt idx="812">
                <c:v>45289</c:v>
              </c:pt>
              <c:pt idx="813">
                <c:v>45293</c:v>
              </c:pt>
              <c:pt idx="814">
                <c:v>45294</c:v>
              </c:pt>
              <c:pt idx="815">
                <c:v>45295</c:v>
              </c:pt>
              <c:pt idx="816">
                <c:v>45296</c:v>
              </c:pt>
              <c:pt idx="817">
                <c:v>45299</c:v>
              </c:pt>
              <c:pt idx="818">
                <c:v>45300</c:v>
              </c:pt>
              <c:pt idx="819">
                <c:v>45301</c:v>
              </c:pt>
              <c:pt idx="820">
                <c:v>45302</c:v>
              </c:pt>
              <c:pt idx="821">
                <c:v>45303</c:v>
              </c:pt>
              <c:pt idx="822">
                <c:v>45307</c:v>
              </c:pt>
              <c:pt idx="823">
                <c:v>45308</c:v>
              </c:pt>
              <c:pt idx="824">
                <c:v>45309</c:v>
              </c:pt>
              <c:pt idx="825">
                <c:v>45310</c:v>
              </c:pt>
              <c:pt idx="826">
                <c:v>45313</c:v>
              </c:pt>
              <c:pt idx="827">
                <c:v>45314</c:v>
              </c:pt>
              <c:pt idx="828">
                <c:v>45315</c:v>
              </c:pt>
              <c:pt idx="829">
                <c:v>45316</c:v>
              </c:pt>
              <c:pt idx="830">
                <c:v>45317</c:v>
              </c:pt>
              <c:pt idx="831">
                <c:v>45320</c:v>
              </c:pt>
              <c:pt idx="832">
                <c:v>45321</c:v>
              </c:pt>
              <c:pt idx="833">
                <c:v>45322</c:v>
              </c:pt>
              <c:pt idx="834">
                <c:v>45323</c:v>
              </c:pt>
              <c:pt idx="835">
                <c:v>45324</c:v>
              </c:pt>
              <c:pt idx="836">
                <c:v>45327</c:v>
              </c:pt>
              <c:pt idx="837">
                <c:v>45328</c:v>
              </c:pt>
              <c:pt idx="838">
                <c:v>45329</c:v>
              </c:pt>
              <c:pt idx="839">
                <c:v>45330</c:v>
              </c:pt>
              <c:pt idx="840">
                <c:v>45331</c:v>
              </c:pt>
              <c:pt idx="841">
                <c:v>45334</c:v>
              </c:pt>
              <c:pt idx="842">
                <c:v>45335</c:v>
              </c:pt>
              <c:pt idx="843">
                <c:v>45336</c:v>
              </c:pt>
              <c:pt idx="844">
                <c:v>45337</c:v>
              </c:pt>
              <c:pt idx="845">
                <c:v>45338</c:v>
              </c:pt>
              <c:pt idx="846">
                <c:v>45342</c:v>
              </c:pt>
              <c:pt idx="847">
                <c:v>45343</c:v>
              </c:pt>
              <c:pt idx="848">
                <c:v>45344</c:v>
              </c:pt>
              <c:pt idx="849">
                <c:v>45345</c:v>
              </c:pt>
              <c:pt idx="850">
                <c:v>45348</c:v>
              </c:pt>
              <c:pt idx="851">
                <c:v>45349</c:v>
              </c:pt>
              <c:pt idx="852">
                <c:v>45350</c:v>
              </c:pt>
              <c:pt idx="853">
                <c:v>45351</c:v>
              </c:pt>
              <c:pt idx="854">
                <c:v>45352</c:v>
              </c:pt>
              <c:pt idx="855">
                <c:v>45355</c:v>
              </c:pt>
              <c:pt idx="856">
                <c:v>45356</c:v>
              </c:pt>
              <c:pt idx="857">
                <c:v>45357</c:v>
              </c:pt>
              <c:pt idx="858">
                <c:v>45358</c:v>
              </c:pt>
              <c:pt idx="859">
                <c:v>45359</c:v>
              </c:pt>
              <c:pt idx="860">
                <c:v>45362</c:v>
              </c:pt>
              <c:pt idx="861">
                <c:v>45363</c:v>
              </c:pt>
              <c:pt idx="862">
                <c:v>45364</c:v>
              </c:pt>
              <c:pt idx="863">
                <c:v>45365</c:v>
              </c:pt>
              <c:pt idx="864">
                <c:v>45366</c:v>
              </c:pt>
              <c:pt idx="865">
                <c:v>45369</c:v>
              </c:pt>
              <c:pt idx="866">
                <c:v>45370</c:v>
              </c:pt>
              <c:pt idx="867">
                <c:v>45371</c:v>
              </c:pt>
              <c:pt idx="868">
                <c:v>45372</c:v>
              </c:pt>
              <c:pt idx="869">
                <c:v>45373</c:v>
              </c:pt>
              <c:pt idx="870">
                <c:v>45376</c:v>
              </c:pt>
              <c:pt idx="871">
                <c:v>45377</c:v>
              </c:pt>
              <c:pt idx="872">
                <c:v>45378</c:v>
              </c:pt>
              <c:pt idx="873">
                <c:v>45379</c:v>
              </c:pt>
              <c:pt idx="874">
                <c:v>45383</c:v>
              </c:pt>
              <c:pt idx="875">
                <c:v>45384</c:v>
              </c:pt>
              <c:pt idx="876">
                <c:v>45385</c:v>
              </c:pt>
              <c:pt idx="877">
                <c:v>45386</c:v>
              </c:pt>
              <c:pt idx="878">
                <c:v>45387</c:v>
              </c:pt>
              <c:pt idx="879">
                <c:v>45390</c:v>
              </c:pt>
              <c:pt idx="880">
                <c:v>45391</c:v>
              </c:pt>
              <c:pt idx="881">
                <c:v>45392</c:v>
              </c:pt>
              <c:pt idx="882">
                <c:v>45393</c:v>
              </c:pt>
              <c:pt idx="883">
                <c:v>45394</c:v>
              </c:pt>
              <c:pt idx="884">
                <c:v>45397</c:v>
              </c:pt>
              <c:pt idx="885">
                <c:v>45398</c:v>
              </c:pt>
              <c:pt idx="886">
                <c:v>45399</c:v>
              </c:pt>
              <c:pt idx="887">
                <c:v>45400</c:v>
              </c:pt>
              <c:pt idx="888">
                <c:v>45401</c:v>
              </c:pt>
              <c:pt idx="889">
                <c:v>45404</c:v>
              </c:pt>
              <c:pt idx="890">
                <c:v>45405</c:v>
              </c:pt>
              <c:pt idx="891">
                <c:v>45406</c:v>
              </c:pt>
              <c:pt idx="892">
                <c:v>45407</c:v>
              </c:pt>
              <c:pt idx="893">
                <c:v>45408</c:v>
              </c:pt>
              <c:pt idx="894">
                <c:v>45411</c:v>
              </c:pt>
              <c:pt idx="895">
                <c:v>45412</c:v>
              </c:pt>
              <c:pt idx="896">
                <c:v>45413</c:v>
              </c:pt>
              <c:pt idx="897">
                <c:v>45414</c:v>
              </c:pt>
              <c:pt idx="898">
                <c:v>45415</c:v>
              </c:pt>
              <c:pt idx="899">
                <c:v>45418</c:v>
              </c:pt>
              <c:pt idx="900">
                <c:v>45419</c:v>
              </c:pt>
              <c:pt idx="901">
                <c:v>45420</c:v>
              </c:pt>
              <c:pt idx="902">
                <c:v>45421</c:v>
              </c:pt>
              <c:pt idx="903">
                <c:v>45422</c:v>
              </c:pt>
              <c:pt idx="904">
                <c:v>45425</c:v>
              </c:pt>
              <c:pt idx="905">
                <c:v>45426</c:v>
              </c:pt>
              <c:pt idx="906">
                <c:v>45427</c:v>
              </c:pt>
              <c:pt idx="907">
                <c:v>45428</c:v>
              </c:pt>
              <c:pt idx="908">
                <c:v>45429</c:v>
              </c:pt>
              <c:pt idx="909">
                <c:v>45432</c:v>
              </c:pt>
              <c:pt idx="910">
                <c:v>45433</c:v>
              </c:pt>
              <c:pt idx="911">
                <c:v>45434</c:v>
              </c:pt>
              <c:pt idx="912">
                <c:v>45435</c:v>
              </c:pt>
              <c:pt idx="913">
                <c:v>45436</c:v>
              </c:pt>
              <c:pt idx="914">
                <c:v>45440</c:v>
              </c:pt>
              <c:pt idx="915">
                <c:v>45441</c:v>
              </c:pt>
              <c:pt idx="916">
                <c:v>45442</c:v>
              </c:pt>
              <c:pt idx="917">
                <c:v>45443</c:v>
              </c:pt>
              <c:pt idx="918">
                <c:v>45446</c:v>
              </c:pt>
              <c:pt idx="919">
                <c:v>45447</c:v>
              </c:pt>
              <c:pt idx="920">
                <c:v>45448</c:v>
              </c:pt>
              <c:pt idx="921">
                <c:v>45449</c:v>
              </c:pt>
              <c:pt idx="922">
                <c:v>45450</c:v>
              </c:pt>
              <c:pt idx="923">
                <c:v>45453</c:v>
              </c:pt>
              <c:pt idx="924">
                <c:v>45454</c:v>
              </c:pt>
              <c:pt idx="925">
                <c:v>45455</c:v>
              </c:pt>
              <c:pt idx="926">
                <c:v>45456</c:v>
              </c:pt>
              <c:pt idx="927">
                <c:v>45457</c:v>
              </c:pt>
              <c:pt idx="928">
                <c:v>45460</c:v>
              </c:pt>
              <c:pt idx="929">
                <c:v>45461</c:v>
              </c:pt>
              <c:pt idx="930">
                <c:v>45463</c:v>
              </c:pt>
              <c:pt idx="931">
                <c:v>45464</c:v>
              </c:pt>
              <c:pt idx="932">
                <c:v>45467</c:v>
              </c:pt>
              <c:pt idx="933">
                <c:v>45468</c:v>
              </c:pt>
              <c:pt idx="934">
                <c:v>45469</c:v>
              </c:pt>
              <c:pt idx="935">
                <c:v>45470</c:v>
              </c:pt>
              <c:pt idx="936">
                <c:v>45471</c:v>
              </c:pt>
              <c:pt idx="937">
                <c:v>45474</c:v>
              </c:pt>
              <c:pt idx="938">
                <c:v>45475</c:v>
              </c:pt>
              <c:pt idx="939">
                <c:v>45476</c:v>
              </c:pt>
              <c:pt idx="940">
                <c:v>45478</c:v>
              </c:pt>
              <c:pt idx="941">
                <c:v>45481</c:v>
              </c:pt>
              <c:pt idx="942">
                <c:v>45482</c:v>
              </c:pt>
              <c:pt idx="943">
                <c:v>45483</c:v>
              </c:pt>
              <c:pt idx="944">
                <c:v>45484</c:v>
              </c:pt>
              <c:pt idx="945">
                <c:v>45485</c:v>
              </c:pt>
              <c:pt idx="946">
                <c:v>45488</c:v>
              </c:pt>
              <c:pt idx="947">
                <c:v>45489</c:v>
              </c:pt>
              <c:pt idx="948">
                <c:v>45490</c:v>
              </c:pt>
              <c:pt idx="949">
                <c:v>45491</c:v>
              </c:pt>
              <c:pt idx="950">
                <c:v>45492</c:v>
              </c:pt>
              <c:pt idx="951">
                <c:v>45495</c:v>
              </c:pt>
              <c:pt idx="952">
                <c:v>45496</c:v>
              </c:pt>
              <c:pt idx="953">
                <c:v>45497</c:v>
              </c:pt>
              <c:pt idx="954">
                <c:v>45498</c:v>
              </c:pt>
              <c:pt idx="955">
                <c:v>45499</c:v>
              </c:pt>
              <c:pt idx="956">
                <c:v>45502</c:v>
              </c:pt>
              <c:pt idx="957">
                <c:v>45503</c:v>
              </c:pt>
              <c:pt idx="958">
                <c:v>45504</c:v>
              </c:pt>
              <c:pt idx="959">
                <c:v>45505</c:v>
              </c:pt>
              <c:pt idx="960">
                <c:v>45506</c:v>
              </c:pt>
              <c:pt idx="961">
                <c:v>45509</c:v>
              </c:pt>
              <c:pt idx="962">
                <c:v>45510</c:v>
              </c:pt>
              <c:pt idx="963">
                <c:v>45511</c:v>
              </c:pt>
              <c:pt idx="964">
                <c:v>45512</c:v>
              </c:pt>
              <c:pt idx="965">
                <c:v>45513</c:v>
              </c:pt>
              <c:pt idx="966">
                <c:v>45516</c:v>
              </c:pt>
              <c:pt idx="967">
                <c:v>45517</c:v>
              </c:pt>
              <c:pt idx="968">
                <c:v>45518</c:v>
              </c:pt>
              <c:pt idx="969">
                <c:v>45519</c:v>
              </c:pt>
              <c:pt idx="970">
                <c:v>45520</c:v>
              </c:pt>
              <c:pt idx="971">
                <c:v>45523</c:v>
              </c:pt>
              <c:pt idx="972">
                <c:v>45524</c:v>
              </c:pt>
              <c:pt idx="973">
                <c:v>45525</c:v>
              </c:pt>
              <c:pt idx="974">
                <c:v>45526</c:v>
              </c:pt>
              <c:pt idx="975">
                <c:v>45527</c:v>
              </c:pt>
              <c:pt idx="976">
                <c:v>45530</c:v>
              </c:pt>
              <c:pt idx="977">
                <c:v>45531</c:v>
              </c:pt>
              <c:pt idx="978">
                <c:v>45532</c:v>
              </c:pt>
              <c:pt idx="979">
                <c:v>45533</c:v>
              </c:pt>
              <c:pt idx="980">
                <c:v>45534</c:v>
              </c:pt>
              <c:pt idx="981">
                <c:v>45538</c:v>
              </c:pt>
              <c:pt idx="982">
                <c:v>45539</c:v>
              </c:pt>
              <c:pt idx="983">
                <c:v>45540</c:v>
              </c:pt>
              <c:pt idx="984">
                <c:v>45541</c:v>
              </c:pt>
              <c:pt idx="985">
                <c:v>45544</c:v>
              </c:pt>
              <c:pt idx="986">
                <c:v>45545</c:v>
              </c:pt>
              <c:pt idx="987">
                <c:v>45546</c:v>
              </c:pt>
              <c:pt idx="988">
                <c:v>45547</c:v>
              </c:pt>
              <c:pt idx="989">
                <c:v>45548</c:v>
              </c:pt>
              <c:pt idx="990">
                <c:v>45551</c:v>
              </c:pt>
              <c:pt idx="991">
                <c:v>45552</c:v>
              </c:pt>
              <c:pt idx="992">
                <c:v>45553</c:v>
              </c:pt>
              <c:pt idx="993">
                <c:v>45554</c:v>
              </c:pt>
              <c:pt idx="994">
                <c:v>45555</c:v>
              </c:pt>
              <c:pt idx="995">
                <c:v>45558</c:v>
              </c:pt>
              <c:pt idx="996">
                <c:v>45559</c:v>
              </c:pt>
              <c:pt idx="997">
                <c:v>45560</c:v>
              </c:pt>
              <c:pt idx="998">
                <c:v>45561</c:v>
              </c:pt>
              <c:pt idx="999">
                <c:v>45562</c:v>
              </c:pt>
              <c:pt idx="1000">
                <c:v>45565</c:v>
              </c:pt>
              <c:pt idx="1001">
                <c:v>45566</c:v>
              </c:pt>
              <c:pt idx="1002">
                <c:v>45567</c:v>
              </c:pt>
              <c:pt idx="1003">
                <c:v>45568</c:v>
              </c:pt>
              <c:pt idx="1004">
                <c:v>45569</c:v>
              </c:pt>
              <c:pt idx="1005">
                <c:v>45572</c:v>
              </c:pt>
              <c:pt idx="1006">
                <c:v>45573</c:v>
              </c:pt>
              <c:pt idx="1007">
                <c:v>45574</c:v>
              </c:pt>
              <c:pt idx="1008">
                <c:v>45575</c:v>
              </c:pt>
              <c:pt idx="1009">
                <c:v>45576</c:v>
              </c:pt>
              <c:pt idx="1010">
                <c:v>45580</c:v>
              </c:pt>
              <c:pt idx="1011">
                <c:v>45581</c:v>
              </c:pt>
              <c:pt idx="1012">
                <c:v>45582</c:v>
              </c:pt>
              <c:pt idx="1013">
                <c:v>45583</c:v>
              </c:pt>
              <c:pt idx="1014">
                <c:v>45586</c:v>
              </c:pt>
              <c:pt idx="1015">
                <c:v>45587</c:v>
              </c:pt>
              <c:pt idx="1016">
                <c:v>45588</c:v>
              </c:pt>
              <c:pt idx="1017">
                <c:v>45589</c:v>
              </c:pt>
              <c:pt idx="1018">
                <c:v>45590</c:v>
              </c:pt>
              <c:pt idx="1019">
                <c:v>45593</c:v>
              </c:pt>
              <c:pt idx="1020">
                <c:v>45594</c:v>
              </c:pt>
              <c:pt idx="1021">
                <c:v>45595</c:v>
              </c:pt>
              <c:pt idx="1022">
                <c:v>45596</c:v>
              </c:pt>
              <c:pt idx="1023">
                <c:v>45597</c:v>
              </c:pt>
              <c:pt idx="1024">
                <c:v>45600</c:v>
              </c:pt>
              <c:pt idx="1025">
                <c:v>45601</c:v>
              </c:pt>
              <c:pt idx="1026">
                <c:v>45602</c:v>
              </c:pt>
              <c:pt idx="1027">
                <c:v>45603</c:v>
              </c:pt>
              <c:pt idx="1028">
                <c:v>45604</c:v>
              </c:pt>
              <c:pt idx="1029">
                <c:v>45608</c:v>
              </c:pt>
              <c:pt idx="1030">
                <c:v>45609</c:v>
              </c:pt>
              <c:pt idx="1031">
                <c:v>45610</c:v>
              </c:pt>
              <c:pt idx="1032">
                <c:v>45611</c:v>
              </c:pt>
              <c:pt idx="1033">
                <c:v>45614</c:v>
              </c:pt>
              <c:pt idx="1034">
                <c:v>45615</c:v>
              </c:pt>
              <c:pt idx="1035">
                <c:v>45616</c:v>
              </c:pt>
              <c:pt idx="1036">
                <c:v>45617</c:v>
              </c:pt>
              <c:pt idx="1037">
                <c:v>45618</c:v>
              </c:pt>
              <c:pt idx="1038">
                <c:v>45621</c:v>
              </c:pt>
              <c:pt idx="1039">
                <c:v>45622</c:v>
              </c:pt>
              <c:pt idx="1040">
                <c:v>45623</c:v>
              </c:pt>
              <c:pt idx="1041">
                <c:v>45625</c:v>
              </c:pt>
              <c:pt idx="1042">
                <c:v>45628</c:v>
              </c:pt>
              <c:pt idx="1043">
                <c:v>45629</c:v>
              </c:pt>
              <c:pt idx="1044">
                <c:v>45630</c:v>
              </c:pt>
              <c:pt idx="1045">
                <c:v>45631</c:v>
              </c:pt>
              <c:pt idx="1046">
                <c:v>45632</c:v>
              </c:pt>
              <c:pt idx="1047">
                <c:v>45635</c:v>
              </c:pt>
              <c:pt idx="1048">
                <c:v>45636</c:v>
              </c:pt>
              <c:pt idx="1049">
                <c:v>45637</c:v>
              </c:pt>
              <c:pt idx="1050">
                <c:v>45638</c:v>
              </c:pt>
              <c:pt idx="1051">
                <c:v>45639</c:v>
              </c:pt>
              <c:pt idx="1052">
                <c:v>45642</c:v>
              </c:pt>
              <c:pt idx="1053">
                <c:v>45643</c:v>
              </c:pt>
              <c:pt idx="1054">
                <c:v>45644</c:v>
              </c:pt>
              <c:pt idx="1055">
                <c:v>45645</c:v>
              </c:pt>
              <c:pt idx="1056">
                <c:v>45646</c:v>
              </c:pt>
              <c:pt idx="1057">
                <c:v>45649</c:v>
              </c:pt>
              <c:pt idx="1058">
                <c:v>45650</c:v>
              </c:pt>
              <c:pt idx="1059">
                <c:v>45652</c:v>
              </c:pt>
              <c:pt idx="1060">
                <c:v>45653</c:v>
              </c:pt>
              <c:pt idx="1061">
                <c:v>45656</c:v>
              </c:pt>
              <c:pt idx="1062">
                <c:v>45657</c:v>
              </c:pt>
              <c:pt idx="1063">
                <c:v>45659</c:v>
              </c:pt>
              <c:pt idx="1064">
                <c:v>45660</c:v>
              </c:pt>
              <c:pt idx="1065">
                <c:v>45663</c:v>
              </c:pt>
              <c:pt idx="1066">
                <c:v>45664</c:v>
              </c:pt>
              <c:pt idx="1067">
                <c:v>45665</c:v>
              </c:pt>
              <c:pt idx="1068">
                <c:v>45666</c:v>
              </c:pt>
              <c:pt idx="1069">
                <c:v>45667</c:v>
              </c:pt>
              <c:pt idx="1070">
                <c:v>45670</c:v>
              </c:pt>
              <c:pt idx="1071">
                <c:v>45671</c:v>
              </c:pt>
              <c:pt idx="1072">
                <c:v>45672</c:v>
              </c:pt>
              <c:pt idx="1073">
                <c:v>45673</c:v>
              </c:pt>
              <c:pt idx="1074">
                <c:v>45674</c:v>
              </c:pt>
              <c:pt idx="1075">
                <c:v>45678</c:v>
              </c:pt>
              <c:pt idx="1076">
                <c:v>45679</c:v>
              </c:pt>
              <c:pt idx="1077">
                <c:v>45680</c:v>
              </c:pt>
              <c:pt idx="1078">
                <c:v>45681</c:v>
              </c:pt>
              <c:pt idx="1079">
                <c:v>45684</c:v>
              </c:pt>
              <c:pt idx="1080">
                <c:v>45685</c:v>
              </c:pt>
              <c:pt idx="1081">
                <c:v>45686</c:v>
              </c:pt>
              <c:pt idx="1082">
                <c:v>45687</c:v>
              </c:pt>
              <c:pt idx="1083">
                <c:v>45688</c:v>
              </c:pt>
              <c:pt idx="1084">
                <c:v>45691</c:v>
              </c:pt>
              <c:pt idx="1085">
                <c:v>45692</c:v>
              </c:pt>
              <c:pt idx="1086">
                <c:v>45693</c:v>
              </c:pt>
              <c:pt idx="1087">
                <c:v>45694</c:v>
              </c:pt>
              <c:pt idx="1088">
                <c:v>45695</c:v>
              </c:pt>
              <c:pt idx="1089">
                <c:v>45698</c:v>
              </c:pt>
              <c:pt idx="1090">
                <c:v>45699</c:v>
              </c:pt>
              <c:pt idx="1091">
                <c:v>45700</c:v>
              </c:pt>
              <c:pt idx="1092">
                <c:v>45701</c:v>
              </c:pt>
              <c:pt idx="1093">
                <c:v>45702</c:v>
              </c:pt>
              <c:pt idx="1094">
                <c:v>45706</c:v>
              </c:pt>
              <c:pt idx="1095">
                <c:v>45707</c:v>
              </c:pt>
              <c:pt idx="1096">
                <c:v>45708</c:v>
              </c:pt>
              <c:pt idx="1097">
                <c:v>45709</c:v>
              </c:pt>
              <c:pt idx="1098">
                <c:v>45712</c:v>
              </c:pt>
              <c:pt idx="1099">
                <c:v>45713</c:v>
              </c:pt>
              <c:pt idx="1100">
                <c:v>45714</c:v>
              </c:pt>
              <c:pt idx="1101">
                <c:v>45715</c:v>
              </c:pt>
              <c:pt idx="1102">
                <c:v>45716</c:v>
              </c:pt>
              <c:pt idx="1103">
                <c:v>45719</c:v>
              </c:pt>
              <c:pt idx="1104">
                <c:v>45720</c:v>
              </c:pt>
              <c:pt idx="1105">
                <c:v>45721</c:v>
              </c:pt>
              <c:pt idx="1106">
                <c:v>45722</c:v>
              </c:pt>
              <c:pt idx="1107">
                <c:v>45723</c:v>
              </c:pt>
              <c:pt idx="1108">
                <c:v>45726</c:v>
              </c:pt>
              <c:pt idx="1109">
                <c:v>45727</c:v>
              </c:pt>
              <c:pt idx="1110">
                <c:v>45728</c:v>
              </c:pt>
              <c:pt idx="1111">
                <c:v>45729</c:v>
              </c:pt>
              <c:pt idx="1112">
                <c:v>45730</c:v>
              </c:pt>
              <c:pt idx="1113">
                <c:v>45733</c:v>
              </c:pt>
              <c:pt idx="1114">
                <c:v>45734</c:v>
              </c:pt>
              <c:pt idx="1115">
                <c:v>45735</c:v>
              </c:pt>
              <c:pt idx="1116">
                <c:v>45736</c:v>
              </c:pt>
              <c:pt idx="1117">
                <c:v>45737</c:v>
              </c:pt>
              <c:pt idx="1118">
                <c:v>45740</c:v>
              </c:pt>
              <c:pt idx="1119">
                <c:v>45741</c:v>
              </c:pt>
              <c:pt idx="1120">
                <c:v>45742</c:v>
              </c:pt>
              <c:pt idx="1121">
                <c:v>45743</c:v>
              </c:pt>
              <c:pt idx="1122">
                <c:v>45744</c:v>
              </c:pt>
              <c:pt idx="1123">
                <c:v>45747</c:v>
              </c:pt>
              <c:pt idx="1124">
                <c:v>45748</c:v>
              </c:pt>
              <c:pt idx="1125">
                <c:v>45749</c:v>
              </c:pt>
              <c:pt idx="1126">
                <c:v>45750</c:v>
              </c:pt>
              <c:pt idx="1127">
                <c:v>45751</c:v>
              </c:pt>
              <c:pt idx="1128">
                <c:v>45754</c:v>
              </c:pt>
              <c:pt idx="1129">
                <c:v>45755</c:v>
              </c:pt>
              <c:pt idx="1130">
                <c:v>45756</c:v>
              </c:pt>
              <c:pt idx="1131">
                <c:v>45757</c:v>
              </c:pt>
              <c:pt idx="1132">
                <c:v>45758</c:v>
              </c:pt>
              <c:pt idx="1133">
                <c:v>45761</c:v>
              </c:pt>
              <c:pt idx="1134">
                <c:v>45762</c:v>
              </c:pt>
              <c:pt idx="1135">
                <c:v>45763</c:v>
              </c:pt>
              <c:pt idx="1136">
                <c:v>45764</c:v>
              </c:pt>
              <c:pt idx="1137">
                <c:v>45768</c:v>
              </c:pt>
              <c:pt idx="1138">
                <c:v>45769</c:v>
              </c:pt>
              <c:pt idx="1139">
                <c:v>45770</c:v>
              </c:pt>
              <c:pt idx="1140">
                <c:v>45771</c:v>
              </c:pt>
              <c:pt idx="1141">
                <c:v>45772</c:v>
              </c:pt>
              <c:pt idx="1142">
                <c:v>45775</c:v>
              </c:pt>
              <c:pt idx="1143">
                <c:v>45776</c:v>
              </c:pt>
              <c:pt idx="1144">
                <c:v>45777</c:v>
              </c:pt>
              <c:pt idx="1145">
                <c:v>45778</c:v>
              </c:pt>
              <c:pt idx="1146">
                <c:v>45779</c:v>
              </c:pt>
              <c:pt idx="1147">
                <c:v>45782</c:v>
              </c:pt>
              <c:pt idx="1148">
                <c:v>45783</c:v>
              </c:pt>
              <c:pt idx="1149">
                <c:v>45784</c:v>
              </c:pt>
              <c:pt idx="1150">
                <c:v>45785</c:v>
              </c:pt>
              <c:pt idx="1151">
                <c:v>45786</c:v>
              </c:pt>
              <c:pt idx="1152">
                <c:v>45789</c:v>
              </c:pt>
              <c:pt idx="1153">
                <c:v>45790</c:v>
              </c:pt>
              <c:pt idx="1154">
                <c:v>45791</c:v>
              </c:pt>
              <c:pt idx="1155">
                <c:v>45792</c:v>
              </c:pt>
              <c:pt idx="1156">
                <c:v>45793</c:v>
              </c:pt>
              <c:pt idx="1157">
                <c:v>45796</c:v>
              </c:pt>
              <c:pt idx="1158">
                <c:v>45797</c:v>
              </c:pt>
              <c:pt idx="1159">
                <c:v>45798</c:v>
              </c:pt>
              <c:pt idx="1160">
                <c:v>45799</c:v>
              </c:pt>
              <c:pt idx="1161">
                <c:v>45800</c:v>
              </c:pt>
              <c:pt idx="1162">
                <c:v>45804</c:v>
              </c:pt>
              <c:pt idx="1163">
                <c:v>45805</c:v>
              </c:pt>
              <c:pt idx="1164">
                <c:v>45806</c:v>
              </c:pt>
              <c:pt idx="1165">
                <c:v>45807</c:v>
              </c:pt>
              <c:pt idx="1166">
                <c:v>45810</c:v>
              </c:pt>
              <c:pt idx="1167">
                <c:v>45811</c:v>
              </c:pt>
              <c:pt idx="1168">
                <c:v>45812</c:v>
              </c:pt>
              <c:pt idx="1169">
                <c:v>45813</c:v>
              </c:pt>
              <c:pt idx="1170">
                <c:v>45814</c:v>
              </c:pt>
              <c:pt idx="1171">
                <c:v>45817</c:v>
              </c:pt>
              <c:pt idx="1172">
                <c:v>45818</c:v>
              </c:pt>
              <c:pt idx="1173">
                <c:v>45819</c:v>
              </c:pt>
              <c:pt idx="1174">
                <c:v>45820</c:v>
              </c:pt>
              <c:pt idx="1175">
                <c:v>45821</c:v>
              </c:pt>
              <c:pt idx="1176">
                <c:v>45824</c:v>
              </c:pt>
              <c:pt idx="1177">
                <c:v>45825</c:v>
              </c:pt>
              <c:pt idx="1178">
                <c:v>45826</c:v>
              </c:pt>
              <c:pt idx="1179">
                <c:v>45828</c:v>
              </c:pt>
              <c:pt idx="1180">
                <c:v>45831</c:v>
              </c:pt>
              <c:pt idx="1181">
                <c:v>45832</c:v>
              </c:pt>
              <c:pt idx="1182">
                <c:v>45833</c:v>
              </c:pt>
              <c:pt idx="1183">
                <c:v>45834</c:v>
              </c:pt>
              <c:pt idx="1184">
                <c:v>45835</c:v>
              </c:pt>
              <c:pt idx="1185">
                <c:v>45838</c:v>
              </c:pt>
              <c:pt idx="1186">
                <c:v>45839</c:v>
              </c:pt>
              <c:pt idx="1187">
                <c:v>45840</c:v>
              </c:pt>
              <c:pt idx="1188">
                <c:v>45841</c:v>
              </c:pt>
              <c:pt idx="1189">
                <c:v>45845</c:v>
              </c:pt>
              <c:pt idx="1190">
                <c:v>45846</c:v>
              </c:pt>
              <c:pt idx="1191">
                <c:v>45847</c:v>
              </c:pt>
              <c:pt idx="1192">
                <c:v>45848</c:v>
              </c:pt>
              <c:pt idx="1193">
                <c:v>45849</c:v>
              </c:pt>
              <c:pt idx="1194">
                <c:v>45852</c:v>
              </c:pt>
              <c:pt idx="1195">
                <c:v>45853</c:v>
              </c:pt>
              <c:pt idx="1196">
                <c:v>45854</c:v>
              </c:pt>
              <c:pt idx="1197">
                <c:v>45855</c:v>
              </c:pt>
              <c:pt idx="1198">
                <c:v>45856</c:v>
              </c:pt>
              <c:pt idx="1199">
                <c:v>45859</c:v>
              </c:pt>
              <c:pt idx="1200">
                <c:v>45860</c:v>
              </c:pt>
              <c:pt idx="1201">
                <c:v>45861</c:v>
              </c:pt>
              <c:pt idx="1202">
                <c:v>45862</c:v>
              </c:pt>
              <c:pt idx="1203">
                <c:v>45863</c:v>
              </c:pt>
              <c:pt idx="1204">
                <c:v>45866</c:v>
              </c:pt>
              <c:pt idx="1205">
                <c:v>45867</c:v>
              </c:pt>
              <c:pt idx="1206">
                <c:v>45868</c:v>
              </c:pt>
              <c:pt idx="1207">
                <c:v>45869</c:v>
              </c:pt>
              <c:pt idx="1208">
                <c:v>45870</c:v>
              </c:pt>
              <c:pt idx="1209">
                <c:v>45873</c:v>
              </c:pt>
              <c:pt idx="1210">
                <c:v>45874</c:v>
              </c:pt>
              <c:pt idx="1211">
                <c:v>45875</c:v>
              </c:pt>
              <c:pt idx="1212">
                <c:v>45876</c:v>
              </c:pt>
              <c:pt idx="1213">
                <c:v>45877</c:v>
              </c:pt>
              <c:pt idx="1214">
                <c:v>45880</c:v>
              </c:pt>
              <c:pt idx="1215">
                <c:v>45881</c:v>
              </c:pt>
              <c:pt idx="1216">
                <c:v>45882</c:v>
              </c:pt>
              <c:pt idx="1217">
                <c:v>45883</c:v>
              </c:pt>
              <c:pt idx="1218">
                <c:v>45884</c:v>
              </c:pt>
              <c:pt idx="1219">
                <c:v>45887</c:v>
              </c:pt>
              <c:pt idx="1220">
                <c:v>45888</c:v>
              </c:pt>
              <c:pt idx="1221">
                <c:v>45889</c:v>
              </c:pt>
              <c:pt idx="1222">
                <c:v>45890</c:v>
              </c:pt>
              <c:pt idx="1223">
                <c:v>45891</c:v>
              </c:pt>
              <c:pt idx="1224">
                <c:v>45894</c:v>
              </c:pt>
              <c:pt idx="1225">
                <c:v>45895</c:v>
              </c:pt>
              <c:pt idx="1226">
                <c:v>45896</c:v>
              </c:pt>
              <c:pt idx="1227">
                <c:v>45897</c:v>
              </c:pt>
              <c:pt idx="1228">
                <c:v>45898</c:v>
              </c:pt>
              <c:pt idx="1229">
                <c:v>45902</c:v>
              </c:pt>
              <c:pt idx="1230">
                <c:v>45903</c:v>
              </c:pt>
              <c:pt idx="1231">
                <c:v>45904</c:v>
              </c:pt>
              <c:pt idx="1232">
                <c:v>45905</c:v>
              </c:pt>
              <c:pt idx="1233">
                <c:v>45908</c:v>
              </c:pt>
              <c:pt idx="1234">
                <c:v>45909</c:v>
              </c:pt>
              <c:pt idx="1235">
                <c:v>45910</c:v>
              </c:pt>
              <c:pt idx="1236">
                <c:v>45911</c:v>
              </c:pt>
              <c:pt idx="1237">
                <c:v>45912</c:v>
              </c:pt>
              <c:pt idx="1238">
                <c:v>45915</c:v>
              </c:pt>
              <c:pt idx="1239">
                <c:v>45916</c:v>
              </c:pt>
              <c:pt idx="1240">
                <c:v>45917</c:v>
              </c:pt>
              <c:pt idx="1241">
                <c:v>45918</c:v>
              </c:pt>
              <c:pt idx="1242">
                <c:v>45919</c:v>
              </c:pt>
              <c:pt idx="1243">
                <c:v>45922</c:v>
              </c:pt>
              <c:pt idx="1244">
                <c:v>45923</c:v>
              </c:pt>
              <c:pt idx="1245">
                <c:v>45924</c:v>
              </c:pt>
              <c:pt idx="1246">
                <c:v>45925</c:v>
              </c:pt>
              <c:pt idx="1247">
                <c:v>45926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3.2266009852216837E-2</c:v>
              </c:pt>
              <c:pt idx="2">
                <c:v>-9.3596059113301155E-3</c:v>
              </c:pt>
              <c:pt idx="3">
                <c:v>-4.6305418719211899E-2</c:v>
              </c:pt>
              <c:pt idx="4">
                <c:v>-8.7438423645320285E-2</c:v>
              </c:pt>
              <c:pt idx="5">
                <c:v>-3.3990147783251268E-2</c:v>
              </c:pt>
              <c:pt idx="6">
                <c:v>1.7241379310344307E-3</c:v>
              </c:pt>
              <c:pt idx="7">
                <c:v>-1.6009852216748777E-2</c:v>
              </c:pt>
              <c:pt idx="8">
                <c:v>1.4532019704433408E-2</c:v>
              </c:pt>
              <c:pt idx="9">
                <c:v>0</c:v>
              </c:pt>
              <c:pt idx="10">
                <c:v>-9.8522167487684609E-3</c:v>
              </c:pt>
              <c:pt idx="11">
                <c:v>1.0837438423645374E-2</c:v>
              </c:pt>
              <c:pt idx="12">
                <c:v>8.8669950738915482E-3</c:v>
              </c:pt>
              <c:pt idx="13">
                <c:v>6.8965517241379448E-3</c:v>
              </c:pt>
              <c:pt idx="14">
                <c:v>5.6650246305418595E-3</c:v>
              </c:pt>
              <c:pt idx="15">
                <c:v>2.118226600985218E-2</c:v>
              </c:pt>
              <c:pt idx="16">
                <c:v>-1.4039408866995062E-2</c:v>
              </c:pt>
              <c:pt idx="17">
                <c:v>9.852216748769127E-4</c:v>
              </c:pt>
              <c:pt idx="18">
                <c:v>-1.8472906403940836E-2</c:v>
              </c:pt>
              <c:pt idx="19">
                <c:v>-5.0246305418719217E-2</c:v>
              </c:pt>
              <c:pt idx="20">
                <c:v>-2.5369458128078892E-2</c:v>
              </c:pt>
              <c:pt idx="21">
                <c:v>-7.9064039408866971E-2</c:v>
              </c:pt>
              <c:pt idx="22">
                <c:v>-0.10911330049261081</c:v>
              </c:pt>
              <c:pt idx="23">
                <c:v>-0.11847290640394093</c:v>
              </c:pt>
              <c:pt idx="24">
                <c:v>-9.3349753694581206E-2</c:v>
              </c:pt>
              <c:pt idx="25">
                <c:v>-7.2413793103448421E-2</c:v>
              </c:pt>
              <c:pt idx="26">
                <c:v>-3.5714285714285809E-2</c:v>
              </c:pt>
              <c:pt idx="27">
                <c:v>-4.4581280788177358E-2</c:v>
              </c:pt>
              <c:pt idx="28">
                <c:v>-8.5221674876847286E-2</c:v>
              </c:pt>
              <c:pt idx="29">
                <c:v>-7.6354679802955738E-3</c:v>
              </c:pt>
              <c:pt idx="30">
                <c:v>1.8719211822660009E-2</c:v>
              </c:pt>
              <c:pt idx="31">
                <c:v>1.2807881773398977E-2</c:v>
              </c:pt>
              <c:pt idx="32">
                <c:v>-1.1576354679802892E-2</c:v>
              </c:pt>
              <c:pt idx="33">
                <c:v>1.8226600985221664E-2</c:v>
              </c:pt>
              <c:pt idx="34">
                <c:v>2.044334975369444E-2</c:v>
              </c:pt>
              <c:pt idx="35">
                <c:v>3.0049261083743728E-2</c:v>
              </c:pt>
              <c:pt idx="36">
                <c:v>2.8078817733990125E-2</c:v>
              </c:pt>
              <c:pt idx="37">
                <c:v>3.8177339901477758E-2</c:v>
              </c:pt>
              <c:pt idx="38">
                <c:v>6.0591133004926023E-2</c:v>
              </c:pt>
              <c:pt idx="39">
                <c:v>0.10615763546798007</c:v>
              </c:pt>
              <c:pt idx="40">
                <c:v>0.12586206896551722</c:v>
              </c:pt>
              <c:pt idx="41">
                <c:v>0.12142857142857144</c:v>
              </c:pt>
              <c:pt idx="42">
                <c:v>0.11674876847290649</c:v>
              </c:pt>
              <c:pt idx="43">
                <c:v>9.7290640394088523E-2</c:v>
              </c:pt>
              <c:pt idx="44">
                <c:v>0.11527093596059101</c:v>
              </c:pt>
              <c:pt idx="45">
                <c:v>0.12413793103448278</c:v>
              </c:pt>
              <c:pt idx="46">
                <c:v>0.13940886699507371</c:v>
              </c:pt>
              <c:pt idx="47">
                <c:v>0.1270935960591133</c:v>
              </c:pt>
              <c:pt idx="48">
                <c:v>0.12315270935960587</c:v>
              </c:pt>
              <c:pt idx="49">
                <c:v>0.12118226600985227</c:v>
              </c:pt>
              <c:pt idx="50">
                <c:v>0.15221674876847291</c:v>
              </c:pt>
              <c:pt idx="51">
                <c:v>0.1470443349753694</c:v>
              </c:pt>
              <c:pt idx="52">
                <c:v>0.15738916256157642</c:v>
              </c:pt>
              <c:pt idx="53">
                <c:v>0.17290640394088652</c:v>
              </c:pt>
              <c:pt idx="54">
                <c:v>0.17783251231527086</c:v>
              </c:pt>
              <c:pt idx="55">
                <c:v>0.19113300492610841</c:v>
              </c:pt>
              <c:pt idx="56">
                <c:v>0.20935960591133007</c:v>
              </c:pt>
              <c:pt idx="57">
                <c:v>0.17586206896551726</c:v>
              </c:pt>
              <c:pt idx="58">
                <c:v>0.15812807881773394</c:v>
              </c:pt>
              <c:pt idx="59">
                <c:v>0.18522167487684715</c:v>
              </c:pt>
              <c:pt idx="60">
                <c:v>0.1879310344827585</c:v>
              </c:pt>
              <c:pt idx="61">
                <c:v>0.17290640394088652</c:v>
              </c:pt>
              <c:pt idx="62">
                <c:v>0.18226600985221664</c:v>
              </c:pt>
              <c:pt idx="63">
                <c:v>0.1921182266009851</c:v>
              </c:pt>
              <c:pt idx="64">
                <c:v>0.19507389162561584</c:v>
              </c:pt>
              <c:pt idx="65">
                <c:v>0.17290640394088652</c:v>
              </c:pt>
              <c:pt idx="66">
                <c:v>0.22980295566502451</c:v>
              </c:pt>
              <c:pt idx="67">
                <c:v>0.24704433497536948</c:v>
              </c:pt>
              <c:pt idx="68">
                <c:v>0.2519704433497536</c:v>
              </c:pt>
              <c:pt idx="69">
                <c:v>0.2866995073891625</c:v>
              </c:pt>
              <c:pt idx="70">
                <c:v>0.28694581280788167</c:v>
              </c:pt>
              <c:pt idx="71">
                <c:v>0.31059113300492602</c:v>
              </c:pt>
              <c:pt idx="72">
                <c:v>0.30320197044334973</c:v>
              </c:pt>
              <c:pt idx="73">
                <c:v>0.31945812807881779</c:v>
              </c:pt>
              <c:pt idx="74">
                <c:v>0.28965517241379302</c:v>
              </c:pt>
              <c:pt idx="75">
                <c:v>0.30492610837438416</c:v>
              </c:pt>
              <c:pt idx="76">
                <c:v>0.31133004926108376</c:v>
              </c:pt>
              <c:pt idx="77">
                <c:v>0.30862068965517242</c:v>
              </c:pt>
              <c:pt idx="78">
                <c:v>0.28743842364532024</c:v>
              </c:pt>
              <c:pt idx="79">
                <c:v>0.29975369458128087</c:v>
              </c:pt>
              <c:pt idx="80">
                <c:v>0.29581280788177344</c:v>
              </c:pt>
              <c:pt idx="81">
                <c:v>0.30172413793103448</c:v>
              </c:pt>
              <c:pt idx="82">
                <c:v>0.28916256157635467</c:v>
              </c:pt>
              <c:pt idx="83">
                <c:v>0.28571428571428581</c:v>
              </c:pt>
              <c:pt idx="84">
                <c:v>0.31896551724137923</c:v>
              </c:pt>
              <c:pt idx="85">
                <c:v>0.34876847290640378</c:v>
              </c:pt>
              <c:pt idx="86">
                <c:v>0.37167487684729061</c:v>
              </c:pt>
              <c:pt idx="87">
                <c:v>0.38497536945812794</c:v>
              </c:pt>
              <c:pt idx="88">
                <c:v>0.40024630541871931</c:v>
              </c:pt>
              <c:pt idx="89">
                <c:v>0.42783251231527086</c:v>
              </c:pt>
              <c:pt idx="90">
                <c:v>0.43743842364532015</c:v>
              </c:pt>
              <c:pt idx="91">
                <c:v>0.44532019704433501</c:v>
              </c:pt>
              <c:pt idx="92">
                <c:v>0.43448275862068964</c:v>
              </c:pt>
              <c:pt idx="93">
                <c:v>0.46477832512315254</c:v>
              </c:pt>
              <c:pt idx="94">
                <c:v>0.47906403940886677</c:v>
              </c:pt>
              <c:pt idx="95">
                <c:v>0.50591133004926103</c:v>
              </c:pt>
              <c:pt idx="96">
                <c:v>0.49064039408866988</c:v>
              </c:pt>
              <c:pt idx="97">
                <c:v>0.4591133004926109</c:v>
              </c:pt>
              <c:pt idx="98">
                <c:v>0.51453201970443341</c:v>
              </c:pt>
              <c:pt idx="99">
                <c:v>0.5189655172413794</c:v>
              </c:pt>
              <c:pt idx="100">
                <c:v>0.55714285714285716</c:v>
              </c:pt>
              <c:pt idx="101">
                <c:v>0.56477832512315262</c:v>
              </c:pt>
              <c:pt idx="102">
                <c:v>0.51477832512315258</c:v>
              </c:pt>
              <c:pt idx="103">
                <c:v>0.4935960591133004</c:v>
              </c:pt>
              <c:pt idx="104">
                <c:v>0.47167487684729048</c:v>
              </c:pt>
              <c:pt idx="105">
                <c:v>0.50935960591133012</c:v>
              </c:pt>
              <c:pt idx="106">
                <c:v>0.57216748768472891</c:v>
              </c:pt>
              <c:pt idx="107">
                <c:v>0.62783251231527104</c:v>
              </c:pt>
              <c:pt idx="108">
                <c:v>0.60221674876847286</c:v>
              </c:pt>
              <c:pt idx="109">
                <c:v>0.57660098522167491</c:v>
              </c:pt>
              <c:pt idx="110">
                <c:v>0.58719211822660089</c:v>
              </c:pt>
              <c:pt idx="111">
                <c:v>0.62610837438423639</c:v>
              </c:pt>
              <c:pt idx="112">
                <c:v>0.61600985221674875</c:v>
              </c:pt>
              <c:pt idx="113">
                <c:v>0.61059113300492607</c:v>
              </c:pt>
              <c:pt idx="114">
                <c:v>0.59605911330049244</c:v>
              </c:pt>
              <c:pt idx="115">
                <c:v>0.5911330049261081</c:v>
              </c:pt>
              <c:pt idx="116">
                <c:v>0.47783251231527091</c:v>
              </c:pt>
              <c:pt idx="117">
                <c:v>0.51280788177339898</c:v>
              </c:pt>
              <c:pt idx="118">
                <c:v>0.51600985221674867</c:v>
              </c:pt>
              <c:pt idx="119">
                <c:v>0.42266009852216735</c:v>
              </c:pt>
              <c:pt idx="120">
                <c:v>0.50689655172413794</c:v>
              </c:pt>
              <c:pt idx="121">
                <c:v>0.44236453201970449</c:v>
              </c:pt>
              <c:pt idx="122">
                <c:v>0.50172413793103443</c:v>
              </c:pt>
              <c:pt idx="123">
                <c:v>0.51625615763546806</c:v>
              </c:pt>
              <c:pt idx="124">
                <c:v>0.4913793103448274</c:v>
              </c:pt>
              <c:pt idx="125">
                <c:v>0.45714285714285707</c:v>
              </c:pt>
              <c:pt idx="126">
                <c:v>0.51354679802955672</c:v>
              </c:pt>
              <c:pt idx="127">
                <c:v>0.44458128078817727</c:v>
              </c:pt>
              <c:pt idx="128">
                <c:v>0.46133004926108367</c:v>
              </c:pt>
              <c:pt idx="129">
                <c:v>0.47216748768472905</c:v>
              </c:pt>
              <c:pt idx="130">
                <c:v>0.46798029556650245</c:v>
              </c:pt>
              <c:pt idx="131">
                <c:v>0.4610837438423645</c:v>
              </c:pt>
              <c:pt idx="132">
                <c:v>0.47044334975369462</c:v>
              </c:pt>
              <c:pt idx="133">
                <c:v>0.48226600985221668</c:v>
              </c:pt>
              <c:pt idx="134">
                <c:v>0.55541871921182251</c:v>
              </c:pt>
              <c:pt idx="135">
                <c:v>0.56305418719211819</c:v>
              </c:pt>
              <c:pt idx="136">
                <c:v>0.55492610837438416</c:v>
              </c:pt>
              <c:pt idx="137">
                <c:v>0.56108374384236459</c:v>
              </c:pt>
              <c:pt idx="138">
                <c:v>0.53793103448275859</c:v>
              </c:pt>
              <c:pt idx="139">
                <c:v>0.51108374384236455</c:v>
              </c:pt>
              <c:pt idx="140">
                <c:v>0.51305418719211815</c:v>
              </c:pt>
              <c:pt idx="141">
                <c:v>0.5305418719211823</c:v>
              </c:pt>
              <c:pt idx="142">
                <c:v>0.52487684729064021</c:v>
              </c:pt>
              <c:pt idx="143">
                <c:v>0.550246305418719</c:v>
              </c:pt>
              <c:pt idx="144">
                <c:v>0.57290640394088665</c:v>
              </c:pt>
              <c:pt idx="145">
                <c:v>0.60123152709359617</c:v>
              </c:pt>
              <c:pt idx="146">
                <c:v>0.56600985221674871</c:v>
              </c:pt>
              <c:pt idx="147">
                <c:v>0.58842364532019675</c:v>
              </c:pt>
              <c:pt idx="148">
                <c:v>0.61798029556650236</c:v>
              </c:pt>
              <c:pt idx="149">
                <c:v>0.6165024630541871</c:v>
              </c:pt>
              <c:pt idx="150">
                <c:v>0.59384236453201944</c:v>
              </c:pt>
              <c:pt idx="151">
                <c:v>0.59852216748768483</c:v>
              </c:pt>
              <c:pt idx="152">
                <c:v>0.59901477832512318</c:v>
              </c:pt>
              <c:pt idx="153">
                <c:v>0.60788177339901472</c:v>
              </c:pt>
              <c:pt idx="154">
                <c:v>0.62758620689655165</c:v>
              </c:pt>
              <c:pt idx="155">
                <c:v>0.57192118226600974</c:v>
              </c:pt>
              <c:pt idx="156">
                <c:v>0.61009852216748772</c:v>
              </c:pt>
              <c:pt idx="157">
                <c:v>0.63226600985221659</c:v>
              </c:pt>
              <c:pt idx="158">
                <c:v>0.61305418719211802</c:v>
              </c:pt>
              <c:pt idx="159">
                <c:v>0.56059113300492602</c:v>
              </c:pt>
              <c:pt idx="160">
                <c:v>0.5283251231527093</c:v>
              </c:pt>
              <c:pt idx="161">
                <c:v>0.56600985221674871</c:v>
              </c:pt>
              <c:pt idx="162">
                <c:v>0.62684729064039391</c:v>
              </c:pt>
              <c:pt idx="163">
                <c:v>0.62733990147783225</c:v>
              </c:pt>
              <c:pt idx="164">
                <c:v>0.63078817733990133</c:v>
              </c:pt>
              <c:pt idx="165">
                <c:v>0.64655172413793083</c:v>
              </c:pt>
              <c:pt idx="166">
                <c:v>0.63349753694581268</c:v>
              </c:pt>
              <c:pt idx="167">
                <c:v>0.6679802955665024</c:v>
              </c:pt>
              <c:pt idx="168">
                <c:v>0.69532019704433479</c:v>
              </c:pt>
              <c:pt idx="169">
                <c:v>0.69482758620689644</c:v>
              </c:pt>
              <c:pt idx="170">
                <c:v>0.71477832512315276</c:v>
              </c:pt>
              <c:pt idx="171">
                <c:v>0.70517241379310347</c:v>
              </c:pt>
              <c:pt idx="172">
                <c:v>0.72536945812807874</c:v>
              </c:pt>
              <c:pt idx="173">
                <c:v>0.72315270935960574</c:v>
              </c:pt>
              <c:pt idx="174">
                <c:v>0.73128078817733999</c:v>
              </c:pt>
              <c:pt idx="175">
                <c:v>0.74655172413793092</c:v>
              </c:pt>
              <c:pt idx="176">
                <c:v>0.74581280788177318</c:v>
              </c:pt>
              <c:pt idx="177">
                <c:v>0.77635467980295569</c:v>
              </c:pt>
              <c:pt idx="178">
                <c:v>0.77709359605911343</c:v>
              </c:pt>
              <c:pt idx="179">
                <c:v>0.74975369458128083</c:v>
              </c:pt>
              <c:pt idx="180">
                <c:v>0.76453201970443341</c:v>
              </c:pt>
              <c:pt idx="181">
                <c:v>0.81428571428571406</c:v>
              </c:pt>
              <c:pt idx="182">
                <c:v>0.79950738916256148</c:v>
              </c:pt>
              <c:pt idx="183">
                <c:v>0.79999999999999982</c:v>
              </c:pt>
              <c:pt idx="184">
                <c:v>0.80541871921182251</c:v>
              </c:pt>
              <c:pt idx="185">
                <c:v>0.82389162561576335</c:v>
              </c:pt>
              <c:pt idx="186">
                <c:v>0.79581280788177322</c:v>
              </c:pt>
              <c:pt idx="187">
                <c:v>0.79753694581280787</c:v>
              </c:pt>
              <c:pt idx="188">
                <c:v>0.80960591133004911</c:v>
              </c:pt>
              <c:pt idx="189">
                <c:v>0.8529556650246306</c:v>
              </c:pt>
              <c:pt idx="190">
                <c:v>0.85123152709359595</c:v>
              </c:pt>
              <c:pt idx="191">
                <c:v>0.80714285714285716</c:v>
              </c:pt>
              <c:pt idx="192">
                <c:v>0.7783251231527093</c:v>
              </c:pt>
              <c:pt idx="193">
                <c:v>0.79655172413793096</c:v>
              </c:pt>
              <c:pt idx="194">
                <c:v>0.83645320197044337</c:v>
              </c:pt>
              <c:pt idx="195">
                <c:v>0.82512315270935943</c:v>
              </c:pt>
              <c:pt idx="196">
                <c:v>0.85344827586206895</c:v>
              </c:pt>
              <c:pt idx="197">
                <c:v>0.80123152709359591</c:v>
              </c:pt>
              <c:pt idx="198">
                <c:v>0.7647783251231528</c:v>
              </c:pt>
              <c:pt idx="199">
                <c:v>0.76871921182266001</c:v>
              </c:pt>
              <c:pt idx="200">
                <c:v>0.63596059113300485</c:v>
              </c:pt>
              <c:pt idx="201">
                <c:v>0.66059113300492611</c:v>
              </c:pt>
              <c:pt idx="202">
                <c:v>0.73152709359605894</c:v>
              </c:pt>
              <c:pt idx="203">
                <c:v>0.77118226600985218</c:v>
              </c:pt>
              <c:pt idx="204">
                <c:v>0.77512315270935939</c:v>
              </c:pt>
              <c:pt idx="205">
                <c:v>0.77118226600985218</c:v>
              </c:pt>
              <c:pt idx="206">
                <c:v>0.7647783251231528</c:v>
              </c:pt>
              <c:pt idx="207">
                <c:v>0.78300492610837424</c:v>
              </c:pt>
              <c:pt idx="208">
                <c:v>0.81330049261083759</c:v>
              </c:pt>
              <c:pt idx="209">
                <c:v>0.8214285714285714</c:v>
              </c:pt>
              <c:pt idx="210">
                <c:v>0.75517241379310351</c:v>
              </c:pt>
              <c:pt idx="211">
                <c:v>0.73793103448275854</c:v>
              </c:pt>
              <c:pt idx="212">
                <c:v>0.6785714285714286</c:v>
              </c:pt>
              <c:pt idx="213">
                <c:v>0.70172413793103461</c:v>
              </c:pt>
              <c:pt idx="214">
                <c:v>0.68177339901477829</c:v>
              </c:pt>
              <c:pt idx="215">
                <c:v>0.63743842364532033</c:v>
              </c:pt>
              <c:pt idx="216">
                <c:v>0.68201970443349769</c:v>
              </c:pt>
              <c:pt idx="217">
                <c:v>0.70566502463054182</c:v>
              </c:pt>
              <c:pt idx="218">
                <c:v>0.70172413793103461</c:v>
              </c:pt>
              <c:pt idx="219">
                <c:v>0.6857142857142855</c:v>
              </c:pt>
              <c:pt idx="220">
                <c:v>0.65738916256157642</c:v>
              </c:pt>
              <c:pt idx="221">
                <c:v>0.64014778325123145</c:v>
              </c:pt>
              <c:pt idx="222">
                <c:v>0.61231527093596028</c:v>
              </c:pt>
              <c:pt idx="223">
                <c:v>0.56871921182266005</c:v>
              </c:pt>
              <c:pt idx="224">
                <c:v>0.53497536945812807</c:v>
              </c:pt>
              <c:pt idx="225">
                <c:v>0.61674876847290627</c:v>
              </c:pt>
              <c:pt idx="226">
                <c:v>0.66354679802955685</c:v>
              </c:pt>
              <c:pt idx="227">
                <c:v>0.6837438423645319</c:v>
              </c:pt>
              <c:pt idx="228">
                <c:v>0.66059113300492611</c:v>
              </c:pt>
              <c:pt idx="229">
                <c:v>0.69310344827586179</c:v>
              </c:pt>
              <c:pt idx="230">
                <c:v>0.7046798029556649</c:v>
              </c:pt>
              <c:pt idx="231">
                <c:v>0.68719211822660098</c:v>
              </c:pt>
              <c:pt idx="232">
                <c:v>0.68940886699507398</c:v>
              </c:pt>
              <c:pt idx="233">
                <c:v>0.72389162561576326</c:v>
              </c:pt>
              <c:pt idx="234">
                <c:v>0.70665024630541873</c:v>
              </c:pt>
              <c:pt idx="235">
                <c:v>0.6834975369458125</c:v>
              </c:pt>
              <c:pt idx="236">
                <c:v>0.7068965517241379</c:v>
              </c:pt>
              <c:pt idx="237">
                <c:v>0.67832512315270921</c:v>
              </c:pt>
              <c:pt idx="238">
                <c:v>0.71724137931034471</c:v>
              </c:pt>
              <c:pt idx="239">
                <c:v>0.7352216748768472</c:v>
              </c:pt>
              <c:pt idx="240">
                <c:v>0.73546798029556637</c:v>
              </c:pt>
              <c:pt idx="241">
                <c:v>0.78842364532019693</c:v>
              </c:pt>
              <c:pt idx="242">
                <c:v>0.78842364532019693</c:v>
              </c:pt>
              <c:pt idx="243">
                <c:v>0.77266009852216744</c:v>
              </c:pt>
              <c:pt idx="244">
                <c:v>0.73128078817733999</c:v>
              </c:pt>
              <c:pt idx="245">
                <c:v>0.73793103448275854</c:v>
              </c:pt>
              <c:pt idx="246">
                <c:v>0.77906403940886704</c:v>
              </c:pt>
              <c:pt idx="247">
                <c:v>0.80541871921182251</c:v>
              </c:pt>
              <c:pt idx="248">
                <c:v>0.82216748768472914</c:v>
              </c:pt>
              <c:pt idx="249">
                <c:v>0.85837438423645329</c:v>
              </c:pt>
              <c:pt idx="250">
                <c:v>0.85443349753694586</c:v>
              </c:pt>
              <c:pt idx="251">
                <c:v>0.84310344827586192</c:v>
              </c:pt>
              <c:pt idx="252">
                <c:v>0.84802955665024626</c:v>
              </c:pt>
              <c:pt idx="253">
                <c:v>0.86896551724137905</c:v>
              </c:pt>
              <c:pt idx="254">
                <c:v>0.9118226600985222</c:v>
              </c:pt>
              <c:pt idx="255">
                <c:v>0.94408866995073892</c:v>
              </c:pt>
              <c:pt idx="256">
                <c:v>0.90714285714285725</c:v>
              </c:pt>
              <c:pt idx="257">
                <c:v>0.92857142857142838</c:v>
              </c:pt>
              <c:pt idx="258">
                <c:v>0.95443349753694551</c:v>
              </c:pt>
              <c:pt idx="259">
                <c:v>0.98620689655172411</c:v>
              </c:pt>
              <c:pt idx="260">
                <c:v>0.98128078817733977</c:v>
              </c:pt>
              <c:pt idx="261">
                <c:v>1.0027093596059111</c:v>
              </c:pt>
              <c:pt idx="262">
                <c:v>1.0266009852216746</c:v>
              </c:pt>
              <c:pt idx="263">
                <c:v>1.0305418719211823</c:v>
              </c:pt>
              <c:pt idx="264">
                <c:v>1.0433497536945811</c:v>
              </c:pt>
              <c:pt idx="265">
                <c:v>1.0657635467980295</c:v>
              </c:pt>
              <c:pt idx="266">
                <c:v>1.0320197044334973</c:v>
              </c:pt>
              <c:pt idx="267">
                <c:v>1.0630541871921184</c:v>
              </c:pt>
              <c:pt idx="268">
                <c:v>1.0630541871921184</c:v>
              </c:pt>
              <c:pt idx="269">
                <c:v>1.0849753694581281</c:v>
              </c:pt>
              <c:pt idx="270">
                <c:v>1.035960591133005</c:v>
              </c:pt>
              <c:pt idx="271">
                <c:v>1.0396551724137932</c:v>
              </c:pt>
              <c:pt idx="272">
                <c:v>1.058374384236453</c:v>
              </c:pt>
              <c:pt idx="273">
                <c:v>1.0701970443349751</c:v>
              </c:pt>
              <c:pt idx="274">
                <c:v>1.0667487684729062</c:v>
              </c:pt>
              <c:pt idx="275">
                <c:v>0.9916256157635468</c:v>
              </c:pt>
              <c:pt idx="276">
                <c:v>0.94113300492610841</c:v>
              </c:pt>
              <c:pt idx="277">
                <c:v>1.0017241379310344</c:v>
              </c:pt>
              <c:pt idx="278">
                <c:v>1.0179802955665025</c:v>
              </c:pt>
              <c:pt idx="279">
                <c:v>1.0726600985221677</c:v>
              </c:pt>
              <c:pt idx="280">
                <c:v>1.0034482758620689</c:v>
              </c:pt>
              <c:pt idx="281">
                <c:v>0.98990147783251237</c:v>
              </c:pt>
              <c:pt idx="282">
                <c:v>0.99211822660098514</c:v>
              </c:pt>
              <c:pt idx="283">
                <c:v>0.98916256157635463</c:v>
              </c:pt>
              <c:pt idx="284">
                <c:v>0.93004926108374386</c:v>
              </c:pt>
              <c:pt idx="285">
                <c:v>0.94605911330049275</c:v>
              </c:pt>
              <c:pt idx="286">
                <c:v>0.87438423645320174</c:v>
              </c:pt>
              <c:pt idx="287">
                <c:v>0.89039408866995062</c:v>
              </c:pt>
              <c:pt idx="288">
                <c:v>0.93349753694581272</c:v>
              </c:pt>
              <c:pt idx="289">
                <c:v>0.93078817733990138</c:v>
              </c:pt>
              <c:pt idx="290">
                <c:v>0.6785714285714286</c:v>
              </c:pt>
              <c:pt idx="291">
                <c:v>0.72290640394088679</c:v>
              </c:pt>
              <c:pt idx="292">
                <c:v>0.63004926108374404</c:v>
              </c:pt>
              <c:pt idx="293">
                <c:v>0.61502463054187162</c:v>
              </c:pt>
              <c:pt idx="294">
                <c:v>0.63793103448275867</c:v>
              </c:pt>
              <c:pt idx="295">
                <c:v>0.63201970443349764</c:v>
              </c:pt>
              <c:pt idx="296">
                <c:v>0.71157635467980285</c:v>
              </c:pt>
              <c:pt idx="297">
                <c:v>0.77463054187192104</c:v>
              </c:pt>
              <c:pt idx="298">
                <c:v>0.78226600985221673</c:v>
              </c:pt>
              <c:pt idx="299">
                <c:v>0.74729064039408866</c:v>
              </c:pt>
              <c:pt idx="300">
                <c:v>0.76527093596059115</c:v>
              </c:pt>
              <c:pt idx="301">
                <c:v>0.75591133004926125</c:v>
              </c:pt>
              <c:pt idx="302">
                <c:v>0.74211822660098536</c:v>
              </c:pt>
              <c:pt idx="303">
                <c:v>0.74556650246305423</c:v>
              </c:pt>
              <c:pt idx="304">
                <c:v>0.78275862068965507</c:v>
              </c:pt>
              <c:pt idx="305">
                <c:v>0.74532019704433483</c:v>
              </c:pt>
              <c:pt idx="306">
                <c:v>0.68054187192118221</c:v>
              </c:pt>
              <c:pt idx="307">
                <c:v>0.75172413793103443</c:v>
              </c:pt>
              <c:pt idx="308">
                <c:v>0.79211822660098519</c:v>
              </c:pt>
              <c:pt idx="309">
                <c:v>0.81748768472906419</c:v>
              </c:pt>
              <c:pt idx="310">
                <c:v>0.86133004926108359</c:v>
              </c:pt>
              <c:pt idx="311">
                <c:v>0.87142857142857144</c:v>
              </c:pt>
              <c:pt idx="312">
                <c:v>0.88571428571428568</c:v>
              </c:pt>
              <c:pt idx="313">
                <c:v>0.89630541871921166</c:v>
              </c:pt>
              <c:pt idx="314">
                <c:v>0.85246305418719182</c:v>
              </c:pt>
              <c:pt idx="315">
                <c:v>0.87389162561576339</c:v>
              </c:pt>
              <c:pt idx="316">
                <c:v>0.89630541871921166</c:v>
              </c:pt>
              <c:pt idx="317">
                <c:v>0.91748768472906383</c:v>
              </c:pt>
              <c:pt idx="318">
                <c:v>0.95714285714285685</c:v>
              </c:pt>
              <c:pt idx="319">
                <c:v>0.94334975369458141</c:v>
              </c:pt>
              <c:pt idx="320">
                <c:v>0.92684729064039417</c:v>
              </c:pt>
              <c:pt idx="321">
                <c:v>1.0004926108374383</c:v>
              </c:pt>
              <c:pt idx="322">
                <c:v>1.0354679802955666</c:v>
              </c:pt>
              <c:pt idx="323">
                <c:v>1.0226600985221674</c:v>
              </c:pt>
              <c:pt idx="324">
                <c:v>1.0645320197044335</c:v>
              </c:pt>
              <c:pt idx="325">
                <c:v>1.1041871921182267</c:v>
              </c:pt>
              <c:pt idx="326">
                <c:v>1.1418719211822657</c:v>
              </c:pt>
              <c:pt idx="327">
                <c:v>1.1403940886699506</c:v>
              </c:pt>
              <c:pt idx="328">
                <c:v>1.0970443349753696</c:v>
              </c:pt>
              <c:pt idx="329">
                <c:v>1.0519704433497536</c:v>
              </c:pt>
              <c:pt idx="330">
                <c:v>1.1083743842364528</c:v>
              </c:pt>
              <c:pt idx="331">
                <c:v>1.1514778325123149</c:v>
              </c:pt>
              <c:pt idx="332">
                <c:v>1.1332512315270935</c:v>
              </c:pt>
              <c:pt idx="333">
                <c:v>1.1384236453201968</c:v>
              </c:pt>
              <c:pt idx="334">
                <c:v>1.1711822660098523</c:v>
              </c:pt>
              <c:pt idx="335">
                <c:v>1.1724137931034484</c:v>
              </c:pt>
              <c:pt idx="336">
                <c:v>1.1738916256157634</c:v>
              </c:pt>
              <c:pt idx="337">
                <c:v>1.2233990147783249</c:v>
              </c:pt>
              <c:pt idx="338">
                <c:v>1.2736453201970441</c:v>
              </c:pt>
              <c:pt idx="339">
                <c:v>1.2492610837438423</c:v>
              </c:pt>
              <c:pt idx="340">
                <c:v>1.2009852216748769</c:v>
              </c:pt>
              <c:pt idx="341">
                <c:v>1.2083743842364529</c:v>
              </c:pt>
              <c:pt idx="342">
                <c:v>1.2137931034482756</c:v>
              </c:pt>
              <c:pt idx="343">
                <c:v>1.2931034482758617</c:v>
              </c:pt>
              <c:pt idx="344">
                <c:v>1.3512315270935957</c:v>
              </c:pt>
              <c:pt idx="345">
                <c:v>1.2677339901477831</c:v>
              </c:pt>
              <c:pt idx="346">
                <c:v>1.3068965517241375</c:v>
              </c:pt>
              <c:pt idx="347">
                <c:v>1.2600985221674876</c:v>
              </c:pt>
              <c:pt idx="348">
                <c:v>1.2431034482758618</c:v>
              </c:pt>
              <c:pt idx="349">
                <c:v>1.2746305418719208</c:v>
              </c:pt>
              <c:pt idx="350">
                <c:v>1.2684729064039408</c:v>
              </c:pt>
              <c:pt idx="351">
                <c:v>1.285960591133005</c:v>
              </c:pt>
              <c:pt idx="352">
                <c:v>1.255911330049261</c:v>
              </c:pt>
              <c:pt idx="353">
                <c:v>1.3576354679802956</c:v>
              </c:pt>
              <c:pt idx="354">
                <c:v>1.5470443349753693</c:v>
              </c:pt>
              <c:pt idx="355">
                <c:v>1.7241379310344827</c:v>
              </c:pt>
              <c:pt idx="356">
                <c:v>1.6519704433497537</c:v>
              </c:pt>
              <c:pt idx="357">
                <c:v>1.8492610837438423</c:v>
              </c:pt>
              <c:pt idx="358">
                <c:v>1.9408866995073892</c:v>
              </c:pt>
              <c:pt idx="359">
                <c:v>2.0467980295566504</c:v>
              </c:pt>
              <c:pt idx="360">
                <c:v>1.6773399014778323</c:v>
              </c:pt>
              <c:pt idx="361">
                <c:v>1.6113300492610834</c:v>
              </c:pt>
              <c:pt idx="362">
                <c:v>1.6928571428571426</c:v>
              </c:pt>
              <c:pt idx="363">
                <c:v>1.5371921182266011</c:v>
              </c:pt>
              <c:pt idx="364">
                <c:v>1.3753694581280786</c:v>
              </c:pt>
              <c:pt idx="365">
                <c:v>1.3408866995073891</c:v>
              </c:pt>
              <c:pt idx="366">
                <c:v>1.5364532019704433</c:v>
              </c:pt>
              <c:pt idx="367">
                <c:v>1.5788177339901477</c:v>
              </c:pt>
              <c:pt idx="368">
                <c:v>1.7615763546798031</c:v>
              </c:pt>
              <c:pt idx="369">
                <c:v>1.7527093596059116</c:v>
              </c:pt>
              <c:pt idx="370">
                <c:v>1.8307881773399015</c:v>
              </c:pt>
              <c:pt idx="371">
                <c:v>1.7669950738916258</c:v>
              </c:pt>
              <c:pt idx="372">
                <c:v>1.8054187192118225</c:v>
              </c:pt>
              <c:pt idx="373">
                <c:v>1.6098522167487683</c:v>
              </c:pt>
              <c:pt idx="374">
                <c:v>1.567487684729064</c:v>
              </c:pt>
              <c:pt idx="375">
                <c:v>1.6556650246305415</c:v>
              </c:pt>
              <c:pt idx="376">
                <c:v>1.4699507389162561</c:v>
              </c:pt>
              <c:pt idx="377">
                <c:v>1.4450738916256154</c:v>
              </c:pt>
              <c:pt idx="378">
                <c:v>1.5438423645320198</c:v>
              </c:pt>
              <c:pt idx="379">
                <c:v>1.5113300492610837</c:v>
              </c:pt>
              <c:pt idx="380">
                <c:v>1.3701970443349754</c:v>
              </c:pt>
              <c:pt idx="381">
                <c:v>1.365270935960591</c:v>
              </c:pt>
              <c:pt idx="382">
                <c:v>1.4201970443349756</c:v>
              </c:pt>
              <c:pt idx="383">
                <c:v>1.3224137931034483</c:v>
              </c:pt>
              <c:pt idx="384">
                <c:v>1.4778325123152709</c:v>
              </c:pt>
              <c:pt idx="385">
                <c:v>1.5677339901477834</c:v>
              </c:pt>
              <c:pt idx="386">
                <c:v>1.6342364532019706</c:v>
              </c:pt>
              <c:pt idx="387">
                <c:v>1.6652709359605908</c:v>
              </c:pt>
              <c:pt idx="388">
                <c:v>1.5261083743842363</c:v>
              </c:pt>
              <c:pt idx="389">
                <c:v>1.5307881773399012</c:v>
              </c:pt>
              <c:pt idx="390">
                <c:v>1.5564039408866996</c:v>
              </c:pt>
              <c:pt idx="391">
                <c:v>1.5140394088669948</c:v>
              </c:pt>
              <c:pt idx="392">
                <c:v>1.4270935960591133</c:v>
              </c:pt>
              <c:pt idx="393">
                <c:v>1.5049261083743843</c:v>
              </c:pt>
              <c:pt idx="394">
                <c:v>1.5128078817733988</c:v>
              </c:pt>
              <c:pt idx="395">
                <c:v>1.5950738916256157</c:v>
              </c:pt>
              <c:pt idx="396">
                <c:v>1.5785714285714283</c:v>
              </c:pt>
              <c:pt idx="397">
                <c:v>1.5903940886699508</c:v>
              </c:pt>
              <c:pt idx="398">
                <c:v>1.522413793103448</c:v>
              </c:pt>
              <c:pt idx="399">
                <c:v>1.6554187192118226</c:v>
              </c:pt>
              <c:pt idx="400">
                <c:v>1.6665024630541874</c:v>
              </c:pt>
              <c:pt idx="401">
                <c:v>1.703694581280788</c:v>
              </c:pt>
              <c:pt idx="402">
                <c:v>1.5391625615763549</c:v>
              </c:pt>
              <c:pt idx="403">
                <c:v>1.4571428571428573</c:v>
              </c:pt>
              <c:pt idx="404">
                <c:v>1.6036945812807879</c:v>
              </c:pt>
              <c:pt idx="405">
                <c:v>1.6140394088669949</c:v>
              </c:pt>
              <c:pt idx="406">
                <c:v>1.7214285714285711</c:v>
              </c:pt>
              <c:pt idx="407">
                <c:v>1.812807881773399</c:v>
              </c:pt>
              <c:pt idx="408">
                <c:v>1.7684729064039408</c:v>
              </c:pt>
              <c:pt idx="409">
                <c:v>1.6992610837438424</c:v>
              </c:pt>
              <c:pt idx="410">
                <c:v>1.7637931034482754</c:v>
              </c:pt>
              <c:pt idx="411">
                <c:v>1.7889162561576355</c:v>
              </c:pt>
              <c:pt idx="412">
                <c:v>1.7165024630541872</c:v>
              </c:pt>
              <c:pt idx="413">
                <c:v>1.703694581280788</c:v>
              </c:pt>
              <c:pt idx="414">
                <c:v>1.7174876847290639</c:v>
              </c:pt>
              <c:pt idx="415">
                <c:v>1.8100985221674875</c:v>
              </c:pt>
              <c:pt idx="416">
                <c:v>1.8342364532019704</c:v>
              </c:pt>
              <c:pt idx="417">
                <c:v>1.8243842364532021</c:v>
              </c:pt>
              <c:pt idx="418">
                <c:v>1.8389162561576353</c:v>
              </c:pt>
              <c:pt idx="419">
                <c:v>1.8785714285714286</c:v>
              </c:pt>
              <c:pt idx="420">
                <c:v>1.9278325123152711</c:v>
              </c:pt>
              <c:pt idx="421">
                <c:v>1.9187192118226601</c:v>
              </c:pt>
              <c:pt idx="422">
                <c:v>1.9411330049261082</c:v>
              </c:pt>
              <c:pt idx="423">
                <c:v>2.0076354679802955</c:v>
              </c:pt>
              <c:pt idx="424">
                <c:v>1.9928571428571429</c:v>
              </c:pt>
              <c:pt idx="425">
                <c:v>1.9721674876847288</c:v>
              </c:pt>
              <c:pt idx="426">
                <c:v>1.9785714285714286</c:v>
              </c:pt>
              <c:pt idx="427">
                <c:v>1.9293103448275861</c:v>
              </c:pt>
              <c:pt idx="428">
                <c:v>1.8401477832512314</c:v>
              </c:pt>
              <c:pt idx="429">
                <c:v>1.8963054187192117</c:v>
              </c:pt>
              <c:pt idx="430">
                <c:v>1.6985221674876847</c:v>
              </c:pt>
              <c:pt idx="431">
                <c:v>1.7253694581280787</c:v>
              </c:pt>
              <c:pt idx="432">
                <c:v>1.6155172413793104</c:v>
              </c:pt>
              <c:pt idx="433">
                <c:v>1.5682266009852217</c:v>
              </c:pt>
              <c:pt idx="434">
                <c:v>1.6507389162561577</c:v>
              </c:pt>
              <c:pt idx="435">
                <c:v>1.6987684729064036</c:v>
              </c:pt>
              <c:pt idx="436">
                <c:v>1.7527093596059116</c:v>
              </c:pt>
              <c:pt idx="437">
                <c:v>1.7039408866995074</c:v>
              </c:pt>
              <c:pt idx="438">
                <c:v>1.6049261083743844</c:v>
              </c:pt>
              <c:pt idx="439">
                <c:v>1.670689655172414</c:v>
              </c:pt>
              <c:pt idx="440">
                <c:v>1.4507389162561575</c:v>
              </c:pt>
              <c:pt idx="441">
                <c:v>1.426847290640394</c:v>
              </c:pt>
              <c:pt idx="442">
                <c:v>1.5302955665024629</c:v>
              </c:pt>
              <c:pt idx="443">
                <c:v>1.5810344827586209</c:v>
              </c:pt>
              <c:pt idx="444">
                <c:v>1.5637931034482757</c:v>
              </c:pt>
              <c:pt idx="445">
                <c:v>1.3605911330049261</c:v>
              </c:pt>
              <c:pt idx="446">
                <c:v>1.3719211822660098</c:v>
              </c:pt>
              <c:pt idx="447">
                <c:v>1.3591133004926106</c:v>
              </c:pt>
              <c:pt idx="448">
                <c:v>1.4036945812807882</c:v>
              </c:pt>
              <c:pt idx="449">
                <c:v>1.527093596059113</c:v>
              </c:pt>
              <c:pt idx="450">
                <c:v>1.5669950738916256</c:v>
              </c:pt>
              <c:pt idx="451">
                <c:v>1.5187192118226602</c:v>
              </c:pt>
              <c:pt idx="452">
                <c:v>1.3731527093596059</c:v>
              </c:pt>
              <c:pt idx="453">
                <c:v>1.3325123152709359</c:v>
              </c:pt>
              <c:pt idx="454">
                <c:v>1.3817733990147785</c:v>
              </c:pt>
              <c:pt idx="455">
                <c:v>1.3394088669950741</c:v>
              </c:pt>
              <c:pt idx="456">
                <c:v>1.3955665024630544</c:v>
              </c:pt>
              <c:pt idx="457">
                <c:v>1.3748768472906403</c:v>
              </c:pt>
              <c:pt idx="458">
                <c:v>1.4290640394088672</c:v>
              </c:pt>
              <c:pt idx="459">
                <c:v>1.3125615763546796</c:v>
              </c:pt>
              <c:pt idx="460">
                <c:v>1.3256157635467978</c:v>
              </c:pt>
              <c:pt idx="461">
                <c:v>1.2330049261083742</c:v>
              </c:pt>
              <c:pt idx="462">
                <c:v>1.1807881773399016</c:v>
              </c:pt>
              <c:pt idx="463">
                <c:v>1.1923645320197043</c:v>
              </c:pt>
              <c:pt idx="464">
                <c:v>1.2354679802955664</c:v>
              </c:pt>
              <c:pt idx="465">
                <c:v>1.229064039408867</c:v>
              </c:pt>
              <c:pt idx="466">
                <c:v>1.2642857142857142</c:v>
              </c:pt>
              <c:pt idx="467">
                <c:v>1.3236453201970444</c:v>
              </c:pt>
              <c:pt idx="468">
                <c:v>1.2682266009852219</c:v>
              </c:pt>
              <c:pt idx="469">
                <c:v>1.202216748768473</c:v>
              </c:pt>
              <c:pt idx="470">
                <c:v>1.1312807881773397</c:v>
              </c:pt>
              <c:pt idx="471">
                <c:v>1.1701970443349752</c:v>
              </c:pt>
              <c:pt idx="472">
                <c:v>1.229064039408867</c:v>
              </c:pt>
              <c:pt idx="473">
                <c:v>1.2357142857142853</c:v>
              </c:pt>
              <c:pt idx="474">
                <c:v>1.2224137931034482</c:v>
              </c:pt>
              <c:pt idx="475">
                <c:v>1.3088669950738914</c:v>
              </c:pt>
              <c:pt idx="476">
                <c:v>1.3371921182266009</c:v>
              </c:pt>
              <c:pt idx="477">
                <c:v>1.2788177339901474</c:v>
              </c:pt>
              <c:pt idx="478">
                <c:v>1.2921182266009854</c:v>
              </c:pt>
              <c:pt idx="479">
                <c:v>1.3894088669950739</c:v>
              </c:pt>
              <c:pt idx="480">
                <c:v>1.2571428571428571</c:v>
              </c:pt>
              <c:pt idx="481">
                <c:v>1.2056650246305418</c:v>
              </c:pt>
              <c:pt idx="482">
                <c:v>1.1332512315270935</c:v>
              </c:pt>
              <c:pt idx="483">
                <c:v>1.1396551724137933</c:v>
              </c:pt>
              <c:pt idx="484">
                <c:v>1.1399014778325123</c:v>
              </c:pt>
              <c:pt idx="485">
                <c:v>1.0182266009852214</c:v>
              </c:pt>
              <c:pt idx="486">
                <c:v>1.0576354679802957</c:v>
              </c:pt>
              <c:pt idx="487">
                <c:v>1.1376847290640395</c:v>
              </c:pt>
              <c:pt idx="488">
                <c:v>1.1620689655172414</c:v>
              </c:pt>
              <c:pt idx="489">
                <c:v>1.1504926108374383</c:v>
              </c:pt>
              <c:pt idx="490">
                <c:v>1.1793103448275861</c:v>
              </c:pt>
              <c:pt idx="491">
                <c:v>1.0960591133004924</c:v>
              </c:pt>
              <c:pt idx="492">
                <c:v>1.0963054187192118</c:v>
              </c:pt>
              <c:pt idx="493">
                <c:v>1.1115763546798028</c:v>
              </c:pt>
              <c:pt idx="494">
                <c:v>1.0800492610837438</c:v>
              </c:pt>
              <c:pt idx="495">
                <c:v>1.0428571428571427</c:v>
              </c:pt>
              <c:pt idx="496">
                <c:v>1.0564039408866992</c:v>
              </c:pt>
              <c:pt idx="497">
                <c:v>0.93940886699507375</c:v>
              </c:pt>
              <c:pt idx="498">
                <c:v>0.88940886699507371</c:v>
              </c:pt>
              <c:pt idx="499">
                <c:v>0.93349753694581272</c:v>
              </c:pt>
              <c:pt idx="500">
                <c:v>1.0233990147783252</c:v>
              </c:pt>
              <c:pt idx="501">
                <c:v>1.0007389162561577</c:v>
              </c:pt>
              <c:pt idx="502">
                <c:v>0.95788177339901459</c:v>
              </c:pt>
              <c:pt idx="503">
                <c:v>1.0598522167487685</c:v>
              </c:pt>
              <c:pt idx="504">
                <c:v>1.1310344827586207</c:v>
              </c:pt>
              <c:pt idx="505">
                <c:v>1.161576354679803</c:v>
              </c:pt>
              <c:pt idx="506">
                <c:v>1.1785714285714284</c:v>
              </c:pt>
              <c:pt idx="507">
                <c:v>1.2817733990147784</c:v>
              </c:pt>
              <c:pt idx="508">
                <c:v>1.2007389162561575</c:v>
              </c:pt>
              <c:pt idx="509">
                <c:v>1.1495073891625616</c:v>
              </c:pt>
              <c:pt idx="510">
                <c:v>1.1948275862068964</c:v>
              </c:pt>
              <c:pt idx="511">
                <c:v>1.1086206896551722</c:v>
              </c:pt>
              <c:pt idx="512">
                <c:v>1.104926108374384</c:v>
              </c:pt>
              <c:pt idx="513">
                <c:v>1.0399014778325122</c:v>
              </c:pt>
              <c:pt idx="514">
                <c:v>1.1071428571428572</c:v>
              </c:pt>
              <c:pt idx="515">
                <c:v>1.1177339901477832</c:v>
              </c:pt>
              <c:pt idx="516">
                <c:v>1.0948275862068964</c:v>
              </c:pt>
              <c:pt idx="517">
                <c:v>1.0832512315270937</c:v>
              </c:pt>
              <c:pt idx="518">
                <c:v>1.1014778325123151</c:v>
              </c:pt>
              <c:pt idx="519">
                <c:v>1.1652709359605908</c:v>
              </c:pt>
              <c:pt idx="520">
                <c:v>1.1940886699507387</c:v>
              </c:pt>
              <c:pt idx="521">
                <c:v>1.1650246305418719</c:v>
              </c:pt>
              <c:pt idx="522">
                <c:v>1.1312807881773397</c:v>
              </c:pt>
              <c:pt idx="523">
                <c:v>1.176600985221675</c:v>
              </c:pt>
              <c:pt idx="524">
                <c:v>1.2167487684729061</c:v>
              </c:pt>
              <c:pt idx="525">
                <c:v>1.1716748768472907</c:v>
              </c:pt>
              <c:pt idx="526">
                <c:v>1.2810344827586206</c:v>
              </c:pt>
              <c:pt idx="527">
                <c:v>1.2608374384236454</c:v>
              </c:pt>
              <c:pt idx="528">
                <c:v>1.1899014778325121</c:v>
              </c:pt>
              <c:pt idx="529">
                <c:v>1.1140394088669949</c:v>
              </c:pt>
              <c:pt idx="530">
                <c:v>1.1298029556650246</c:v>
              </c:pt>
              <c:pt idx="531">
                <c:v>1.1150246305418721</c:v>
              </c:pt>
              <c:pt idx="532">
                <c:v>1.140886699507389</c:v>
              </c:pt>
              <c:pt idx="533">
                <c:v>1.1081280788177339</c:v>
              </c:pt>
              <c:pt idx="534">
                <c:v>1.0108374384236454</c:v>
              </c:pt>
              <c:pt idx="535">
                <c:v>0.97241379310344822</c:v>
              </c:pt>
              <c:pt idx="536">
                <c:v>0.96379310344827585</c:v>
              </c:pt>
              <c:pt idx="537">
                <c:v>0.9938423645320198</c:v>
              </c:pt>
              <c:pt idx="538">
                <c:v>0.91970443349753683</c:v>
              </c:pt>
              <c:pt idx="539">
                <c:v>0.87881773399014773</c:v>
              </c:pt>
              <c:pt idx="540">
                <c:v>0.90246305418719186</c:v>
              </c:pt>
              <c:pt idx="541">
                <c:v>0.92610837438423643</c:v>
              </c:pt>
              <c:pt idx="542">
                <c:v>0.98399014778325111</c:v>
              </c:pt>
              <c:pt idx="543">
                <c:v>1.0004926108374383</c:v>
              </c:pt>
              <c:pt idx="544">
                <c:v>0.96995073891625627</c:v>
              </c:pt>
              <c:pt idx="545">
                <c:v>0.89482758620689662</c:v>
              </c:pt>
              <c:pt idx="546">
                <c:v>0.82881773399014769</c:v>
              </c:pt>
              <c:pt idx="547">
                <c:v>0.77364532019704435</c:v>
              </c:pt>
              <c:pt idx="548">
                <c:v>0.76009852216748741</c:v>
              </c:pt>
              <c:pt idx="549">
                <c:v>0.74926108374384226</c:v>
              </c:pt>
              <c:pt idx="550">
                <c:v>0.80221674876847282</c:v>
              </c:pt>
              <c:pt idx="551">
                <c:v>0.85689655172413781</c:v>
              </c:pt>
              <c:pt idx="552">
                <c:v>0.90344827586206899</c:v>
              </c:pt>
              <c:pt idx="553">
                <c:v>0.87463054187192113</c:v>
              </c:pt>
              <c:pt idx="554">
                <c:v>0.82980295566502482</c:v>
              </c:pt>
              <c:pt idx="555">
                <c:v>0.85197044334975347</c:v>
              </c:pt>
              <c:pt idx="556">
                <c:v>0.87413793103448278</c:v>
              </c:pt>
              <c:pt idx="557">
                <c:v>0.92832512315270943</c:v>
              </c:pt>
              <c:pt idx="558">
                <c:v>0.90862068965517229</c:v>
              </c:pt>
              <c:pt idx="559">
                <c:v>0.95960591133004924</c:v>
              </c:pt>
              <c:pt idx="560">
                <c:v>0.9588669950738915</c:v>
              </c:pt>
              <c:pt idx="561">
                <c:v>0.94482758620689622</c:v>
              </c:pt>
              <c:pt idx="562">
                <c:v>0.93103448275862077</c:v>
              </c:pt>
              <c:pt idx="563">
                <c:v>0.97684729064039422</c:v>
              </c:pt>
              <c:pt idx="564">
                <c:v>0.89482758620689662</c:v>
              </c:pt>
              <c:pt idx="565">
                <c:v>0.79408866995073901</c:v>
              </c:pt>
              <c:pt idx="566">
                <c:v>0.81453201970443345</c:v>
              </c:pt>
              <c:pt idx="567">
                <c:v>0.8169950738916254</c:v>
              </c:pt>
              <c:pt idx="568">
                <c:v>0.83817733990147758</c:v>
              </c:pt>
              <c:pt idx="569">
                <c:v>0.85024630541871926</c:v>
              </c:pt>
              <c:pt idx="570">
                <c:v>0.90665024630541846</c:v>
              </c:pt>
              <c:pt idx="571">
                <c:v>0.93078817733990138</c:v>
              </c:pt>
              <c:pt idx="572">
                <c:v>0.96699507389162553</c:v>
              </c:pt>
              <c:pt idx="573">
                <c:v>0.97487684729064039</c:v>
              </c:pt>
              <c:pt idx="574">
                <c:v>0.95763546798029564</c:v>
              </c:pt>
              <c:pt idx="575">
                <c:v>0.97857142857142843</c:v>
              </c:pt>
              <c:pt idx="576">
                <c:v>1.0027093596059111</c:v>
              </c:pt>
              <c:pt idx="577">
                <c:v>1.010344827586207</c:v>
              </c:pt>
              <c:pt idx="578">
                <c:v>0.97364532019704408</c:v>
              </c:pt>
              <c:pt idx="579">
                <c:v>0.97413793103448287</c:v>
              </c:pt>
              <c:pt idx="580">
                <c:v>0.99532019704433505</c:v>
              </c:pt>
              <c:pt idx="581">
                <c:v>0.96256157635467998</c:v>
              </c:pt>
              <c:pt idx="582">
                <c:v>0.91871921182266014</c:v>
              </c:pt>
              <c:pt idx="583">
                <c:v>0.94261083743842367</c:v>
              </c:pt>
              <c:pt idx="584">
                <c:v>0.88201970443349742</c:v>
              </c:pt>
              <c:pt idx="585">
                <c:v>0.86896551724137905</c:v>
              </c:pt>
              <c:pt idx="586">
                <c:v>0.80763546798029551</c:v>
              </c:pt>
              <c:pt idx="587">
                <c:v>0.82536945812807883</c:v>
              </c:pt>
              <c:pt idx="588">
                <c:v>0.89999999999999991</c:v>
              </c:pt>
              <c:pt idx="589">
                <c:v>0.93275862068965498</c:v>
              </c:pt>
              <c:pt idx="590">
                <c:v>0.92266009852216757</c:v>
              </c:pt>
              <c:pt idx="591">
                <c:v>0.96354679802955645</c:v>
              </c:pt>
              <c:pt idx="592">
                <c:v>0.97389162561576348</c:v>
              </c:pt>
              <c:pt idx="593">
                <c:v>0.94729064039408861</c:v>
              </c:pt>
              <c:pt idx="594">
                <c:v>0.93571428571428572</c:v>
              </c:pt>
              <c:pt idx="595">
                <c:v>0.93325123152709333</c:v>
              </c:pt>
              <c:pt idx="596">
                <c:v>0.88029556650246299</c:v>
              </c:pt>
              <c:pt idx="597">
                <c:v>0.87586206896551699</c:v>
              </c:pt>
              <c:pt idx="598">
                <c:v>0.8214285714285714</c:v>
              </c:pt>
              <c:pt idx="599">
                <c:v>0.85689655172413781</c:v>
              </c:pt>
              <c:pt idx="600">
                <c:v>0.87980295566502442</c:v>
              </c:pt>
              <c:pt idx="601">
                <c:v>0.86403940886699515</c:v>
              </c:pt>
              <c:pt idx="602">
                <c:v>0.89778325123152691</c:v>
              </c:pt>
              <c:pt idx="603">
                <c:v>0.91354679802955663</c:v>
              </c:pt>
              <c:pt idx="604">
                <c:v>0.92512315270935952</c:v>
              </c:pt>
              <c:pt idx="605">
                <c:v>0.96256157635467998</c:v>
              </c:pt>
              <c:pt idx="606">
                <c:v>0.98177339901477811</c:v>
              </c:pt>
              <c:pt idx="607">
                <c:v>0.91083743842364528</c:v>
              </c:pt>
              <c:pt idx="608">
                <c:v>0.88817733990147762</c:v>
              </c:pt>
              <c:pt idx="609">
                <c:v>0.86502463054187184</c:v>
              </c:pt>
              <c:pt idx="610">
                <c:v>0.88866995073891641</c:v>
              </c:pt>
              <c:pt idx="611">
                <c:v>0.8423645320197044</c:v>
              </c:pt>
              <c:pt idx="612">
                <c:v>0.75689655172413772</c:v>
              </c:pt>
              <c:pt idx="613">
                <c:v>0.66527093596059106</c:v>
              </c:pt>
              <c:pt idx="614">
                <c:v>0.6834975369458125</c:v>
              </c:pt>
              <c:pt idx="615">
                <c:v>0.64384236453201948</c:v>
              </c:pt>
              <c:pt idx="616">
                <c:v>0.6660098522167488</c:v>
              </c:pt>
              <c:pt idx="617">
                <c:v>0.70763546798029542</c:v>
              </c:pt>
              <c:pt idx="618">
                <c:v>0.74630541871921197</c:v>
              </c:pt>
              <c:pt idx="619">
                <c:v>0.72315270935960574</c:v>
              </c:pt>
              <c:pt idx="620">
                <c:v>0.70591133004926121</c:v>
              </c:pt>
              <c:pt idx="621">
                <c:v>0.79334975369458127</c:v>
              </c:pt>
              <c:pt idx="622">
                <c:v>0.80295566502463056</c:v>
              </c:pt>
              <c:pt idx="623">
                <c:v>0.79729064039408848</c:v>
              </c:pt>
              <c:pt idx="624">
                <c:v>0.83177339901477843</c:v>
              </c:pt>
              <c:pt idx="625">
                <c:v>0.86379310344827576</c:v>
              </c:pt>
              <c:pt idx="626">
                <c:v>0.98078817733990142</c:v>
              </c:pt>
              <c:pt idx="627">
                <c:v>0.98793103448275832</c:v>
              </c:pt>
              <c:pt idx="628">
                <c:v>0.98546798029556637</c:v>
              </c:pt>
              <c:pt idx="629">
                <c:v>0.98768472906403937</c:v>
              </c:pt>
              <c:pt idx="630">
                <c:v>0.9640394088669948</c:v>
              </c:pt>
              <c:pt idx="631">
                <c:v>1.0081280788177338</c:v>
              </c:pt>
              <c:pt idx="632">
                <c:v>1.0507389162561576</c:v>
              </c:pt>
              <c:pt idx="633">
                <c:v>1.0236453201970441</c:v>
              </c:pt>
              <c:pt idx="634">
                <c:v>1.0325123152709357</c:v>
              </c:pt>
              <c:pt idx="635">
                <c:v>0.99088669950738906</c:v>
              </c:pt>
              <c:pt idx="636">
                <c:v>0.9916256157635468</c:v>
              </c:pt>
              <c:pt idx="637">
                <c:v>0.94975369458128056</c:v>
              </c:pt>
              <c:pt idx="638">
                <c:v>0.90369458128078817</c:v>
              </c:pt>
              <c:pt idx="639">
                <c:v>0.9179802955665024</c:v>
              </c:pt>
              <c:pt idx="640">
                <c:v>0.93990147783251232</c:v>
              </c:pt>
              <c:pt idx="641">
                <c:v>0.89827586206896526</c:v>
              </c:pt>
              <c:pt idx="642">
                <c:v>0.83004926108374377</c:v>
              </c:pt>
              <c:pt idx="643">
                <c:v>0.84137931034482771</c:v>
              </c:pt>
              <c:pt idx="644">
                <c:v>0.89113300492610836</c:v>
              </c:pt>
              <c:pt idx="645">
                <c:v>0.86354679802955658</c:v>
              </c:pt>
              <c:pt idx="646">
                <c:v>0.76502463054187175</c:v>
              </c:pt>
              <c:pt idx="647">
                <c:v>0.68965517241379293</c:v>
              </c:pt>
              <c:pt idx="648">
                <c:v>0.68866995073891624</c:v>
              </c:pt>
              <c:pt idx="649">
                <c:v>0.75714285714285712</c:v>
              </c:pt>
              <c:pt idx="650">
                <c:v>0.80197044334975365</c:v>
              </c:pt>
              <c:pt idx="651">
                <c:v>0.81551724137931014</c:v>
              </c:pt>
              <c:pt idx="652">
                <c:v>0.78719211822660107</c:v>
              </c:pt>
              <c:pt idx="653">
                <c:v>0.74556650246305423</c:v>
              </c:pt>
              <c:pt idx="654">
                <c:v>0.72512315270935979</c:v>
              </c:pt>
              <c:pt idx="655">
                <c:v>0.75147783251231526</c:v>
              </c:pt>
              <c:pt idx="656">
                <c:v>0.74532019704433483</c:v>
              </c:pt>
              <c:pt idx="657">
                <c:v>0.79384236453201962</c:v>
              </c:pt>
              <c:pt idx="658">
                <c:v>0.76995073891625609</c:v>
              </c:pt>
              <c:pt idx="659">
                <c:v>0.76231527093596041</c:v>
              </c:pt>
              <c:pt idx="660">
                <c:v>0.77315270935960578</c:v>
              </c:pt>
              <c:pt idx="661">
                <c:v>0.79581280788177322</c:v>
              </c:pt>
              <c:pt idx="662">
                <c:v>0.83103448275862069</c:v>
              </c:pt>
              <c:pt idx="663">
                <c:v>0.76921182266009835</c:v>
              </c:pt>
              <c:pt idx="664">
                <c:v>0.78990147783251219</c:v>
              </c:pt>
              <c:pt idx="665">
                <c:v>0.71083743842364511</c:v>
              </c:pt>
              <c:pt idx="666">
                <c:v>0.67709359605911335</c:v>
              </c:pt>
              <c:pt idx="667">
                <c:v>0.7266009852216746</c:v>
              </c:pt>
              <c:pt idx="668">
                <c:v>0.76699507389162536</c:v>
              </c:pt>
              <c:pt idx="669">
                <c:v>0.77709359605911343</c:v>
              </c:pt>
              <c:pt idx="670">
                <c:v>0.76699507389162536</c:v>
              </c:pt>
              <c:pt idx="671">
                <c:v>0.78645320197044333</c:v>
              </c:pt>
              <c:pt idx="672">
                <c:v>0.75591133004926125</c:v>
              </c:pt>
              <c:pt idx="673">
                <c:v>0.72832512315270925</c:v>
              </c:pt>
              <c:pt idx="674">
                <c:v>0.65320197044334982</c:v>
              </c:pt>
              <c:pt idx="675">
                <c:v>0.70985221674876842</c:v>
              </c:pt>
              <c:pt idx="676">
                <c:v>0.6815270935960589</c:v>
              </c:pt>
              <c:pt idx="677">
                <c:v>0.73940886699507402</c:v>
              </c:pt>
              <c:pt idx="678">
                <c:v>0.76798029556650249</c:v>
              </c:pt>
              <c:pt idx="679">
                <c:v>0.73645320197044328</c:v>
              </c:pt>
              <c:pt idx="680">
                <c:v>0.78645320197044333</c:v>
              </c:pt>
              <c:pt idx="681">
                <c:v>0.71206896551724141</c:v>
              </c:pt>
              <c:pt idx="682">
                <c:v>0.70344827586206882</c:v>
              </c:pt>
              <c:pt idx="683">
                <c:v>0.70862068965517255</c:v>
              </c:pt>
              <c:pt idx="684">
                <c:v>0.66748768472906406</c:v>
              </c:pt>
              <c:pt idx="685">
                <c:v>0.7133004926108375</c:v>
              </c:pt>
              <c:pt idx="686">
                <c:v>0.72068965517241379</c:v>
              </c:pt>
              <c:pt idx="687">
                <c:v>0.73990147783251237</c:v>
              </c:pt>
              <c:pt idx="688">
                <c:v>0.71896551724137936</c:v>
              </c:pt>
              <c:pt idx="689">
                <c:v>0.76822660098522166</c:v>
              </c:pt>
              <c:pt idx="690">
                <c:v>0.76847290640394084</c:v>
              </c:pt>
              <c:pt idx="691">
                <c:v>0.8192118226600984</c:v>
              </c:pt>
              <c:pt idx="692">
                <c:v>0.79778325123152682</c:v>
              </c:pt>
              <c:pt idx="693">
                <c:v>0.84310344827586192</c:v>
              </c:pt>
              <c:pt idx="694">
                <c:v>0.86576354679802958</c:v>
              </c:pt>
              <c:pt idx="695">
                <c:v>0.89384236453201971</c:v>
              </c:pt>
              <c:pt idx="696">
                <c:v>0.85763546798029555</c:v>
              </c:pt>
              <c:pt idx="697">
                <c:v>0.82635467980295574</c:v>
              </c:pt>
              <c:pt idx="698">
                <c:v>0.86576354679802958</c:v>
              </c:pt>
              <c:pt idx="699">
                <c:v>0.8559113300492609</c:v>
              </c:pt>
              <c:pt idx="700">
                <c:v>0.86280788177339884</c:v>
              </c:pt>
              <c:pt idx="701">
                <c:v>0.89827586206896526</c:v>
              </c:pt>
              <c:pt idx="702">
                <c:v>0.93940886699507375</c:v>
              </c:pt>
              <c:pt idx="703">
                <c:v>0.96133004926108345</c:v>
              </c:pt>
              <c:pt idx="704">
                <c:v>0.94039408866995067</c:v>
              </c:pt>
              <c:pt idx="705">
                <c:v>0.97266009852216739</c:v>
              </c:pt>
              <c:pt idx="706">
                <c:v>0.98472906403940885</c:v>
              </c:pt>
              <c:pt idx="707">
                <c:v>1.0147783251231526</c:v>
              </c:pt>
              <c:pt idx="708">
                <c:v>1.0041871921182266</c:v>
              </c:pt>
              <c:pt idx="709">
                <c:v>0.95788177339901459</c:v>
              </c:pt>
              <c:pt idx="710">
                <c:v>1.0086206896551722</c:v>
              </c:pt>
              <c:pt idx="711">
                <c:v>1.0399014778325122</c:v>
              </c:pt>
              <c:pt idx="712">
                <c:v>1.0182266009852214</c:v>
              </c:pt>
              <c:pt idx="713">
                <c:v>1.0423645320197044</c:v>
              </c:pt>
              <c:pt idx="714">
                <c:v>1.0788177339901477</c:v>
              </c:pt>
              <c:pt idx="715">
                <c:v>1.0399014778325122</c:v>
              </c:pt>
              <c:pt idx="716">
                <c:v>1.0490147783251231</c:v>
              </c:pt>
              <c:pt idx="717">
                <c:v>1.0322660098522167</c:v>
              </c:pt>
              <c:pt idx="718">
                <c:v>0.99482758620689626</c:v>
              </c:pt>
              <c:pt idx="719">
                <c:v>0.95517241379310325</c:v>
              </c:pt>
              <c:pt idx="720">
                <c:v>0.98004926108374368</c:v>
              </c:pt>
              <c:pt idx="721">
                <c:v>1.0012315270935961</c:v>
              </c:pt>
              <c:pt idx="722">
                <c:v>0.98817733990147771</c:v>
              </c:pt>
              <c:pt idx="723">
                <c:v>0.97906403940886677</c:v>
              </c:pt>
              <c:pt idx="724">
                <c:v>0.94310344827586201</c:v>
              </c:pt>
              <c:pt idx="725">
                <c:v>0.94704433497536922</c:v>
              </c:pt>
              <c:pt idx="726">
                <c:v>0.96625615763546779</c:v>
              </c:pt>
              <c:pt idx="727">
                <c:v>0.97290640394088657</c:v>
              </c:pt>
              <c:pt idx="728">
                <c:v>0.99901477832512309</c:v>
              </c:pt>
              <c:pt idx="729">
                <c:v>1.010591133004926</c:v>
              </c:pt>
              <c:pt idx="730">
                <c:v>1.0598522167487685</c:v>
              </c:pt>
              <c:pt idx="731">
                <c:v>1.1071428571428572</c:v>
              </c:pt>
              <c:pt idx="732">
                <c:v>1.1352216748768473</c:v>
              </c:pt>
              <c:pt idx="733">
                <c:v>1.1561576354679803</c:v>
              </c:pt>
              <c:pt idx="734">
                <c:v>1.1396551724137933</c:v>
              </c:pt>
              <c:pt idx="735">
                <c:v>1.1554187192118226</c:v>
              </c:pt>
              <c:pt idx="736">
                <c:v>1.1499999999999999</c:v>
              </c:pt>
              <c:pt idx="737">
                <c:v>1.1881773399014777</c:v>
              </c:pt>
              <c:pt idx="738">
                <c:v>1.1802955665024628</c:v>
              </c:pt>
              <c:pt idx="739">
                <c:v>1.2206896551724138</c:v>
              </c:pt>
              <c:pt idx="740">
                <c:v>1.2357142857142853</c:v>
              </c:pt>
              <c:pt idx="741">
                <c:v>1.2532019704433499</c:v>
              </c:pt>
              <c:pt idx="742">
                <c:v>1.2463054187192117</c:v>
              </c:pt>
              <c:pt idx="743">
                <c:v>1.2236453201970443</c:v>
              </c:pt>
              <c:pt idx="744">
                <c:v>1.2076354679802952</c:v>
              </c:pt>
              <c:pt idx="745">
                <c:v>1.2174876847290639</c:v>
              </c:pt>
              <c:pt idx="746">
                <c:v>1.2088669950738917</c:v>
              </c:pt>
              <c:pt idx="747">
                <c:v>1.2263546798029554</c:v>
              </c:pt>
              <c:pt idx="748">
                <c:v>1.3073891625615763</c:v>
              </c:pt>
              <c:pt idx="749">
                <c:v>1.2588669950738915</c:v>
              </c:pt>
              <c:pt idx="750">
                <c:v>1.2362068965517241</c:v>
              </c:pt>
              <c:pt idx="751">
                <c:v>1.1876847290640393</c:v>
              </c:pt>
              <c:pt idx="752">
                <c:v>1.197783251231527</c:v>
              </c:pt>
              <c:pt idx="753">
                <c:v>1.0743842364532017</c:v>
              </c:pt>
              <c:pt idx="754">
                <c:v>1.0273399014778324</c:v>
              </c:pt>
              <c:pt idx="755">
                <c:v>1.0391625615763549</c:v>
              </c:pt>
              <c:pt idx="756">
                <c:v>1.1174876847290638</c:v>
              </c:pt>
              <c:pt idx="757">
                <c:v>1.0564039408866992</c:v>
              </c:pt>
              <c:pt idx="758">
                <c:v>1.042118226600985</c:v>
              </c:pt>
              <c:pt idx="759">
                <c:v>1.1598522167487682</c:v>
              </c:pt>
              <c:pt idx="760">
                <c:v>1.1344827586206896</c:v>
              </c:pt>
              <c:pt idx="761">
                <c:v>1.1344827586206896</c:v>
              </c:pt>
              <c:pt idx="762">
                <c:v>1.1753694581280785</c:v>
              </c:pt>
              <c:pt idx="763">
                <c:v>1.2012315270935963</c:v>
              </c:pt>
              <c:pt idx="764">
                <c:v>1.1859605911330049</c:v>
              </c:pt>
              <c:pt idx="765">
                <c:v>1.1056650246305417</c:v>
              </c:pt>
              <c:pt idx="766">
                <c:v>1.0625615763546796</c:v>
              </c:pt>
              <c:pt idx="767">
                <c:v>1.1032019704433496</c:v>
              </c:pt>
              <c:pt idx="768">
                <c:v>1.0495073891625615</c:v>
              </c:pt>
              <c:pt idx="769">
                <c:v>1.1068965517241378</c:v>
              </c:pt>
              <c:pt idx="770">
                <c:v>1.0273399014778324</c:v>
              </c:pt>
              <c:pt idx="771">
                <c:v>0.995566502463054</c:v>
              </c:pt>
              <c:pt idx="772">
                <c:v>0.98128078817733977</c:v>
              </c:pt>
              <c:pt idx="773">
                <c:v>1.0310344827586206</c:v>
              </c:pt>
              <c:pt idx="774">
                <c:v>0.98300492610837442</c:v>
              </c:pt>
              <c:pt idx="775">
                <c:v>0.99064039408866966</c:v>
              </c:pt>
              <c:pt idx="776">
                <c:v>0.90566502463054199</c:v>
              </c:pt>
              <c:pt idx="777">
                <c:v>0.85541871921182255</c:v>
              </c:pt>
              <c:pt idx="778">
                <c:v>0.86551724137931019</c:v>
              </c:pt>
              <c:pt idx="779">
                <c:v>0.90073891625615765</c:v>
              </c:pt>
              <c:pt idx="780">
                <c:v>0.92758620689655169</c:v>
              </c:pt>
              <c:pt idx="781">
                <c:v>0.92758620689655169</c:v>
              </c:pt>
              <c:pt idx="782">
                <c:v>0.88817733990147762</c:v>
              </c:pt>
              <c:pt idx="783">
                <c:v>0.79556650246305427</c:v>
              </c:pt>
              <c:pt idx="784">
                <c:v>0.86921182266009844</c:v>
              </c:pt>
              <c:pt idx="785">
                <c:v>0.91133004926108363</c:v>
              </c:pt>
              <c:pt idx="786">
                <c:v>0.91551724137931023</c:v>
              </c:pt>
              <c:pt idx="787">
                <c:v>0.899014778325123</c:v>
              </c:pt>
              <c:pt idx="788">
                <c:v>0.86059113300492629</c:v>
              </c:pt>
              <c:pt idx="789">
                <c:v>0.84384236453201966</c:v>
              </c:pt>
              <c:pt idx="790">
                <c:v>0.88201970443349742</c:v>
              </c:pt>
              <c:pt idx="791">
                <c:v>0.91773399014778323</c:v>
              </c:pt>
              <c:pt idx="792">
                <c:v>0.87093596059113287</c:v>
              </c:pt>
              <c:pt idx="793">
                <c:v>0.82438423645320169</c:v>
              </c:pt>
              <c:pt idx="794">
                <c:v>0.79901477832512335</c:v>
              </c:pt>
              <c:pt idx="795">
                <c:v>0.78128078817733959</c:v>
              </c:pt>
              <c:pt idx="796">
                <c:v>0.7088669950738915</c:v>
              </c:pt>
              <c:pt idx="797">
                <c:v>0.70788177339901481</c:v>
              </c:pt>
              <c:pt idx="798">
                <c:v>0.75443349753694577</c:v>
              </c:pt>
              <c:pt idx="799">
                <c:v>0.75665024630541855</c:v>
              </c:pt>
              <c:pt idx="800">
                <c:v>0.68990147783251232</c:v>
              </c:pt>
              <c:pt idx="801">
                <c:v>0.7110837438423645</c:v>
              </c:pt>
              <c:pt idx="802">
                <c:v>0.76305418719211815</c:v>
              </c:pt>
              <c:pt idx="803">
                <c:v>0.75935960591133012</c:v>
              </c:pt>
              <c:pt idx="804">
                <c:v>0.78497536945812807</c:v>
              </c:pt>
              <c:pt idx="805">
                <c:v>0.80886699507389159</c:v>
              </c:pt>
              <c:pt idx="806">
                <c:v>0.82807881773398995</c:v>
              </c:pt>
              <c:pt idx="807">
                <c:v>0.81995073891625614</c:v>
              </c:pt>
              <c:pt idx="808">
                <c:v>0.81182266009852211</c:v>
              </c:pt>
              <c:pt idx="809">
                <c:v>0.86133004926108359</c:v>
              </c:pt>
              <c:pt idx="810">
                <c:v>0.82536945812807883</c:v>
              </c:pt>
              <c:pt idx="811">
                <c:v>0.7677339901477831</c:v>
              </c:pt>
              <c:pt idx="812">
                <c:v>0.7647783251231528</c:v>
              </c:pt>
              <c:pt idx="813">
                <c:v>0.73349753694581254</c:v>
              </c:pt>
              <c:pt idx="814">
                <c:v>0.79064039408866993</c:v>
              </c:pt>
              <c:pt idx="815">
                <c:v>0.77807881773399012</c:v>
              </c:pt>
              <c:pt idx="816">
                <c:v>0.81798029556650254</c:v>
              </c:pt>
              <c:pt idx="817">
                <c:v>0.74310344827586183</c:v>
              </c:pt>
              <c:pt idx="818">
                <c:v>0.77931034482758599</c:v>
              </c:pt>
              <c:pt idx="819">
                <c:v>0.75788177339901486</c:v>
              </c:pt>
              <c:pt idx="820">
                <c:v>0.7738916256157633</c:v>
              </c:pt>
              <c:pt idx="821">
                <c:v>0.79014778325123158</c:v>
              </c:pt>
              <c:pt idx="822">
                <c:v>0.78325123152709364</c:v>
              </c:pt>
              <c:pt idx="823">
                <c:v>0.78719211822660107</c:v>
              </c:pt>
              <c:pt idx="824">
                <c:v>0.82463054187192109</c:v>
              </c:pt>
              <c:pt idx="825">
                <c:v>0.80812807881773385</c:v>
              </c:pt>
              <c:pt idx="826">
                <c:v>0.85197044334975347</c:v>
              </c:pt>
              <c:pt idx="827">
                <c:v>0.83177339901477843</c:v>
              </c:pt>
              <c:pt idx="828">
                <c:v>0.84950738916256152</c:v>
              </c:pt>
              <c:pt idx="829">
                <c:v>0.9054187192118226</c:v>
              </c:pt>
              <c:pt idx="830">
                <c:v>0.92142857142857149</c:v>
              </c:pt>
              <c:pt idx="831">
                <c:v>0.89113300492610836</c:v>
              </c:pt>
              <c:pt idx="832">
                <c:v>0.91674876847290609</c:v>
              </c:pt>
              <c:pt idx="833">
                <c:v>0.86822660098522153</c:v>
              </c:pt>
              <c:pt idx="834">
                <c:v>0.81822660098522149</c:v>
              </c:pt>
              <c:pt idx="835">
                <c:v>0.78029556650246312</c:v>
              </c:pt>
              <c:pt idx="836">
                <c:v>0.79261083743842353</c:v>
              </c:pt>
              <c:pt idx="837">
                <c:v>0.8056650246305419</c:v>
              </c:pt>
              <c:pt idx="838">
                <c:v>0.8192118226600984</c:v>
              </c:pt>
              <c:pt idx="839">
                <c:v>0.87733990147783247</c:v>
              </c:pt>
              <c:pt idx="840">
                <c:v>0.89261083743842362</c:v>
              </c:pt>
              <c:pt idx="841">
                <c:v>0.89458128078817722</c:v>
              </c:pt>
              <c:pt idx="842">
                <c:v>0.9179802955665024</c:v>
              </c:pt>
              <c:pt idx="843">
                <c:v>0.88768472906403928</c:v>
              </c:pt>
              <c:pt idx="844">
                <c:v>0.92192118226600983</c:v>
              </c:pt>
              <c:pt idx="845">
                <c:v>0.9504926108374383</c:v>
              </c:pt>
              <c:pt idx="846">
                <c:v>0.92561576354679809</c:v>
              </c:pt>
              <c:pt idx="847">
                <c:v>0.91896551724137909</c:v>
              </c:pt>
              <c:pt idx="848">
                <c:v>0.93620689655172407</c:v>
              </c:pt>
              <c:pt idx="849">
                <c:v>0.88399014778325102</c:v>
              </c:pt>
              <c:pt idx="850">
                <c:v>0.91083743842364528</c:v>
              </c:pt>
              <c:pt idx="851">
                <c:v>0.94261083743842367</c:v>
              </c:pt>
              <c:pt idx="852">
                <c:v>0.93448275862068964</c:v>
              </c:pt>
              <c:pt idx="853">
                <c:v>0.92758620689655169</c:v>
              </c:pt>
              <c:pt idx="854">
                <c:v>0.96970443349753688</c:v>
              </c:pt>
              <c:pt idx="855">
                <c:v>0.93940886699507375</c:v>
              </c:pt>
              <c:pt idx="856">
                <c:v>0.92487684729064057</c:v>
              </c:pt>
              <c:pt idx="857">
                <c:v>0.94901477832512304</c:v>
              </c:pt>
              <c:pt idx="858">
                <c:v>0.94408866995073892</c:v>
              </c:pt>
              <c:pt idx="859">
                <c:v>0.92142857142857149</c:v>
              </c:pt>
              <c:pt idx="860">
                <c:v>0.91945812807881788</c:v>
              </c:pt>
              <c:pt idx="861">
                <c:v>0.91034482758620694</c:v>
              </c:pt>
              <c:pt idx="862">
                <c:v>0.96354679802955645</c:v>
              </c:pt>
              <c:pt idx="863">
                <c:v>1.0014778325123155</c:v>
              </c:pt>
              <c:pt idx="864">
                <c:v>0.99605911330049279</c:v>
              </c:pt>
              <c:pt idx="865">
                <c:v>1.03743842364532</c:v>
              </c:pt>
              <c:pt idx="866">
                <c:v>1.0559113300492609</c:v>
              </c:pt>
              <c:pt idx="867">
                <c:v>1.0118226600985221</c:v>
              </c:pt>
              <c:pt idx="868">
                <c:v>0.99679802955665009</c:v>
              </c:pt>
              <c:pt idx="869">
                <c:v>0.98596059113300472</c:v>
              </c:pt>
              <c:pt idx="870">
                <c:v>1.0184729064039408</c:v>
              </c:pt>
              <c:pt idx="871">
                <c:v>1.010344827586207</c:v>
              </c:pt>
              <c:pt idx="872">
                <c:v>1.0036945812807878</c:v>
              </c:pt>
              <c:pt idx="873">
                <c:v>1.0485221674876848</c:v>
              </c:pt>
              <c:pt idx="874">
                <c:v>1.0618226600985219</c:v>
              </c:pt>
              <c:pt idx="875">
                <c:v>1.0972906403940885</c:v>
              </c:pt>
              <c:pt idx="876">
                <c:v>1.1041871921182267</c:v>
              </c:pt>
              <c:pt idx="877">
                <c:v>1.1327586206896552</c:v>
              </c:pt>
              <c:pt idx="878">
                <c:v>1.1406403940886696</c:v>
              </c:pt>
              <c:pt idx="879">
                <c:v>1.128817733990148</c:v>
              </c:pt>
              <c:pt idx="880">
                <c:v>1.0992610837438423</c:v>
              </c:pt>
              <c:pt idx="881">
                <c:v>1.1233990147783248</c:v>
              </c:pt>
              <c:pt idx="882">
                <c:v>1.0940886699507386</c:v>
              </c:pt>
              <c:pt idx="883">
                <c:v>1.1098522167487683</c:v>
              </c:pt>
              <c:pt idx="884">
                <c:v>1.1036945812807879</c:v>
              </c:pt>
              <c:pt idx="885">
                <c:v>1.1024630541871918</c:v>
              </c:pt>
              <c:pt idx="886">
                <c:v>1.0366995073891623</c:v>
              </c:pt>
              <c:pt idx="887">
                <c:v>1.0376847290640394</c:v>
              </c:pt>
              <c:pt idx="888">
                <c:v>1.047783251231527</c:v>
              </c:pt>
              <c:pt idx="889">
                <c:v>1.0406403940886699</c:v>
              </c:pt>
              <c:pt idx="890">
                <c:v>1.0532019704433497</c:v>
              </c:pt>
              <c:pt idx="891">
                <c:v>1.0396551724137932</c:v>
              </c:pt>
              <c:pt idx="892">
                <c:v>1.058374384236453</c:v>
              </c:pt>
              <c:pt idx="893">
                <c:v>1.0652709359605907</c:v>
              </c:pt>
              <c:pt idx="894">
                <c:v>1.0352216748768472</c:v>
              </c:pt>
              <c:pt idx="895">
                <c:v>1.0179802955665025</c:v>
              </c:pt>
              <c:pt idx="896">
                <c:v>0.94581280788177335</c:v>
              </c:pt>
              <c:pt idx="897">
                <c:v>0.94458128078817727</c:v>
              </c:pt>
              <c:pt idx="898">
                <c:v>0.92389162561576343</c:v>
              </c:pt>
              <c:pt idx="899">
                <c:v>0.93300492610837438</c:v>
              </c:pt>
              <c:pt idx="900">
                <c:v>0.93054187192118198</c:v>
              </c:pt>
              <c:pt idx="901">
                <c:v>0.94556650246305396</c:v>
              </c:pt>
              <c:pt idx="902">
                <c:v>0.95221674876847295</c:v>
              </c:pt>
              <c:pt idx="903">
                <c:v>0.92758620689655169</c:v>
              </c:pt>
              <c:pt idx="904">
                <c:v>0.94876847290640409</c:v>
              </c:pt>
              <c:pt idx="905">
                <c:v>0.92167487684729044</c:v>
              </c:pt>
              <c:pt idx="906">
                <c:v>0.93669950738916241</c:v>
              </c:pt>
              <c:pt idx="907">
                <c:v>0.95147783251231521</c:v>
              </c:pt>
              <c:pt idx="908">
                <c:v>0.97192118226600988</c:v>
              </c:pt>
              <c:pt idx="909">
                <c:v>0.96551724137931028</c:v>
              </c:pt>
              <c:pt idx="910">
                <c:v>0.95221674876847295</c:v>
              </c:pt>
              <c:pt idx="911">
                <c:v>0.91059113300492589</c:v>
              </c:pt>
              <c:pt idx="912">
                <c:v>0.89334975369458136</c:v>
              </c:pt>
              <c:pt idx="913">
                <c:v>0.91428571428571415</c:v>
              </c:pt>
              <c:pt idx="914">
                <c:v>0.96625615763546779</c:v>
              </c:pt>
              <c:pt idx="915">
                <c:v>0.95147783251231521</c:v>
              </c:pt>
              <c:pt idx="916">
                <c:v>0.91896551724137909</c:v>
              </c:pt>
              <c:pt idx="917">
                <c:v>0.89630541871921166</c:v>
              </c:pt>
              <c:pt idx="918">
                <c:v>0.82807881773398995</c:v>
              </c:pt>
              <c:pt idx="919">
                <c:v>0.80418719211822665</c:v>
              </c:pt>
              <c:pt idx="920">
                <c:v>0.82438423645320169</c:v>
              </c:pt>
              <c:pt idx="921">
                <c:v>0.86083743842364524</c:v>
              </c:pt>
              <c:pt idx="922">
                <c:v>0.8603448275862069</c:v>
              </c:pt>
              <c:pt idx="923">
                <c:v>0.91477832512315249</c:v>
              </c:pt>
              <c:pt idx="924">
                <c:v>0.91871921182266014</c:v>
              </c:pt>
              <c:pt idx="925">
                <c:v>0.93349753694581272</c:v>
              </c:pt>
              <c:pt idx="926">
                <c:v>0.93645320197044346</c:v>
              </c:pt>
              <c:pt idx="927">
                <c:v>0.93226600985221686</c:v>
              </c:pt>
              <c:pt idx="928">
                <c:v>0.97857142857142843</c:v>
              </c:pt>
              <c:pt idx="929">
                <c:v>1.0091133004926105</c:v>
              </c:pt>
              <c:pt idx="930">
                <c:v>1.0238916256157635</c:v>
              </c:pt>
              <c:pt idx="931">
                <c:v>0.98842364532019711</c:v>
              </c:pt>
              <c:pt idx="932">
                <c:v>1.010591133004926</c:v>
              </c:pt>
              <c:pt idx="933">
                <c:v>0.99088669950738906</c:v>
              </c:pt>
              <c:pt idx="934">
                <c:v>0.99261083743842371</c:v>
              </c:pt>
              <c:pt idx="935">
                <c:v>1.0133004926108371</c:v>
              </c:pt>
              <c:pt idx="936">
                <c:v>1.0083743842364532</c:v>
              </c:pt>
              <c:pt idx="937">
                <c:v>1.0536945812807881</c:v>
              </c:pt>
              <c:pt idx="938">
                <c:v>1.0396551724137932</c:v>
              </c:pt>
              <c:pt idx="939">
                <c:v>1.0660098522167485</c:v>
              </c:pt>
              <c:pt idx="940">
                <c:v>1.0482758620689654</c:v>
              </c:pt>
              <c:pt idx="941">
                <c:v>1.0278325123152707</c:v>
              </c:pt>
              <c:pt idx="942">
                <c:v>1.0051724137931033</c:v>
              </c:pt>
              <c:pt idx="943">
                <c:v>1.0221674876847286</c:v>
              </c:pt>
              <c:pt idx="944">
                <c:v>1.0349753694581283</c:v>
              </c:pt>
              <c:pt idx="945">
                <c:v>1.0248768472906402</c:v>
              </c:pt>
              <c:pt idx="946">
                <c:v>1.0174876847290637</c:v>
              </c:pt>
              <c:pt idx="947">
                <c:v>0.98916256157635463</c:v>
              </c:pt>
              <c:pt idx="948">
                <c:v>1.0406403940886699</c:v>
              </c:pt>
              <c:pt idx="949">
                <c:v>1.0399014778325122</c:v>
              </c:pt>
              <c:pt idx="950">
                <c:v>0.97364532019704408</c:v>
              </c:pt>
              <c:pt idx="951">
                <c:v>0.96502463054187193</c:v>
              </c:pt>
              <c:pt idx="952">
                <c:v>0.89556650246305392</c:v>
              </c:pt>
              <c:pt idx="953">
                <c:v>0.91108374384236446</c:v>
              </c:pt>
              <c:pt idx="954">
                <c:v>0.92807881773399004</c:v>
              </c:pt>
              <c:pt idx="955">
                <c:v>0.90049261083743826</c:v>
              </c:pt>
              <c:pt idx="956">
                <c:v>0.86724137931034484</c:v>
              </c:pt>
              <c:pt idx="957">
                <c:v>0.84064039408866997</c:v>
              </c:pt>
              <c:pt idx="958">
                <c:v>0.91896551724137909</c:v>
              </c:pt>
              <c:pt idx="959">
                <c:v>0.87955665024630547</c:v>
              </c:pt>
              <c:pt idx="960">
                <c:v>0.8108374384236452</c:v>
              </c:pt>
              <c:pt idx="961">
                <c:v>0.79655172413793096</c:v>
              </c:pt>
              <c:pt idx="962">
                <c:v>0.80295566502463056</c:v>
              </c:pt>
              <c:pt idx="963">
                <c:v>0.8529556650246306</c:v>
              </c:pt>
              <c:pt idx="964">
                <c:v>0.87660098522167473</c:v>
              </c:pt>
              <c:pt idx="965">
                <c:v>0.89261083743842362</c:v>
              </c:pt>
              <c:pt idx="966">
                <c:v>0.97192118226600988</c:v>
              </c:pt>
              <c:pt idx="967">
                <c:v>0.92980295566502447</c:v>
              </c:pt>
              <c:pt idx="968">
                <c:v>0.8960591133004927</c:v>
              </c:pt>
              <c:pt idx="969">
                <c:v>0.92512315270935952</c:v>
              </c:pt>
              <c:pt idx="970">
                <c:v>0.88793103448275867</c:v>
              </c:pt>
              <c:pt idx="971">
                <c:v>0.83177339901477843</c:v>
              </c:pt>
              <c:pt idx="972">
                <c:v>0.82364532019704439</c:v>
              </c:pt>
              <c:pt idx="973">
                <c:v>0.77167487684729075</c:v>
              </c:pt>
              <c:pt idx="974">
                <c:v>0.79827586206896561</c:v>
              </c:pt>
              <c:pt idx="975">
                <c:v>0.84310344827586192</c:v>
              </c:pt>
              <c:pt idx="976">
                <c:v>0.90689655172413786</c:v>
              </c:pt>
              <c:pt idx="977">
                <c:v>0.8603448275862069</c:v>
              </c:pt>
              <c:pt idx="978">
                <c:v>0.83546798029556624</c:v>
              </c:pt>
              <c:pt idx="979">
                <c:v>0.86970443349753679</c:v>
              </c:pt>
              <c:pt idx="980">
                <c:v>0.81157635467980271</c:v>
              </c:pt>
              <c:pt idx="981">
                <c:v>0.73251231527093608</c:v>
              </c:pt>
              <c:pt idx="982">
                <c:v>0.70443349753694573</c:v>
              </c:pt>
              <c:pt idx="983">
                <c:v>0.70320197044334987</c:v>
              </c:pt>
              <c:pt idx="984">
                <c:v>0.66674876847290632</c:v>
              </c:pt>
              <c:pt idx="985">
                <c:v>0.69236453201970427</c:v>
              </c:pt>
              <c:pt idx="986">
                <c:v>0.61945812807881762</c:v>
              </c:pt>
              <c:pt idx="987">
                <c:v>0.65788177339901477</c:v>
              </c:pt>
              <c:pt idx="988">
                <c:v>0.69876847290640387</c:v>
              </c:pt>
              <c:pt idx="989">
                <c:v>0.69088669950738923</c:v>
              </c:pt>
              <c:pt idx="990">
                <c:v>0.72635467980295565</c:v>
              </c:pt>
              <c:pt idx="991">
                <c:v>0.75344827586206886</c:v>
              </c:pt>
              <c:pt idx="992">
                <c:v>0.74655172413793092</c:v>
              </c:pt>
              <c:pt idx="993">
                <c:v>0.77216748768472909</c:v>
              </c:pt>
              <c:pt idx="994">
                <c:v>0.77142857142857135</c:v>
              </c:pt>
              <c:pt idx="995">
                <c:v>0.73325123152709359</c:v>
              </c:pt>
              <c:pt idx="996">
                <c:v>0.7625615763546798</c:v>
              </c:pt>
              <c:pt idx="997">
                <c:v>0.71650246305418697</c:v>
              </c:pt>
              <c:pt idx="998">
                <c:v>0.66674876847290632</c:v>
              </c:pt>
              <c:pt idx="999">
                <c:v>0.67931034482758634</c:v>
              </c:pt>
              <c:pt idx="1000">
                <c:v>0.67906403940886695</c:v>
              </c:pt>
              <c:pt idx="1001">
                <c:v>0.71995073891625605</c:v>
              </c:pt>
              <c:pt idx="1002">
                <c:v>0.7266009852216746</c:v>
              </c:pt>
              <c:pt idx="1003">
                <c:v>0.81551724137931014</c:v>
              </c:pt>
              <c:pt idx="1004">
                <c:v>0.83201970443349738</c:v>
              </c:pt>
              <c:pt idx="1005">
                <c:v>0.89999999999999991</c:v>
              </c:pt>
              <c:pt idx="1006">
                <c:v>0.81206896551724106</c:v>
              </c:pt>
              <c:pt idx="1007">
                <c:v>0.80394088669950725</c:v>
              </c:pt>
              <c:pt idx="1008">
                <c:v>0.86822660098522153</c:v>
              </c:pt>
              <c:pt idx="1009">
                <c:v>0.86108374384236441</c:v>
              </c:pt>
              <c:pt idx="1010">
                <c:v>0.73842364532019689</c:v>
              </c:pt>
              <c:pt idx="1011">
                <c:v>0.73374384236453194</c:v>
              </c:pt>
              <c:pt idx="1012">
                <c:v>0.74064039408866988</c:v>
              </c:pt>
              <c:pt idx="1013">
                <c:v>0.70492610837438408</c:v>
              </c:pt>
              <c:pt idx="1014">
                <c:v>0.73793103448275854</c:v>
              </c:pt>
              <c:pt idx="1015">
                <c:v>0.77561576354679795</c:v>
              </c:pt>
              <c:pt idx="1016">
                <c:v>0.74310344827586183</c:v>
              </c:pt>
              <c:pt idx="1017">
                <c:v>0.7288177339901476</c:v>
              </c:pt>
              <c:pt idx="1018">
                <c:v>0.76798029556650249</c:v>
              </c:pt>
              <c:pt idx="1019">
                <c:v>0.6596059113300492</c:v>
              </c:pt>
              <c:pt idx="1020">
                <c:v>0.65541871921182238</c:v>
              </c:pt>
              <c:pt idx="1021">
                <c:v>0.68990147783251232</c:v>
              </c:pt>
              <c:pt idx="1022">
                <c:v>0.70591133004926121</c:v>
              </c:pt>
              <c:pt idx="1023">
                <c:v>0.71157635467980285</c:v>
              </c:pt>
              <c:pt idx="1024">
                <c:v>0.76034482758620681</c:v>
              </c:pt>
              <c:pt idx="1025">
                <c:v>0.77315270935960578</c:v>
              </c:pt>
              <c:pt idx="1026">
                <c:v>0.76576354679802949</c:v>
              </c:pt>
              <c:pt idx="1027">
                <c:v>0.78226600985221673</c:v>
              </c:pt>
              <c:pt idx="1028">
                <c:v>0.73349753694581254</c:v>
              </c:pt>
              <c:pt idx="1029">
                <c:v>0.67783251231527109</c:v>
              </c:pt>
              <c:pt idx="1030">
                <c:v>0.68546798029556655</c:v>
              </c:pt>
              <c:pt idx="1031">
                <c:v>0.69211822660098532</c:v>
              </c:pt>
              <c:pt idx="1032">
                <c:v>0.65073891625615743</c:v>
              </c:pt>
              <c:pt idx="1033">
                <c:v>0.70344827586206882</c:v>
              </c:pt>
              <c:pt idx="1034">
                <c:v>0.7091133004926109</c:v>
              </c:pt>
              <c:pt idx="1035">
                <c:v>0.69630541871921192</c:v>
              </c:pt>
              <c:pt idx="1036">
                <c:v>0.7266009852216746</c:v>
              </c:pt>
              <c:pt idx="1037">
                <c:v>0.75467980295566495</c:v>
              </c:pt>
              <c:pt idx="1038">
                <c:v>0.69802955665024613</c:v>
              </c:pt>
              <c:pt idx="1039">
                <c:v>0.69384236453201953</c:v>
              </c:pt>
              <c:pt idx="1040">
                <c:v>0.69261083743842367</c:v>
              </c:pt>
              <c:pt idx="1041">
                <c:v>0.67487684729064035</c:v>
              </c:pt>
              <c:pt idx="1042">
                <c:v>0.6773399014778323</c:v>
              </c:pt>
              <c:pt idx="1043">
                <c:v>0.72266009852216739</c:v>
              </c:pt>
              <c:pt idx="1044">
                <c:v>0.68817733990147789</c:v>
              </c:pt>
              <c:pt idx="1045">
                <c:v>0.68226600985221664</c:v>
              </c:pt>
              <c:pt idx="1046">
                <c:v>0.65517241379310343</c:v>
              </c:pt>
              <c:pt idx="1047">
                <c:v>0.68399014778325129</c:v>
              </c:pt>
              <c:pt idx="1048">
                <c:v>0.68940886699507398</c:v>
              </c:pt>
              <c:pt idx="1049">
                <c:v>0.73128078817733999</c:v>
              </c:pt>
              <c:pt idx="1050">
                <c:v>0.724630541871921</c:v>
              </c:pt>
              <c:pt idx="1051">
                <c:v>0.75591133004926125</c:v>
              </c:pt>
              <c:pt idx="1052">
                <c:v>0.74162561576354658</c:v>
              </c:pt>
              <c:pt idx="1053">
                <c:v>0.72610837438423625</c:v>
              </c:pt>
              <c:pt idx="1054">
                <c:v>0.73842364532019689</c:v>
              </c:pt>
              <c:pt idx="1055">
                <c:v>0.72192118226600965</c:v>
              </c:pt>
              <c:pt idx="1056">
                <c:v>0.71083743842364511</c:v>
              </c:pt>
              <c:pt idx="1057">
                <c:v>0.70541871921182242</c:v>
              </c:pt>
              <c:pt idx="1058">
                <c:v>0.7266009852216746</c:v>
              </c:pt>
              <c:pt idx="1059">
                <c:v>0.71477832512315276</c:v>
              </c:pt>
              <c:pt idx="1060">
                <c:v>0.73891625615763523</c:v>
              </c:pt>
              <c:pt idx="1061">
                <c:v>0.74852216748768452</c:v>
              </c:pt>
              <c:pt idx="1062">
                <c:v>0.76650246305418701</c:v>
              </c:pt>
              <c:pt idx="1063">
                <c:v>0.80123152709359591</c:v>
              </c:pt>
              <c:pt idx="1064">
                <c:v>0.82167487684729035</c:v>
              </c:pt>
              <c:pt idx="1065">
                <c:v>0.81182266009852211</c:v>
              </c:pt>
              <c:pt idx="1066">
                <c:v>0.82881773399014769</c:v>
              </c:pt>
              <c:pt idx="1067">
                <c:v>0.80591133004926085</c:v>
              </c:pt>
              <c:pt idx="1068">
                <c:v>0.82068965517241388</c:v>
              </c:pt>
              <c:pt idx="1069">
                <c:v>0.88596059113300463</c:v>
              </c:pt>
              <c:pt idx="1070">
                <c:v>0.94137931034482736</c:v>
              </c:pt>
              <c:pt idx="1071">
                <c:v>0.90886699507389146</c:v>
              </c:pt>
              <c:pt idx="1072">
                <c:v>0.97142857142857153</c:v>
              </c:pt>
              <c:pt idx="1073">
                <c:v>0.93793103448275872</c:v>
              </c:pt>
              <c:pt idx="1074">
                <c:v>0.91822660098522157</c:v>
              </c:pt>
              <c:pt idx="1075">
                <c:v>0.86921182266009844</c:v>
              </c:pt>
              <c:pt idx="1076">
                <c:v>0.8581280788177339</c:v>
              </c:pt>
              <c:pt idx="1077">
                <c:v>0.83793103448275863</c:v>
              </c:pt>
              <c:pt idx="1078">
                <c:v>0.83891625615763532</c:v>
              </c:pt>
              <c:pt idx="1079">
                <c:v>0.80221674876847282</c:v>
              </c:pt>
              <c:pt idx="1080">
                <c:v>0.8169950738916254</c:v>
              </c:pt>
              <c:pt idx="1081">
                <c:v>0.78866995073891633</c:v>
              </c:pt>
              <c:pt idx="1082">
                <c:v>0.79137931034482767</c:v>
              </c:pt>
              <c:pt idx="1083">
                <c:v>0.78645320197044333</c:v>
              </c:pt>
              <c:pt idx="1084">
                <c:v>0.80197044334975365</c:v>
              </c:pt>
              <c:pt idx="1085">
                <c:v>0.79064039408866993</c:v>
              </c:pt>
              <c:pt idx="1086">
                <c:v>0.74950738916256143</c:v>
              </c:pt>
              <c:pt idx="1087">
                <c:v>0.73916256157635463</c:v>
              </c:pt>
              <c:pt idx="1088">
                <c:v>0.74876847290640391</c:v>
              </c:pt>
              <c:pt idx="1089">
                <c:v>0.78128078817733959</c:v>
              </c:pt>
              <c:pt idx="1090">
                <c:v>0.80591133004926085</c:v>
              </c:pt>
              <c:pt idx="1091">
                <c:v>0.75788177339901486</c:v>
              </c:pt>
              <c:pt idx="1092">
                <c:v>0.75591133004926125</c:v>
              </c:pt>
              <c:pt idx="1093">
                <c:v>0.74236453201970432</c:v>
              </c:pt>
              <c:pt idx="1094">
                <c:v>0.7697044334975367</c:v>
              </c:pt>
              <c:pt idx="1095">
                <c:v>0.77955665024630538</c:v>
              </c:pt>
              <c:pt idx="1096">
                <c:v>0.78743842364532002</c:v>
              </c:pt>
              <c:pt idx="1097">
                <c:v>0.73399014778325133</c:v>
              </c:pt>
              <c:pt idx="1098">
                <c:v>0.74137931034482762</c:v>
              </c:pt>
              <c:pt idx="1099">
                <c:v>0.69778325123152718</c:v>
              </c:pt>
              <c:pt idx="1100">
                <c:v>0.69014778325123149</c:v>
              </c:pt>
              <c:pt idx="1101">
                <c:v>0.73275862068965503</c:v>
              </c:pt>
              <c:pt idx="1102">
                <c:v>0.71822660098522184</c:v>
              </c:pt>
              <c:pt idx="1103">
                <c:v>0.68399014778325129</c:v>
              </c:pt>
              <c:pt idx="1104">
                <c:v>0.68128078817733995</c:v>
              </c:pt>
              <c:pt idx="1105">
                <c:v>0.63325123152709351</c:v>
              </c:pt>
              <c:pt idx="1106">
                <c:v>0.63448275862068959</c:v>
              </c:pt>
              <c:pt idx="1107">
                <c:v>0.65123152709359622</c:v>
              </c:pt>
              <c:pt idx="1108">
                <c:v>0.62635467980295556</c:v>
              </c:pt>
              <c:pt idx="1109">
                <c:v>0.63177339901477825</c:v>
              </c:pt>
              <c:pt idx="1110">
                <c:v>0.66699507389162571</c:v>
              </c:pt>
              <c:pt idx="1111">
                <c:v>0.63916256157635454</c:v>
              </c:pt>
              <c:pt idx="1112">
                <c:v>0.65467980295566508</c:v>
              </c:pt>
              <c:pt idx="1113">
                <c:v>0.66453201970443332</c:v>
              </c:pt>
              <c:pt idx="1114">
                <c:v>0.64778325123152714</c:v>
              </c:pt>
              <c:pt idx="1115">
                <c:v>0.65418719211822651</c:v>
              </c:pt>
              <c:pt idx="1116">
                <c:v>0.68128078817733995</c:v>
              </c:pt>
              <c:pt idx="1117">
                <c:v>0.68177339901477829</c:v>
              </c:pt>
              <c:pt idx="1118">
                <c:v>0.70221674876847273</c:v>
              </c:pt>
              <c:pt idx="1119">
                <c:v>0.69950738916256161</c:v>
              </c:pt>
              <c:pt idx="1120">
                <c:v>0.7155172413793105</c:v>
              </c:pt>
              <c:pt idx="1121">
                <c:v>0.72216748768472905</c:v>
              </c:pt>
              <c:pt idx="1122">
                <c:v>0.70837438423645316</c:v>
              </c:pt>
              <c:pt idx="1123">
                <c:v>0.7605911330049262</c:v>
              </c:pt>
              <c:pt idx="1124">
                <c:v>0.75369458128078826</c:v>
              </c:pt>
              <c:pt idx="1125">
                <c:v>0.76625615763546784</c:v>
              </c:pt>
              <c:pt idx="1126">
                <c:v>0.64901477832512322</c:v>
              </c:pt>
              <c:pt idx="1127">
                <c:v>0.52684729064039404</c:v>
              </c:pt>
              <c:pt idx="1128">
                <c:v>0.49507389162561588</c:v>
              </c:pt>
              <c:pt idx="1129">
                <c:v>0.46748768472906388</c:v>
              </c:pt>
              <c:pt idx="1130">
                <c:v>0.53571428571428559</c:v>
              </c:pt>
              <c:pt idx="1131">
                <c:v>0.47955665024630534</c:v>
              </c:pt>
              <c:pt idx="1132">
                <c:v>0.51477832512315258</c:v>
              </c:pt>
              <c:pt idx="1133">
                <c:v>0.51551724137931032</c:v>
              </c:pt>
              <c:pt idx="1134">
                <c:v>0.51059113300492598</c:v>
              </c:pt>
              <c:pt idx="1135">
                <c:v>0.5386699507389161</c:v>
              </c:pt>
              <c:pt idx="1136">
                <c:v>0.59310344827586214</c:v>
              </c:pt>
              <c:pt idx="1137">
                <c:v>0.55369458128078808</c:v>
              </c:pt>
              <c:pt idx="1138">
                <c:v>0.5839901477832512</c:v>
              </c:pt>
              <c:pt idx="1139">
                <c:v>0.53374384236453198</c:v>
              </c:pt>
              <c:pt idx="1140">
                <c:v>0.54655172413793096</c:v>
              </c:pt>
              <c:pt idx="1141">
                <c:v>0.55221674876847282</c:v>
              </c:pt>
              <c:pt idx="1142">
                <c:v>0.5283251231527093</c:v>
              </c:pt>
              <c:pt idx="1143">
                <c:v>0.48817733990147771</c:v>
              </c:pt>
              <c:pt idx="1144">
                <c:v>0.4337438423645319</c:v>
              </c:pt>
              <c:pt idx="1145">
                <c:v>0.4591133004926109</c:v>
              </c:pt>
              <c:pt idx="1146">
                <c:v>0.43571428571428572</c:v>
              </c:pt>
              <c:pt idx="1147">
                <c:v>0.40714285714285725</c:v>
              </c:pt>
              <c:pt idx="1148">
                <c:v>0.45541871921182264</c:v>
              </c:pt>
              <c:pt idx="1149">
                <c:v>0.43029556650246303</c:v>
              </c:pt>
              <c:pt idx="1150">
                <c:v>0.47561576354679791</c:v>
              </c:pt>
              <c:pt idx="1151">
                <c:v>0.50295566502463052</c:v>
              </c:pt>
              <c:pt idx="1152">
                <c:v>0.52586206896551735</c:v>
              </c:pt>
              <c:pt idx="1153">
                <c:v>0.56822660098522171</c:v>
              </c:pt>
              <c:pt idx="1154">
                <c:v>0.55541871921182251</c:v>
              </c:pt>
              <c:pt idx="1155">
                <c:v>0.5177339901477831</c:v>
              </c:pt>
              <c:pt idx="1156">
                <c:v>0.53916256157635467</c:v>
              </c:pt>
              <c:pt idx="1157">
                <c:v>0.54408866995073879</c:v>
              </c:pt>
              <c:pt idx="1158">
                <c:v>0.5408866995073891</c:v>
              </c:pt>
              <c:pt idx="1159">
                <c:v>0.51650246305418723</c:v>
              </c:pt>
              <c:pt idx="1160">
                <c:v>0.50738916256157629</c:v>
              </c:pt>
              <c:pt idx="1161">
                <c:v>0.51551724137931032</c:v>
              </c:pt>
              <c:pt idx="1162">
                <c:v>0.49975369458128083</c:v>
              </c:pt>
              <c:pt idx="1163">
                <c:v>0.52315270935960601</c:v>
              </c:pt>
              <c:pt idx="1164">
                <c:v>0.50098522167487669</c:v>
              </c:pt>
              <c:pt idx="1165">
                <c:v>0.49729064039408866</c:v>
              </c:pt>
              <c:pt idx="1166">
                <c:v>0.53990147783251241</c:v>
              </c:pt>
              <c:pt idx="1167">
                <c:v>0.56182266009852211</c:v>
              </c:pt>
              <c:pt idx="1168">
                <c:v>0.54802955665024622</c:v>
              </c:pt>
              <c:pt idx="1169">
                <c:v>0.5608374384236452</c:v>
              </c:pt>
              <c:pt idx="1170">
                <c:v>0.59064039408866975</c:v>
              </c:pt>
              <c:pt idx="1171">
                <c:v>0.60812807881773412</c:v>
              </c:pt>
              <c:pt idx="1172">
                <c:v>0.60049261083743843</c:v>
              </c:pt>
              <c:pt idx="1173">
                <c:v>0.6785714285714286</c:v>
              </c:pt>
              <c:pt idx="1174">
                <c:v>0.67586206896551726</c:v>
              </c:pt>
              <c:pt idx="1175">
                <c:v>0.79753694581280787</c:v>
              </c:pt>
              <c:pt idx="1176">
                <c:v>0.7677339901477831</c:v>
              </c:pt>
              <c:pt idx="1177">
                <c:v>0.84334975369458132</c:v>
              </c:pt>
              <c:pt idx="1178">
                <c:v>0.85073891625615761</c:v>
              </c:pt>
              <c:pt idx="1179">
                <c:v>0.84556650246305431</c:v>
              </c:pt>
              <c:pt idx="1180">
                <c:v>0.68743842364532037</c:v>
              </c:pt>
              <c:pt idx="1181">
                <c:v>0.58546798029556646</c:v>
              </c:pt>
              <c:pt idx="1182">
                <c:v>0.59901477832512318</c:v>
              </c:pt>
              <c:pt idx="1183">
                <c:v>0.60689655172413781</c:v>
              </c:pt>
              <c:pt idx="1184">
                <c:v>0.61379310344827576</c:v>
              </c:pt>
              <c:pt idx="1185">
                <c:v>0.60369458128078812</c:v>
              </c:pt>
              <c:pt idx="1186">
                <c:v>0.61206896551724133</c:v>
              </c:pt>
              <c:pt idx="1187">
                <c:v>0.66133004926108385</c:v>
              </c:pt>
              <c:pt idx="1188">
                <c:v>0.65024630541871908</c:v>
              </c:pt>
              <c:pt idx="1189">
                <c:v>0.67315270935960592</c:v>
              </c:pt>
              <c:pt idx="1190">
                <c:v>0.68300492610837438</c:v>
              </c:pt>
              <c:pt idx="1191">
                <c:v>0.68423645320197024</c:v>
              </c:pt>
              <c:pt idx="1192">
                <c:v>0.63965517241379288</c:v>
              </c:pt>
              <c:pt idx="1193">
                <c:v>0.68596059113300489</c:v>
              </c:pt>
              <c:pt idx="1194">
                <c:v>0.64975369458128074</c:v>
              </c:pt>
              <c:pt idx="1195">
                <c:v>0.6384236453201968</c:v>
              </c:pt>
              <c:pt idx="1196">
                <c:v>0.63497536945812794</c:v>
              </c:pt>
              <c:pt idx="1197">
                <c:v>0.66354679802955685</c:v>
              </c:pt>
              <c:pt idx="1198">
                <c:v>0.65862068965517251</c:v>
              </c:pt>
              <c:pt idx="1199">
                <c:v>0.65517241379310343</c:v>
              </c:pt>
              <c:pt idx="1200">
                <c:v>0.63078817733990133</c:v>
              </c:pt>
              <c:pt idx="1201">
                <c:v>0.60714285714285698</c:v>
              </c:pt>
              <c:pt idx="1202">
                <c:v>0.62635467980295556</c:v>
              </c:pt>
              <c:pt idx="1203">
                <c:v>0.60492610837438399</c:v>
              </c:pt>
              <c:pt idx="1204">
                <c:v>0.64310344827586197</c:v>
              </c:pt>
              <c:pt idx="1205">
                <c:v>0.7046798029556649</c:v>
              </c:pt>
              <c:pt idx="1206">
                <c:v>0.72413793103448265</c:v>
              </c:pt>
              <c:pt idx="1207">
                <c:v>0.70591133004926121</c:v>
              </c:pt>
              <c:pt idx="1208">
                <c:v>0.65837438423645311</c:v>
              </c:pt>
              <c:pt idx="1209">
                <c:v>0.63275862068965516</c:v>
              </c:pt>
              <c:pt idx="1210">
                <c:v>0.60492610837438399</c:v>
              </c:pt>
              <c:pt idx="1211">
                <c:v>0.58497536945812789</c:v>
              </c:pt>
              <c:pt idx="1212">
                <c:v>0.57339901477832522</c:v>
              </c:pt>
              <c:pt idx="1213">
                <c:v>0.57339901477832522</c:v>
              </c:pt>
              <c:pt idx="1214">
                <c:v>0.57536945812807883</c:v>
              </c:pt>
              <c:pt idx="1215">
                <c:v>0.55591133004926108</c:v>
              </c:pt>
              <c:pt idx="1216">
                <c:v>0.54310344827586188</c:v>
              </c:pt>
              <c:pt idx="1217">
                <c:v>0.57536945812807883</c:v>
              </c:pt>
              <c:pt idx="1218">
                <c:v>0.54679802955665013</c:v>
              </c:pt>
              <c:pt idx="1219">
                <c:v>0.56206896551724128</c:v>
              </c:pt>
              <c:pt idx="1220">
                <c:v>0.53571428571428559</c:v>
              </c:pt>
              <c:pt idx="1221">
                <c:v>0.55689655172413799</c:v>
              </c:pt>
              <c:pt idx="1222">
                <c:v>0.56453201970443345</c:v>
              </c:pt>
              <c:pt idx="1223">
                <c:v>0.56798029556650231</c:v>
              </c:pt>
              <c:pt idx="1224">
                <c:v>0.59605911330049244</c:v>
              </c:pt>
              <c:pt idx="1225">
                <c:v>0.55788177339901468</c:v>
              </c:pt>
              <c:pt idx="1226">
                <c:v>0.58004926108374399</c:v>
              </c:pt>
              <c:pt idx="1227">
                <c:v>0.5911330049261081</c:v>
              </c:pt>
              <c:pt idx="1228">
                <c:v>0.57660098522167491</c:v>
              </c:pt>
              <c:pt idx="1229">
                <c:v>0.61551724137931041</c:v>
              </c:pt>
              <c:pt idx="1230">
                <c:v>0.575615763546798</c:v>
              </c:pt>
              <c:pt idx="1231">
                <c:v>0.56354679802955654</c:v>
              </c:pt>
              <c:pt idx="1232">
                <c:v>0.52389162561576352</c:v>
              </c:pt>
              <c:pt idx="1233">
                <c:v>0.53349753694581281</c:v>
              </c:pt>
              <c:pt idx="1234">
                <c:v>0.54261083743842375</c:v>
              </c:pt>
              <c:pt idx="1235">
                <c:v>0.56822660098522171</c:v>
              </c:pt>
              <c:pt idx="1236">
                <c:v>0.53620689655172393</c:v>
              </c:pt>
              <c:pt idx="1237">
                <c:v>0.54408866995073879</c:v>
              </c:pt>
              <c:pt idx="1238">
                <c:v>0.55911330049261077</c:v>
              </c:pt>
              <c:pt idx="1239">
                <c:v>0.58916256157635449</c:v>
              </c:pt>
              <c:pt idx="1240">
                <c:v>0.5775862068965516</c:v>
              </c:pt>
              <c:pt idx="1241">
                <c:v>0.56576354679802954</c:v>
              </c:pt>
              <c:pt idx="1242">
                <c:v>0.54384236453201962</c:v>
              </c:pt>
              <c:pt idx="1243">
                <c:v>0.54285714285714293</c:v>
              </c:pt>
              <c:pt idx="1244">
                <c:v>0.56182266009852211</c:v>
              </c:pt>
              <c:pt idx="1245">
                <c:v>0.60073891625615738</c:v>
              </c:pt>
              <c:pt idx="1246">
                <c:v>0.60049261083743843</c:v>
              </c:pt>
              <c:pt idx="1247">
                <c:v>0.618719211822660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8F8-4BCC-8437-E7CE4EA4C44A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02</c:v>
              </c:pt>
              <c:pt idx="1">
                <c:v>44103</c:v>
              </c:pt>
              <c:pt idx="2">
                <c:v>44104</c:v>
              </c:pt>
              <c:pt idx="3">
                <c:v>44105</c:v>
              </c:pt>
              <c:pt idx="4">
                <c:v>44106</c:v>
              </c:pt>
              <c:pt idx="5">
                <c:v>44109</c:v>
              </c:pt>
              <c:pt idx="6">
                <c:v>44110</c:v>
              </c:pt>
              <c:pt idx="7">
                <c:v>44111</c:v>
              </c:pt>
              <c:pt idx="8">
                <c:v>44112</c:v>
              </c:pt>
              <c:pt idx="9">
                <c:v>44113</c:v>
              </c:pt>
              <c:pt idx="10">
                <c:v>44117</c:v>
              </c:pt>
              <c:pt idx="11">
                <c:v>44118</c:v>
              </c:pt>
              <c:pt idx="12">
                <c:v>44119</c:v>
              </c:pt>
              <c:pt idx="13">
                <c:v>44120</c:v>
              </c:pt>
              <c:pt idx="14">
                <c:v>44123</c:v>
              </c:pt>
              <c:pt idx="15">
                <c:v>44124</c:v>
              </c:pt>
              <c:pt idx="16">
                <c:v>44125</c:v>
              </c:pt>
              <c:pt idx="17">
                <c:v>44126</c:v>
              </c:pt>
              <c:pt idx="18">
                <c:v>44127</c:v>
              </c:pt>
              <c:pt idx="19">
                <c:v>44130</c:v>
              </c:pt>
              <c:pt idx="20">
                <c:v>44131</c:v>
              </c:pt>
              <c:pt idx="21">
                <c:v>44132</c:v>
              </c:pt>
              <c:pt idx="22">
                <c:v>44133</c:v>
              </c:pt>
              <c:pt idx="23">
                <c:v>44134</c:v>
              </c:pt>
              <c:pt idx="24">
                <c:v>44137</c:v>
              </c:pt>
              <c:pt idx="25">
                <c:v>44138</c:v>
              </c:pt>
              <c:pt idx="26">
                <c:v>44139</c:v>
              </c:pt>
              <c:pt idx="27">
                <c:v>44140</c:v>
              </c:pt>
              <c:pt idx="28">
                <c:v>44141</c:v>
              </c:pt>
              <c:pt idx="29">
                <c:v>44144</c:v>
              </c:pt>
              <c:pt idx="30">
                <c:v>44145</c:v>
              </c:pt>
              <c:pt idx="31">
                <c:v>44147</c:v>
              </c:pt>
              <c:pt idx="32">
                <c:v>44148</c:v>
              </c:pt>
              <c:pt idx="33">
                <c:v>44151</c:v>
              </c:pt>
              <c:pt idx="34">
                <c:v>44152</c:v>
              </c:pt>
              <c:pt idx="35">
                <c:v>44153</c:v>
              </c:pt>
              <c:pt idx="36">
                <c:v>44154</c:v>
              </c:pt>
              <c:pt idx="37">
                <c:v>44155</c:v>
              </c:pt>
              <c:pt idx="38">
                <c:v>44158</c:v>
              </c:pt>
              <c:pt idx="39">
                <c:v>44159</c:v>
              </c:pt>
              <c:pt idx="40">
                <c:v>44160</c:v>
              </c:pt>
              <c:pt idx="41">
                <c:v>44162</c:v>
              </c:pt>
              <c:pt idx="42">
                <c:v>44165</c:v>
              </c:pt>
              <c:pt idx="43">
                <c:v>44166</c:v>
              </c:pt>
              <c:pt idx="44">
                <c:v>44167</c:v>
              </c:pt>
              <c:pt idx="45">
                <c:v>44168</c:v>
              </c:pt>
              <c:pt idx="46">
                <c:v>44169</c:v>
              </c:pt>
              <c:pt idx="47">
                <c:v>44172</c:v>
              </c:pt>
              <c:pt idx="48">
                <c:v>44173</c:v>
              </c:pt>
              <c:pt idx="49">
                <c:v>44174</c:v>
              </c:pt>
              <c:pt idx="50">
                <c:v>44175</c:v>
              </c:pt>
              <c:pt idx="51">
                <c:v>44176</c:v>
              </c:pt>
              <c:pt idx="52">
                <c:v>44179</c:v>
              </c:pt>
              <c:pt idx="53">
                <c:v>44180</c:v>
              </c:pt>
              <c:pt idx="54">
                <c:v>44181</c:v>
              </c:pt>
              <c:pt idx="55">
                <c:v>44182</c:v>
              </c:pt>
              <c:pt idx="56">
                <c:v>44183</c:v>
              </c:pt>
              <c:pt idx="57">
                <c:v>44186</c:v>
              </c:pt>
              <c:pt idx="58">
                <c:v>44187</c:v>
              </c:pt>
              <c:pt idx="59">
                <c:v>44188</c:v>
              </c:pt>
              <c:pt idx="60">
                <c:v>44189</c:v>
              </c:pt>
              <c:pt idx="61">
                <c:v>44193</c:v>
              </c:pt>
              <c:pt idx="62">
                <c:v>44194</c:v>
              </c:pt>
              <c:pt idx="63">
                <c:v>44195</c:v>
              </c:pt>
              <c:pt idx="64">
                <c:v>44196</c:v>
              </c:pt>
              <c:pt idx="65">
                <c:v>44200</c:v>
              </c:pt>
              <c:pt idx="66">
                <c:v>44201</c:v>
              </c:pt>
              <c:pt idx="67">
                <c:v>44202</c:v>
              </c:pt>
              <c:pt idx="68">
                <c:v>44203</c:v>
              </c:pt>
              <c:pt idx="69">
                <c:v>44204</c:v>
              </c:pt>
              <c:pt idx="70">
                <c:v>44207</c:v>
              </c:pt>
              <c:pt idx="71">
                <c:v>44208</c:v>
              </c:pt>
              <c:pt idx="72">
                <c:v>44209</c:v>
              </c:pt>
              <c:pt idx="73">
                <c:v>44210</c:v>
              </c:pt>
              <c:pt idx="74">
                <c:v>44211</c:v>
              </c:pt>
              <c:pt idx="75">
                <c:v>44215</c:v>
              </c:pt>
              <c:pt idx="76">
                <c:v>44216</c:v>
              </c:pt>
              <c:pt idx="77">
                <c:v>44217</c:v>
              </c:pt>
              <c:pt idx="78">
                <c:v>44218</c:v>
              </c:pt>
              <c:pt idx="79">
                <c:v>44221</c:v>
              </c:pt>
              <c:pt idx="80">
                <c:v>44222</c:v>
              </c:pt>
              <c:pt idx="81">
                <c:v>44223</c:v>
              </c:pt>
              <c:pt idx="82">
                <c:v>44224</c:v>
              </c:pt>
              <c:pt idx="83">
                <c:v>44225</c:v>
              </c:pt>
              <c:pt idx="84">
                <c:v>44228</c:v>
              </c:pt>
              <c:pt idx="85">
                <c:v>44229</c:v>
              </c:pt>
              <c:pt idx="86">
                <c:v>44230</c:v>
              </c:pt>
              <c:pt idx="87">
                <c:v>44231</c:v>
              </c:pt>
              <c:pt idx="88">
                <c:v>44232</c:v>
              </c:pt>
              <c:pt idx="89">
                <c:v>44235</c:v>
              </c:pt>
              <c:pt idx="90">
                <c:v>44236</c:v>
              </c:pt>
              <c:pt idx="91">
                <c:v>44237</c:v>
              </c:pt>
              <c:pt idx="92">
                <c:v>44238</c:v>
              </c:pt>
              <c:pt idx="93">
                <c:v>44239</c:v>
              </c:pt>
              <c:pt idx="94">
                <c:v>44243</c:v>
              </c:pt>
              <c:pt idx="95">
                <c:v>44244</c:v>
              </c:pt>
              <c:pt idx="96">
                <c:v>44245</c:v>
              </c:pt>
              <c:pt idx="97">
                <c:v>44246</c:v>
              </c:pt>
              <c:pt idx="98">
                <c:v>44249</c:v>
              </c:pt>
              <c:pt idx="99">
                <c:v>44250</c:v>
              </c:pt>
              <c:pt idx="100">
                <c:v>44251</c:v>
              </c:pt>
              <c:pt idx="101">
                <c:v>44252</c:v>
              </c:pt>
              <c:pt idx="102">
                <c:v>44253</c:v>
              </c:pt>
              <c:pt idx="103">
                <c:v>44256</c:v>
              </c:pt>
              <c:pt idx="104">
                <c:v>44257</c:v>
              </c:pt>
              <c:pt idx="105">
                <c:v>44258</c:v>
              </c:pt>
              <c:pt idx="106">
                <c:v>44259</c:v>
              </c:pt>
              <c:pt idx="107">
                <c:v>44260</c:v>
              </c:pt>
              <c:pt idx="108">
                <c:v>44263</c:v>
              </c:pt>
              <c:pt idx="109">
                <c:v>44264</c:v>
              </c:pt>
              <c:pt idx="110">
                <c:v>44265</c:v>
              </c:pt>
              <c:pt idx="111">
                <c:v>44266</c:v>
              </c:pt>
              <c:pt idx="112">
                <c:v>44267</c:v>
              </c:pt>
              <c:pt idx="113">
                <c:v>44270</c:v>
              </c:pt>
              <c:pt idx="114">
                <c:v>44271</c:v>
              </c:pt>
              <c:pt idx="115">
                <c:v>44272</c:v>
              </c:pt>
              <c:pt idx="116">
                <c:v>44273</c:v>
              </c:pt>
              <c:pt idx="117">
                <c:v>44274</c:v>
              </c:pt>
              <c:pt idx="118">
                <c:v>44277</c:v>
              </c:pt>
              <c:pt idx="119">
                <c:v>44278</c:v>
              </c:pt>
              <c:pt idx="120">
                <c:v>44279</c:v>
              </c:pt>
              <c:pt idx="121">
                <c:v>44280</c:v>
              </c:pt>
              <c:pt idx="122">
                <c:v>44281</c:v>
              </c:pt>
              <c:pt idx="123">
                <c:v>44284</c:v>
              </c:pt>
              <c:pt idx="124">
                <c:v>44285</c:v>
              </c:pt>
              <c:pt idx="125">
                <c:v>44286</c:v>
              </c:pt>
              <c:pt idx="126">
                <c:v>44287</c:v>
              </c:pt>
              <c:pt idx="127">
                <c:v>44291</c:v>
              </c:pt>
              <c:pt idx="128">
                <c:v>44292</c:v>
              </c:pt>
              <c:pt idx="129">
                <c:v>44293</c:v>
              </c:pt>
              <c:pt idx="130">
                <c:v>44294</c:v>
              </c:pt>
              <c:pt idx="131">
                <c:v>44295</c:v>
              </c:pt>
              <c:pt idx="132">
                <c:v>44298</c:v>
              </c:pt>
              <c:pt idx="133">
                <c:v>44299</c:v>
              </c:pt>
              <c:pt idx="134">
                <c:v>44300</c:v>
              </c:pt>
              <c:pt idx="135">
                <c:v>44301</c:v>
              </c:pt>
              <c:pt idx="136">
                <c:v>44302</c:v>
              </c:pt>
              <c:pt idx="137">
                <c:v>44305</c:v>
              </c:pt>
              <c:pt idx="138">
                <c:v>44306</c:v>
              </c:pt>
              <c:pt idx="139">
                <c:v>44307</c:v>
              </c:pt>
              <c:pt idx="140">
                <c:v>44308</c:v>
              </c:pt>
              <c:pt idx="141">
                <c:v>44309</c:v>
              </c:pt>
              <c:pt idx="142">
                <c:v>44312</c:v>
              </c:pt>
              <c:pt idx="143">
                <c:v>44313</c:v>
              </c:pt>
              <c:pt idx="144">
                <c:v>44314</c:v>
              </c:pt>
              <c:pt idx="145">
                <c:v>44315</c:v>
              </c:pt>
              <c:pt idx="146">
                <c:v>44316</c:v>
              </c:pt>
              <c:pt idx="147">
                <c:v>44319</c:v>
              </c:pt>
              <c:pt idx="148">
                <c:v>44320</c:v>
              </c:pt>
              <c:pt idx="149">
                <c:v>44321</c:v>
              </c:pt>
              <c:pt idx="150">
                <c:v>44322</c:v>
              </c:pt>
              <c:pt idx="151">
                <c:v>44323</c:v>
              </c:pt>
              <c:pt idx="152">
                <c:v>44326</c:v>
              </c:pt>
              <c:pt idx="153">
                <c:v>44327</c:v>
              </c:pt>
              <c:pt idx="154">
                <c:v>44328</c:v>
              </c:pt>
              <c:pt idx="155">
                <c:v>44329</c:v>
              </c:pt>
              <c:pt idx="156">
                <c:v>44330</c:v>
              </c:pt>
              <c:pt idx="157">
                <c:v>44333</c:v>
              </c:pt>
              <c:pt idx="158">
                <c:v>44334</c:v>
              </c:pt>
              <c:pt idx="159">
                <c:v>44335</c:v>
              </c:pt>
              <c:pt idx="160">
                <c:v>44336</c:v>
              </c:pt>
              <c:pt idx="161">
                <c:v>44337</c:v>
              </c:pt>
              <c:pt idx="162">
                <c:v>44340</c:v>
              </c:pt>
              <c:pt idx="163">
                <c:v>44341</c:v>
              </c:pt>
              <c:pt idx="164">
                <c:v>44342</c:v>
              </c:pt>
              <c:pt idx="165">
                <c:v>44343</c:v>
              </c:pt>
              <c:pt idx="166">
                <c:v>44344</c:v>
              </c:pt>
              <c:pt idx="167">
                <c:v>44348</c:v>
              </c:pt>
              <c:pt idx="168">
                <c:v>44349</c:v>
              </c:pt>
              <c:pt idx="169">
                <c:v>44350</c:v>
              </c:pt>
              <c:pt idx="170">
                <c:v>44351</c:v>
              </c:pt>
              <c:pt idx="171">
                <c:v>44354</c:v>
              </c:pt>
              <c:pt idx="172">
                <c:v>44355</c:v>
              </c:pt>
              <c:pt idx="173">
                <c:v>44356</c:v>
              </c:pt>
              <c:pt idx="174">
                <c:v>44357</c:v>
              </c:pt>
              <c:pt idx="175">
                <c:v>44358</c:v>
              </c:pt>
              <c:pt idx="176">
                <c:v>44361</c:v>
              </c:pt>
              <c:pt idx="177">
                <c:v>44362</c:v>
              </c:pt>
              <c:pt idx="178">
                <c:v>44363</c:v>
              </c:pt>
              <c:pt idx="179">
                <c:v>44364</c:v>
              </c:pt>
              <c:pt idx="180">
                <c:v>44365</c:v>
              </c:pt>
              <c:pt idx="181">
                <c:v>44368</c:v>
              </c:pt>
              <c:pt idx="182">
                <c:v>44369</c:v>
              </c:pt>
              <c:pt idx="183">
                <c:v>44370</c:v>
              </c:pt>
              <c:pt idx="184">
                <c:v>44371</c:v>
              </c:pt>
              <c:pt idx="185">
                <c:v>44372</c:v>
              </c:pt>
              <c:pt idx="186">
                <c:v>44375</c:v>
              </c:pt>
              <c:pt idx="187">
                <c:v>44376</c:v>
              </c:pt>
              <c:pt idx="188">
                <c:v>44377</c:v>
              </c:pt>
              <c:pt idx="189">
                <c:v>44378</c:v>
              </c:pt>
              <c:pt idx="190">
                <c:v>44379</c:v>
              </c:pt>
              <c:pt idx="191">
                <c:v>44383</c:v>
              </c:pt>
              <c:pt idx="192">
                <c:v>44384</c:v>
              </c:pt>
              <c:pt idx="193">
                <c:v>44385</c:v>
              </c:pt>
              <c:pt idx="194">
                <c:v>44386</c:v>
              </c:pt>
              <c:pt idx="195">
                <c:v>44389</c:v>
              </c:pt>
              <c:pt idx="196">
                <c:v>44390</c:v>
              </c:pt>
              <c:pt idx="197">
                <c:v>44391</c:v>
              </c:pt>
              <c:pt idx="198">
                <c:v>44392</c:v>
              </c:pt>
              <c:pt idx="199">
                <c:v>44393</c:v>
              </c:pt>
              <c:pt idx="200">
                <c:v>44396</c:v>
              </c:pt>
              <c:pt idx="201">
                <c:v>44397</c:v>
              </c:pt>
              <c:pt idx="202">
                <c:v>44398</c:v>
              </c:pt>
              <c:pt idx="203">
                <c:v>44399</c:v>
              </c:pt>
              <c:pt idx="204">
                <c:v>44400</c:v>
              </c:pt>
              <c:pt idx="205">
                <c:v>44403</c:v>
              </c:pt>
              <c:pt idx="206">
                <c:v>44404</c:v>
              </c:pt>
              <c:pt idx="207">
                <c:v>44405</c:v>
              </c:pt>
              <c:pt idx="208">
                <c:v>44406</c:v>
              </c:pt>
              <c:pt idx="209">
                <c:v>44407</c:v>
              </c:pt>
              <c:pt idx="210">
                <c:v>44410</c:v>
              </c:pt>
              <c:pt idx="211">
                <c:v>44411</c:v>
              </c:pt>
              <c:pt idx="212">
                <c:v>44412</c:v>
              </c:pt>
              <c:pt idx="213">
                <c:v>44413</c:v>
              </c:pt>
              <c:pt idx="214">
                <c:v>44414</c:v>
              </c:pt>
              <c:pt idx="215">
                <c:v>44417</c:v>
              </c:pt>
              <c:pt idx="216">
                <c:v>44418</c:v>
              </c:pt>
              <c:pt idx="217">
                <c:v>44419</c:v>
              </c:pt>
              <c:pt idx="218">
                <c:v>44420</c:v>
              </c:pt>
              <c:pt idx="219">
                <c:v>44421</c:v>
              </c:pt>
              <c:pt idx="220">
                <c:v>44424</c:v>
              </c:pt>
              <c:pt idx="221">
                <c:v>44425</c:v>
              </c:pt>
              <c:pt idx="222">
                <c:v>44426</c:v>
              </c:pt>
              <c:pt idx="223">
                <c:v>44427</c:v>
              </c:pt>
              <c:pt idx="224">
                <c:v>44428</c:v>
              </c:pt>
              <c:pt idx="225">
                <c:v>44431</c:v>
              </c:pt>
              <c:pt idx="226">
                <c:v>44432</c:v>
              </c:pt>
              <c:pt idx="227">
                <c:v>44433</c:v>
              </c:pt>
              <c:pt idx="228">
                <c:v>44434</c:v>
              </c:pt>
              <c:pt idx="229">
                <c:v>44435</c:v>
              </c:pt>
              <c:pt idx="230">
                <c:v>44438</c:v>
              </c:pt>
              <c:pt idx="231">
                <c:v>44439</c:v>
              </c:pt>
              <c:pt idx="232">
                <c:v>44440</c:v>
              </c:pt>
              <c:pt idx="233">
                <c:v>44441</c:v>
              </c:pt>
              <c:pt idx="234">
                <c:v>44442</c:v>
              </c:pt>
              <c:pt idx="235">
                <c:v>44446</c:v>
              </c:pt>
              <c:pt idx="236">
                <c:v>44447</c:v>
              </c:pt>
              <c:pt idx="237">
                <c:v>44448</c:v>
              </c:pt>
              <c:pt idx="238">
                <c:v>44449</c:v>
              </c:pt>
              <c:pt idx="239">
                <c:v>44452</c:v>
              </c:pt>
              <c:pt idx="240">
                <c:v>44453</c:v>
              </c:pt>
              <c:pt idx="241">
                <c:v>44454</c:v>
              </c:pt>
              <c:pt idx="242">
                <c:v>44455</c:v>
              </c:pt>
              <c:pt idx="243">
                <c:v>44456</c:v>
              </c:pt>
              <c:pt idx="244">
                <c:v>44459</c:v>
              </c:pt>
              <c:pt idx="245">
                <c:v>44460</c:v>
              </c:pt>
              <c:pt idx="246">
                <c:v>44461</c:v>
              </c:pt>
              <c:pt idx="247">
                <c:v>44462</c:v>
              </c:pt>
              <c:pt idx="248">
                <c:v>44463</c:v>
              </c:pt>
              <c:pt idx="249">
                <c:v>44466</c:v>
              </c:pt>
              <c:pt idx="250">
                <c:v>44467</c:v>
              </c:pt>
              <c:pt idx="251">
                <c:v>44468</c:v>
              </c:pt>
              <c:pt idx="252">
                <c:v>44469</c:v>
              </c:pt>
              <c:pt idx="253">
                <c:v>44470</c:v>
              </c:pt>
              <c:pt idx="254">
                <c:v>44473</c:v>
              </c:pt>
              <c:pt idx="255">
                <c:v>44474</c:v>
              </c:pt>
              <c:pt idx="256">
                <c:v>44475</c:v>
              </c:pt>
              <c:pt idx="257">
                <c:v>44476</c:v>
              </c:pt>
              <c:pt idx="258">
                <c:v>44477</c:v>
              </c:pt>
              <c:pt idx="259">
                <c:v>44481</c:v>
              </c:pt>
              <c:pt idx="260">
                <c:v>44482</c:v>
              </c:pt>
              <c:pt idx="261">
                <c:v>44483</c:v>
              </c:pt>
              <c:pt idx="262">
                <c:v>44484</c:v>
              </c:pt>
              <c:pt idx="263">
                <c:v>44487</c:v>
              </c:pt>
              <c:pt idx="264">
                <c:v>44488</c:v>
              </c:pt>
              <c:pt idx="265">
                <c:v>44489</c:v>
              </c:pt>
              <c:pt idx="266">
                <c:v>44490</c:v>
              </c:pt>
              <c:pt idx="267">
                <c:v>44491</c:v>
              </c:pt>
              <c:pt idx="268">
                <c:v>44494</c:v>
              </c:pt>
              <c:pt idx="269">
                <c:v>44495</c:v>
              </c:pt>
              <c:pt idx="270">
                <c:v>44496</c:v>
              </c:pt>
              <c:pt idx="271">
                <c:v>44497</c:v>
              </c:pt>
              <c:pt idx="272">
                <c:v>44498</c:v>
              </c:pt>
              <c:pt idx="273">
                <c:v>44501</c:v>
              </c:pt>
              <c:pt idx="274">
                <c:v>44502</c:v>
              </c:pt>
              <c:pt idx="275">
                <c:v>44503</c:v>
              </c:pt>
              <c:pt idx="276">
                <c:v>44504</c:v>
              </c:pt>
              <c:pt idx="277">
                <c:v>44505</c:v>
              </c:pt>
              <c:pt idx="278">
                <c:v>44508</c:v>
              </c:pt>
              <c:pt idx="279">
                <c:v>44509</c:v>
              </c:pt>
              <c:pt idx="280">
                <c:v>44510</c:v>
              </c:pt>
              <c:pt idx="281">
                <c:v>44512</c:v>
              </c:pt>
              <c:pt idx="282">
                <c:v>44515</c:v>
              </c:pt>
              <c:pt idx="283">
                <c:v>44516</c:v>
              </c:pt>
              <c:pt idx="284">
                <c:v>44517</c:v>
              </c:pt>
              <c:pt idx="285">
                <c:v>44518</c:v>
              </c:pt>
              <c:pt idx="286">
                <c:v>44519</c:v>
              </c:pt>
              <c:pt idx="287">
                <c:v>44522</c:v>
              </c:pt>
              <c:pt idx="288">
                <c:v>44523</c:v>
              </c:pt>
              <c:pt idx="289">
                <c:v>44524</c:v>
              </c:pt>
              <c:pt idx="290">
                <c:v>44526</c:v>
              </c:pt>
              <c:pt idx="291">
                <c:v>44529</c:v>
              </c:pt>
              <c:pt idx="292">
                <c:v>44530</c:v>
              </c:pt>
              <c:pt idx="293">
                <c:v>44531</c:v>
              </c:pt>
              <c:pt idx="294">
                <c:v>44532</c:v>
              </c:pt>
              <c:pt idx="295">
                <c:v>44533</c:v>
              </c:pt>
              <c:pt idx="296">
                <c:v>44536</c:v>
              </c:pt>
              <c:pt idx="297">
                <c:v>44537</c:v>
              </c:pt>
              <c:pt idx="298">
                <c:v>44538</c:v>
              </c:pt>
              <c:pt idx="299">
                <c:v>44539</c:v>
              </c:pt>
              <c:pt idx="300">
                <c:v>44540</c:v>
              </c:pt>
              <c:pt idx="301">
                <c:v>44543</c:v>
              </c:pt>
              <c:pt idx="302">
                <c:v>44544</c:v>
              </c:pt>
              <c:pt idx="303">
                <c:v>44545</c:v>
              </c:pt>
              <c:pt idx="304">
                <c:v>44546</c:v>
              </c:pt>
              <c:pt idx="305">
                <c:v>44547</c:v>
              </c:pt>
              <c:pt idx="306">
                <c:v>44550</c:v>
              </c:pt>
              <c:pt idx="307">
                <c:v>44551</c:v>
              </c:pt>
              <c:pt idx="308">
                <c:v>44552</c:v>
              </c:pt>
              <c:pt idx="309">
                <c:v>44553</c:v>
              </c:pt>
              <c:pt idx="310">
                <c:v>44557</c:v>
              </c:pt>
              <c:pt idx="311">
                <c:v>44558</c:v>
              </c:pt>
              <c:pt idx="312">
                <c:v>44559</c:v>
              </c:pt>
              <c:pt idx="313">
                <c:v>44560</c:v>
              </c:pt>
              <c:pt idx="314">
                <c:v>44561</c:v>
              </c:pt>
              <c:pt idx="315">
                <c:v>44564</c:v>
              </c:pt>
              <c:pt idx="316">
                <c:v>44565</c:v>
              </c:pt>
              <c:pt idx="317">
                <c:v>44566</c:v>
              </c:pt>
              <c:pt idx="318">
                <c:v>44567</c:v>
              </c:pt>
              <c:pt idx="319">
                <c:v>44568</c:v>
              </c:pt>
              <c:pt idx="320">
                <c:v>44571</c:v>
              </c:pt>
              <c:pt idx="321">
                <c:v>44572</c:v>
              </c:pt>
              <c:pt idx="322">
                <c:v>44573</c:v>
              </c:pt>
              <c:pt idx="323">
                <c:v>44574</c:v>
              </c:pt>
              <c:pt idx="324">
                <c:v>44575</c:v>
              </c:pt>
              <c:pt idx="325">
                <c:v>44579</c:v>
              </c:pt>
              <c:pt idx="326">
                <c:v>44580</c:v>
              </c:pt>
              <c:pt idx="327">
                <c:v>44581</c:v>
              </c:pt>
              <c:pt idx="328">
                <c:v>44582</c:v>
              </c:pt>
              <c:pt idx="329">
                <c:v>44585</c:v>
              </c:pt>
              <c:pt idx="330">
                <c:v>44586</c:v>
              </c:pt>
              <c:pt idx="331">
                <c:v>44587</c:v>
              </c:pt>
              <c:pt idx="332">
                <c:v>44588</c:v>
              </c:pt>
              <c:pt idx="333">
                <c:v>44589</c:v>
              </c:pt>
              <c:pt idx="334">
                <c:v>44592</c:v>
              </c:pt>
              <c:pt idx="335">
                <c:v>44593</c:v>
              </c:pt>
              <c:pt idx="336">
                <c:v>44594</c:v>
              </c:pt>
              <c:pt idx="337">
                <c:v>44595</c:v>
              </c:pt>
              <c:pt idx="338">
                <c:v>44596</c:v>
              </c:pt>
              <c:pt idx="339">
                <c:v>44599</c:v>
              </c:pt>
              <c:pt idx="340">
                <c:v>44600</c:v>
              </c:pt>
              <c:pt idx="341">
                <c:v>44601</c:v>
              </c:pt>
              <c:pt idx="342">
                <c:v>44602</c:v>
              </c:pt>
              <c:pt idx="343">
                <c:v>44603</c:v>
              </c:pt>
              <c:pt idx="344">
                <c:v>44606</c:v>
              </c:pt>
              <c:pt idx="345">
                <c:v>44607</c:v>
              </c:pt>
              <c:pt idx="346">
                <c:v>44608</c:v>
              </c:pt>
              <c:pt idx="347">
                <c:v>44609</c:v>
              </c:pt>
              <c:pt idx="348">
                <c:v>44610</c:v>
              </c:pt>
              <c:pt idx="349">
                <c:v>44614</c:v>
              </c:pt>
              <c:pt idx="350">
                <c:v>44615</c:v>
              </c:pt>
              <c:pt idx="351">
                <c:v>44616</c:v>
              </c:pt>
              <c:pt idx="352">
                <c:v>44617</c:v>
              </c:pt>
              <c:pt idx="353">
                <c:v>44620</c:v>
              </c:pt>
              <c:pt idx="354">
                <c:v>44621</c:v>
              </c:pt>
              <c:pt idx="355">
                <c:v>44622</c:v>
              </c:pt>
              <c:pt idx="356">
                <c:v>44623</c:v>
              </c:pt>
              <c:pt idx="357">
                <c:v>44624</c:v>
              </c:pt>
              <c:pt idx="358">
                <c:v>44627</c:v>
              </c:pt>
              <c:pt idx="359">
                <c:v>44628</c:v>
              </c:pt>
              <c:pt idx="360">
                <c:v>44629</c:v>
              </c:pt>
              <c:pt idx="361">
                <c:v>44630</c:v>
              </c:pt>
              <c:pt idx="362">
                <c:v>44631</c:v>
              </c:pt>
              <c:pt idx="363">
                <c:v>44634</c:v>
              </c:pt>
              <c:pt idx="364">
                <c:v>44635</c:v>
              </c:pt>
              <c:pt idx="365">
                <c:v>44636</c:v>
              </c:pt>
              <c:pt idx="366">
                <c:v>44637</c:v>
              </c:pt>
              <c:pt idx="367">
                <c:v>44638</c:v>
              </c:pt>
              <c:pt idx="368">
                <c:v>44641</c:v>
              </c:pt>
              <c:pt idx="369">
                <c:v>44642</c:v>
              </c:pt>
              <c:pt idx="370">
                <c:v>44643</c:v>
              </c:pt>
              <c:pt idx="371">
                <c:v>44644</c:v>
              </c:pt>
              <c:pt idx="372">
                <c:v>44645</c:v>
              </c:pt>
              <c:pt idx="373">
                <c:v>44648</c:v>
              </c:pt>
              <c:pt idx="374">
                <c:v>44649</c:v>
              </c:pt>
              <c:pt idx="375">
                <c:v>44650</c:v>
              </c:pt>
              <c:pt idx="376">
                <c:v>44651</c:v>
              </c:pt>
              <c:pt idx="377">
                <c:v>44652</c:v>
              </c:pt>
              <c:pt idx="378">
                <c:v>44655</c:v>
              </c:pt>
              <c:pt idx="379">
                <c:v>44656</c:v>
              </c:pt>
              <c:pt idx="380">
                <c:v>44657</c:v>
              </c:pt>
              <c:pt idx="381">
                <c:v>44658</c:v>
              </c:pt>
              <c:pt idx="382">
                <c:v>44659</c:v>
              </c:pt>
              <c:pt idx="383">
                <c:v>44662</c:v>
              </c:pt>
              <c:pt idx="384">
                <c:v>44663</c:v>
              </c:pt>
              <c:pt idx="385">
                <c:v>44664</c:v>
              </c:pt>
              <c:pt idx="386">
                <c:v>44665</c:v>
              </c:pt>
              <c:pt idx="387">
                <c:v>44669</c:v>
              </c:pt>
              <c:pt idx="388">
                <c:v>44670</c:v>
              </c:pt>
              <c:pt idx="389">
                <c:v>44671</c:v>
              </c:pt>
              <c:pt idx="390">
                <c:v>44672</c:v>
              </c:pt>
              <c:pt idx="391">
                <c:v>44673</c:v>
              </c:pt>
              <c:pt idx="392">
                <c:v>44676</c:v>
              </c:pt>
              <c:pt idx="393">
                <c:v>44677</c:v>
              </c:pt>
              <c:pt idx="394">
                <c:v>44678</c:v>
              </c:pt>
              <c:pt idx="395">
                <c:v>44679</c:v>
              </c:pt>
              <c:pt idx="396">
                <c:v>44680</c:v>
              </c:pt>
              <c:pt idx="397">
                <c:v>44683</c:v>
              </c:pt>
              <c:pt idx="398">
                <c:v>44684</c:v>
              </c:pt>
              <c:pt idx="399">
                <c:v>44685</c:v>
              </c:pt>
              <c:pt idx="400">
                <c:v>44686</c:v>
              </c:pt>
              <c:pt idx="401">
                <c:v>44687</c:v>
              </c:pt>
              <c:pt idx="402">
                <c:v>44690</c:v>
              </c:pt>
              <c:pt idx="403">
                <c:v>44691</c:v>
              </c:pt>
              <c:pt idx="404">
                <c:v>44692</c:v>
              </c:pt>
              <c:pt idx="405">
                <c:v>44693</c:v>
              </c:pt>
              <c:pt idx="406">
                <c:v>44694</c:v>
              </c:pt>
              <c:pt idx="407">
                <c:v>44697</c:v>
              </c:pt>
              <c:pt idx="408">
                <c:v>44698</c:v>
              </c:pt>
              <c:pt idx="409">
                <c:v>44699</c:v>
              </c:pt>
              <c:pt idx="410">
                <c:v>44700</c:v>
              </c:pt>
              <c:pt idx="411">
                <c:v>44701</c:v>
              </c:pt>
              <c:pt idx="412">
                <c:v>44704</c:v>
              </c:pt>
              <c:pt idx="413">
                <c:v>44705</c:v>
              </c:pt>
              <c:pt idx="414">
                <c:v>44706</c:v>
              </c:pt>
              <c:pt idx="415">
                <c:v>44707</c:v>
              </c:pt>
              <c:pt idx="416">
                <c:v>44708</c:v>
              </c:pt>
              <c:pt idx="417">
                <c:v>44712</c:v>
              </c:pt>
              <c:pt idx="418">
                <c:v>44713</c:v>
              </c:pt>
              <c:pt idx="419">
                <c:v>44714</c:v>
              </c:pt>
              <c:pt idx="420">
                <c:v>44715</c:v>
              </c:pt>
              <c:pt idx="421">
                <c:v>44718</c:v>
              </c:pt>
              <c:pt idx="422">
                <c:v>44719</c:v>
              </c:pt>
              <c:pt idx="423">
                <c:v>44720</c:v>
              </c:pt>
              <c:pt idx="424">
                <c:v>44721</c:v>
              </c:pt>
              <c:pt idx="425">
                <c:v>44722</c:v>
              </c:pt>
              <c:pt idx="426">
                <c:v>44725</c:v>
              </c:pt>
              <c:pt idx="427">
                <c:v>44726</c:v>
              </c:pt>
              <c:pt idx="428">
                <c:v>44727</c:v>
              </c:pt>
              <c:pt idx="429">
                <c:v>44728</c:v>
              </c:pt>
              <c:pt idx="430">
                <c:v>44729</c:v>
              </c:pt>
              <c:pt idx="431">
                <c:v>44733</c:v>
              </c:pt>
              <c:pt idx="432">
                <c:v>44734</c:v>
              </c:pt>
              <c:pt idx="433">
                <c:v>44735</c:v>
              </c:pt>
              <c:pt idx="434">
                <c:v>44736</c:v>
              </c:pt>
              <c:pt idx="435">
                <c:v>44739</c:v>
              </c:pt>
              <c:pt idx="436">
                <c:v>44740</c:v>
              </c:pt>
              <c:pt idx="437">
                <c:v>44741</c:v>
              </c:pt>
              <c:pt idx="438">
                <c:v>44742</c:v>
              </c:pt>
              <c:pt idx="439">
                <c:v>44743</c:v>
              </c:pt>
              <c:pt idx="440">
                <c:v>44747</c:v>
              </c:pt>
              <c:pt idx="441">
                <c:v>44748</c:v>
              </c:pt>
              <c:pt idx="442">
                <c:v>44749</c:v>
              </c:pt>
              <c:pt idx="443">
                <c:v>44750</c:v>
              </c:pt>
              <c:pt idx="444">
                <c:v>44753</c:v>
              </c:pt>
              <c:pt idx="445">
                <c:v>44754</c:v>
              </c:pt>
              <c:pt idx="446">
                <c:v>44755</c:v>
              </c:pt>
              <c:pt idx="447">
                <c:v>44756</c:v>
              </c:pt>
              <c:pt idx="448">
                <c:v>44757</c:v>
              </c:pt>
              <c:pt idx="449">
                <c:v>44760</c:v>
              </c:pt>
              <c:pt idx="450">
                <c:v>44761</c:v>
              </c:pt>
              <c:pt idx="451">
                <c:v>44762</c:v>
              </c:pt>
              <c:pt idx="452">
                <c:v>44763</c:v>
              </c:pt>
              <c:pt idx="453">
                <c:v>44764</c:v>
              </c:pt>
              <c:pt idx="454">
                <c:v>44767</c:v>
              </c:pt>
              <c:pt idx="455">
                <c:v>44768</c:v>
              </c:pt>
              <c:pt idx="456">
                <c:v>44769</c:v>
              </c:pt>
              <c:pt idx="457">
                <c:v>44770</c:v>
              </c:pt>
              <c:pt idx="458">
                <c:v>44771</c:v>
              </c:pt>
              <c:pt idx="459">
                <c:v>44774</c:v>
              </c:pt>
              <c:pt idx="460">
                <c:v>44775</c:v>
              </c:pt>
              <c:pt idx="461">
                <c:v>44776</c:v>
              </c:pt>
              <c:pt idx="462">
                <c:v>44777</c:v>
              </c:pt>
              <c:pt idx="463">
                <c:v>44778</c:v>
              </c:pt>
              <c:pt idx="464">
                <c:v>44781</c:v>
              </c:pt>
              <c:pt idx="465">
                <c:v>44782</c:v>
              </c:pt>
              <c:pt idx="466">
                <c:v>44783</c:v>
              </c:pt>
              <c:pt idx="467">
                <c:v>44784</c:v>
              </c:pt>
              <c:pt idx="468">
                <c:v>44785</c:v>
              </c:pt>
              <c:pt idx="469">
                <c:v>44788</c:v>
              </c:pt>
              <c:pt idx="470">
                <c:v>44789</c:v>
              </c:pt>
              <c:pt idx="471">
                <c:v>44790</c:v>
              </c:pt>
              <c:pt idx="472">
                <c:v>44791</c:v>
              </c:pt>
              <c:pt idx="473">
                <c:v>44792</c:v>
              </c:pt>
              <c:pt idx="474">
                <c:v>44795</c:v>
              </c:pt>
              <c:pt idx="475">
                <c:v>44796</c:v>
              </c:pt>
              <c:pt idx="476">
                <c:v>44797</c:v>
              </c:pt>
              <c:pt idx="477">
                <c:v>44798</c:v>
              </c:pt>
              <c:pt idx="478">
                <c:v>44799</c:v>
              </c:pt>
              <c:pt idx="479">
                <c:v>44802</c:v>
              </c:pt>
              <c:pt idx="480">
                <c:v>44803</c:v>
              </c:pt>
              <c:pt idx="481">
                <c:v>44804</c:v>
              </c:pt>
              <c:pt idx="482">
                <c:v>44805</c:v>
              </c:pt>
              <c:pt idx="483">
                <c:v>44806</c:v>
              </c:pt>
              <c:pt idx="484">
                <c:v>44810</c:v>
              </c:pt>
              <c:pt idx="485">
                <c:v>44811</c:v>
              </c:pt>
              <c:pt idx="486">
                <c:v>44812</c:v>
              </c:pt>
              <c:pt idx="487">
                <c:v>44813</c:v>
              </c:pt>
              <c:pt idx="488">
                <c:v>44816</c:v>
              </c:pt>
              <c:pt idx="489">
                <c:v>44817</c:v>
              </c:pt>
              <c:pt idx="490">
                <c:v>44818</c:v>
              </c:pt>
              <c:pt idx="491">
                <c:v>44819</c:v>
              </c:pt>
              <c:pt idx="492">
                <c:v>44820</c:v>
              </c:pt>
              <c:pt idx="493">
                <c:v>44823</c:v>
              </c:pt>
              <c:pt idx="494">
                <c:v>44824</c:v>
              </c:pt>
              <c:pt idx="495">
                <c:v>44825</c:v>
              </c:pt>
              <c:pt idx="496">
                <c:v>44826</c:v>
              </c:pt>
              <c:pt idx="497">
                <c:v>44827</c:v>
              </c:pt>
              <c:pt idx="498">
                <c:v>44830</c:v>
              </c:pt>
              <c:pt idx="499">
                <c:v>44831</c:v>
              </c:pt>
              <c:pt idx="500">
                <c:v>44832</c:v>
              </c:pt>
              <c:pt idx="501">
                <c:v>44833</c:v>
              </c:pt>
              <c:pt idx="502">
                <c:v>44834</c:v>
              </c:pt>
              <c:pt idx="503">
                <c:v>44837</c:v>
              </c:pt>
              <c:pt idx="504">
                <c:v>44838</c:v>
              </c:pt>
              <c:pt idx="505">
                <c:v>44839</c:v>
              </c:pt>
              <c:pt idx="506">
                <c:v>44840</c:v>
              </c:pt>
              <c:pt idx="507">
                <c:v>44841</c:v>
              </c:pt>
              <c:pt idx="508">
                <c:v>44845</c:v>
              </c:pt>
              <c:pt idx="509">
                <c:v>44846</c:v>
              </c:pt>
              <c:pt idx="510">
                <c:v>44847</c:v>
              </c:pt>
              <c:pt idx="511">
                <c:v>44848</c:v>
              </c:pt>
              <c:pt idx="512">
                <c:v>44851</c:v>
              </c:pt>
              <c:pt idx="513">
                <c:v>44852</c:v>
              </c:pt>
              <c:pt idx="514">
                <c:v>44853</c:v>
              </c:pt>
              <c:pt idx="515">
                <c:v>44854</c:v>
              </c:pt>
              <c:pt idx="516">
                <c:v>44855</c:v>
              </c:pt>
              <c:pt idx="517">
                <c:v>44858</c:v>
              </c:pt>
              <c:pt idx="518">
                <c:v>44859</c:v>
              </c:pt>
              <c:pt idx="519">
                <c:v>44860</c:v>
              </c:pt>
              <c:pt idx="520">
                <c:v>44861</c:v>
              </c:pt>
              <c:pt idx="521">
                <c:v>44862</c:v>
              </c:pt>
              <c:pt idx="522">
                <c:v>44865</c:v>
              </c:pt>
              <c:pt idx="523">
                <c:v>44866</c:v>
              </c:pt>
              <c:pt idx="524">
                <c:v>44867</c:v>
              </c:pt>
              <c:pt idx="525">
                <c:v>44868</c:v>
              </c:pt>
              <c:pt idx="526">
                <c:v>44869</c:v>
              </c:pt>
              <c:pt idx="527">
                <c:v>44872</c:v>
              </c:pt>
              <c:pt idx="528">
                <c:v>44873</c:v>
              </c:pt>
              <c:pt idx="529">
                <c:v>44874</c:v>
              </c:pt>
              <c:pt idx="530">
                <c:v>44875</c:v>
              </c:pt>
              <c:pt idx="531">
                <c:v>44879</c:v>
              </c:pt>
              <c:pt idx="532">
                <c:v>44880</c:v>
              </c:pt>
              <c:pt idx="533">
                <c:v>44881</c:v>
              </c:pt>
              <c:pt idx="534">
                <c:v>44882</c:v>
              </c:pt>
              <c:pt idx="535">
                <c:v>44883</c:v>
              </c:pt>
              <c:pt idx="536">
                <c:v>44886</c:v>
              </c:pt>
              <c:pt idx="537">
                <c:v>44887</c:v>
              </c:pt>
              <c:pt idx="538">
                <c:v>44888</c:v>
              </c:pt>
              <c:pt idx="539">
                <c:v>44890</c:v>
              </c:pt>
              <c:pt idx="540">
                <c:v>44893</c:v>
              </c:pt>
              <c:pt idx="541">
                <c:v>44894</c:v>
              </c:pt>
              <c:pt idx="542">
                <c:v>44895</c:v>
              </c:pt>
              <c:pt idx="543">
                <c:v>44896</c:v>
              </c:pt>
              <c:pt idx="544">
                <c:v>44897</c:v>
              </c:pt>
              <c:pt idx="545">
                <c:v>44900</c:v>
              </c:pt>
              <c:pt idx="546">
                <c:v>44901</c:v>
              </c:pt>
              <c:pt idx="547">
                <c:v>44902</c:v>
              </c:pt>
              <c:pt idx="548">
                <c:v>44903</c:v>
              </c:pt>
              <c:pt idx="549">
                <c:v>44904</c:v>
              </c:pt>
              <c:pt idx="550">
                <c:v>44907</c:v>
              </c:pt>
              <c:pt idx="551">
                <c:v>44908</c:v>
              </c:pt>
              <c:pt idx="552">
                <c:v>44909</c:v>
              </c:pt>
              <c:pt idx="553">
                <c:v>44910</c:v>
              </c:pt>
              <c:pt idx="554">
                <c:v>44911</c:v>
              </c:pt>
              <c:pt idx="555">
                <c:v>44914</c:v>
              </c:pt>
              <c:pt idx="556">
                <c:v>44915</c:v>
              </c:pt>
              <c:pt idx="557">
                <c:v>44916</c:v>
              </c:pt>
              <c:pt idx="558">
                <c:v>44917</c:v>
              </c:pt>
              <c:pt idx="559">
                <c:v>44918</c:v>
              </c:pt>
              <c:pt idx="560">
                <c:v>44922</c:v>
              </c:pt>
              <c:pt idx="561">
                <c:v>44923</c:v>
              </c:pt>
              <c:pt idx="562">
                <c:v>44924</c:v>
              </c:pt>
              <c:pt idx="563">
                <c:v>44925</c:v>
              </c:pt>
              <c:pt idx="564">
                <c:v>44929</c:v>
              </c:pt>
              <c:pt idx="565">
                <c:v>44930</c:v>
              </c:pt>
              <c:pt idx="566">
                <c:v>44931</c:v>
              </c:pt>
              <c:pt idx="567">
                <c:v>44932</c:v>
              </c:pt>
              <c:pt idx="568">
                <c:v>44935</c:v>
              </c:pt>
              <c:pt idx="569">
                <c:v>44936</c:v>
              </c:pt>
              <c:pt idx="570">
                <c:v>44937</c:v>
              </c:pt>
              <c:pt idx="571">
                <c:v>44938</c:v>
              </c:pt>
              <c:pt idx="572">
                <c:v>44939</c:v>
              </c:pt>
              <c:pt idx="573">
                <c:v>44943</c:v>
              </c:pt>
              <c:pt idx="574">
                <c:v>44944</c:v>
              </c:pt>
              <c:pt idx="575">
                <c:v>44945</c:v>
              </c:pt>
              <c:pt idx="576">
                <c:v>44946</c:v>
              </c:pt>
              <c:pt idx="577">
                <c:v>44949</c:v>
              </c:pt>
              <c:pt idx="578">
                <c:v>44950</c:v>
              </c:pt>
              <c:pt idx="579">
                <c:v>44951</c:v>
              </c:pt>
              <c:pt idx="580">
                <c:v>44952</c:v>
              </c:pt>
              <c:pt idx="581">
                <c:v>44953</c:v>
              </c:pt>
              <c:pt idx="582">
                <c:v>44956</c:v>
              </c:pt>
              <c:pt idx="583">
                <c:v>44957</c:v>
              </c:pt>
              <c:pt idx="584">
                <c:v>44958</c:v>
              </c:pt>
              <c:pt idx="585">
                <c:v>44959</c:v>
              </c:pt>
              <c:pt idx="586">
                <c:v>44960</c:v>
              </c:pt>
              <c:pt idx="587">
                <c:v>44963</c:v>
              </c:pt>
              <c:pt idx="588">
                <c:v>44964</c:v>
              </c:pt>
              <c:pt idx="589">
                <c:v>44965</c:v>
              </c:pt>
              <c:pt idx="590">
                <c:v>44966</c:v>
              </c:pt>
              <c:pt idx="591">
                <c:v>44967</c:v>
              </c:pt>
              <c:pt idx="592">
                <c:v>44970</c:v>
              </c:pt>
              <c:pt idx="593">
                <c:v>44971</c:v>
              </c:pt>
              <c:pt idx="594">
                <c:v>44972</c:v>
              </c:pt>
              <c:pt idx="595">
                <c:v>44973</c:v>
              </c:pt>
              <c:pt idx="596">
                <c:v>44974</c:v>
              </c:pt>
              <c:pt idx="597">
                <c:v>44978</c:v>
              </c:pt>
              <c:pt idx="598">
                <c:v>44979</c:v>
              </c:pt>
              <c:pt idx="599">
                <c:v>44980</c:v>
              </c:pt>
              <c:pt idx="600">
                <c:v>44981</c:v>
              </c:pt>
              <c:pt idx="601">
                <c:v>44984</c:v>
              </c:pt>
              <c:pt idx="602">
                <c:v>44985</c:v>
              </c:pt>
              <c:pt idx="603">
                <c:v>44986</c:v>
              </c:pt>
              <c:pt idx="604">
                <c:v>44987</c:v>
              </c:pt>
              <c:pt idx="605">
                <c:v>44988</c:v>
              </c:pt>
              <c:pt idx="606">
                <c:v>44991</c:v>
              </c:pt>
              <c:pt idx="607">
                <c:v>44992</c:v>
              </c:pt>
              <c:pt idx="608">
                <c:v>44993</c:v>
              </c:pt>
              <c:pt idx="609">
                <c:v>44994</c:v>
              </c:pt>
              <c:pt idx="610">
                <c:v>44995</c:v>
              </c:pt>
              <c:pt idx="611">
                <c:v>44998</c:v>
              </c:pt>
              <c:pt idx="612">
                <c:v>44999</c:v>
              </c:pt>
              <c:pt idx="613">
                <c:v>45000</c:v>
              </c:pt>
              <c:pt idx="614">
                <c:v>45001</c:v>
              </c:pt>
              <c:pt idx="615">
                <c:v>45002</c:v>
              </c:pt>
              <c:pt idx="616">
                <c:v>45005</c:v>
              </c:pt>
              <c:pt idx="617">
                <c:v>45006</c:v>
              </c:pt>
              <c:pt idx="618">
                <c:v>45007</c:v>
              </c:pt>
              <c:pt idx="619">
                <c:v>45008</c:v>
              </c:pt>
              <c:pt idx="620">
                <c:v>45009</c:v>
              </c:pt>
              <c:pt idx="621">
                <c:v>45012</c:v>
              </c:pt>
              <c:pt idx="622">
                <c:v>45013</c:v>
              </c:pt>
              <c:pt idx="623">
                <c:v>45014</c:v>
              </c:pt>
              <c:pt idx="624">
                <c:v>45015</c:v>
              </c:pt>
              <c:pt idx="625">
                <c:v>45016</c:v>
              </c:pt>
              <c:pt idx="626">
                <c:v>45019</c:v>
              </c:pt>
              <c:pt idx="627">
                <c:v>45020</c:v>
              </c:pt>
              <c:pt idx="628">
                <c:v>45021</c:v>
              </c:pt>
              <c:pt idx="629">
                <c:v>45022</c:v>
              </c:pt>
              <c:pt idx="630">
                <c:v>45026</c:v>
              </c:pt>
              <c:pt idx="631">
                <c:v>45027</c:v>
              </c:pt>
              <c:pt idx="632">
                <c:v>45028</c:v>
              </c:pt>
              <c:pt idx="633">
                <c:v>45029</c:v>
              </c:pt>
              <c:pt idx="634">
                <c:v>45030</c:v>
              </c:pt>
              <c:pt idx="635">
                <c:v>45033</c:v>
              </c:pt>
              <c:pt idx="636">
                <c:v>45034</c:v>
              </c:pt>
              <c:pt idx="637">
                <c:v>45035</c:v>
              </c:pt>
              <c:pt idx="638">
                <c:v>45036</c:v>
              </c:pt>
              <c:pt idx="639">
                <c:v>45037</c:v>
              </c:pt>
              <c:pt idx="640">
                <c:v>45040</c:v>
              </c:pt>
              <c:pt idx="641">
                <c:v>45041</c:v>
              </c:pt>
              <c:pt idx="642">
                <c:v>45042</c:v>
              </c:pt>
              <c:pt idx="643">
                <c:v>45043</c:v>
              </c:pt>
              <c:pt idx="644">
                <c:v>45044</c:v>
              </c:pt>
              <c:pt idx="645">
                <c:v>45047</c:v>
              </c:pt>
              <c:pt idx="646">
                <c:v>45048</c:v>
              </c:pt>
              <c:pt idx="647">
                <c:v>45049</c:v>
              </c:pt>
              <c:pt idx="648">
                <c:v>45050</c:v>
              </c:pt>
              <c:pt idx="649">
                <c:v>45051</c:v>
              </c:pt>
              <c:pt idx="650">
                <c:v>45054</c:v>
              </c:pt>
              <c:pt idx="651">
                <c:v>45055</c:v>
              </c:pt>
              <c:pt idx="652">
                <c:v>45056</c:v>
              </c:pt>
              <c:pt idx="653">
                <c:v>45057</c:v>
              </c:pt>
              <c:pt idx="654">
                <c:v>45058</c:v>
              </c:pt>
              <c:pt idx="655">
                <c:v>45061</c:v>
              </c:pt>
              <c:pt idx="656">
                <c:v>45062</c:v>
              </c:pt>
              <c:pt idx="657">
                <c:v>45063</c:v>
              </c:pt>
              <c:pt idx="658">
                <c:v>45064</c:v>
              </c:pt>
              <c:pt idx="659">
                <c:v>45065</c:v>
              </c:pt>
              <c:pt idx="660">
                <c:v>45068</c:v>
              </c:pt>
              <c:pt idx="661">
                <c:v>45069</c:v>
              </c:pt>
              <c:pt idx="662">
                <c:v>45070</c:v>
              </c:pt>
              <c:pt idx="663">
                <c:v>45071</c:v>
              </c:pt>
              <c:pt idx="664">
                <c:v>45072</c:v>
              </c:pt>
              <c:pt idx="665">
                <c:v>45076</c:v>
              </c:pt>
              <c:pt idx="666">
                <c:v>45077</c:v>
              </c:pt>
              <c:pt idx="667">
                <c:v>45078</c:v>
              </c:pt>
              <c:pt idx="668">
                <c:v>45079</c:v>
              </c:pt>
              <c:pt idx="669">
                <c:v>45082</c:v>
              </c:pt>
              <c:pt idx="670">
                <c:v>45083</c:v>
              </c:pt>
              <c:pt idx="671">
                <c:v>45084</c:v>
              </c:pt>
              <c:pt idx="672">
                <c:v>45085</c:v>
              </c:pt>
              <c:pt idx="673">
                <c:v>45086</c:v>
              </c:pt>
              <c:pt idx="674">
                <c:v>45089</c:v>
              </c:pt>
              <c:pt idx="675">
                <c:v>45090</c:v>
              </c:pt>
              <c:pt idx="676">
                <c:v>45091</c:v>
              </c:pt>
              <c:pt idx="677">
                <c:v>45092</c:v>
              </c:pt>
              <c:pt idx="678">
                <c:v>45093</c:v>
              </c:pt>
              <c:pt idx="679">
                <c:v>45097</c:v>
              </c:pt>
              <c:pt idx="680">
                <c:v>45098</c:v>
              </c:pt>
              <c:pt idx="681">
                <c:v>45099</c:v>
              </c:pt>
              <c:pt idx="682">
                <c:v>45100</c:v>
              </c:pt>
              <c:pt idx="683">
                <c:v>45103</c:v>
              </c:pt>
              <c:pt idx="684">
                <c:v>45104</c:v>
              </c:pt>
              <c:pt idx="685">
                <c:v>45105</c:v>
              </c:pt>
              <c:pt idx="686">
                <c:v>45106</c:v>
              </c:pt>
              <c:pt idx="687">
                <c:v>45107</c:v>
              </c:pt>
              <c:pt idx="688">
                <c:v>45110</c:v>
              </c:pt>
              <c:pt idx="689">
                <c:v>45112</c:v>
              </c:pt>
              <c:pt idx="690">
                <c:v>45113</c:v>
              </c:pt>
              <c:pt idx="691">
                <c:v>45114</c:v>
              </c:pt>
              <c:pt idx="692">
                <c:v>45117</c:v>
              </c:pt>
              <c:pt idx="693">
                <c:v>45118</c:v>
              </c:pt>
              <c:pt idx="694">
                <c:v>45119</c:v>
              </c:pt>
              <c:pt idx="695">
                <c:v>45120</c:v>
              </c:pt>
              <c:pt idx="696">
                <c:v>45121</c:v>
              </c:pt>
              <c:pt idx="697">
                <c:v>45124</c:v>
              </c:pt>
              <c:pt idx="698">
                <c:v>45125</c:v>
              </c:pt>
              <c:pt idx="699">
                <c:v>45126</c:v>
              </c:pt>
              <c:pt idx="700">
                <c:v>45127</c:v>
              </c:pt>
              <c:pt idx="701">
                <c:v>45128</c:v>
              </c:pt>
              <c:pt idx="702">
                <c:v>45131</c:v>
              </c:pt>
              <c:pt idx="703">
                <c:v>45132</c:v>
              </c:pt>
              <c:pt idx="704">
                <c:v>45133</c:v>
              </c:pt>
              <c:pt idx="705">
                <c:v>45134</c:v>
              </c:pt>
              <c:pt idx="706">
                <c:v>45135</c:v>
              </c:pt>
              <c:pt idx="707">
                <c:v>45138</c:v>
              </c:pt>
              <c:pt idx="708">
                <c:v>45139</c:v>
              </c:pt>
              <c:pt idx="709">
                <c:v>45140</c:v>
              </c:pt>
              <c:pt idx="710">
                <c:v>45141</c:v>
              </c:pt>
              <c:pt idx="711">
                <c:v>45142</c:v>
              </c:pt>
              <c:pt idx="712">
                <c:v>45145</c:v>
              </c:pt>
              <c:pt idx="713">
                <c:v>45146</c:v>
              </c:pt>
              <c:pt idx="714">
                <c:v>45147</c:v>
              </c:pt>
              <c:pt idx="715">
                <c:v>45148</c:v>
              </c:pt>
              <c:pt idx="716">
                <c:v>45149</c:v>
              </c:pt>
              <c:pt idx="717">
                <c:v>45152</c:v>
              </c:pt>
              <c:pt idx="718">
                <c:v>45153</c:v>
              </c:pt>
              <c:pt idx="719">
                <c:v>45154</c:v>
              </c:pt>
              <c:pt idx="720">
                <c:v>45155</c:v>
              </c:pt>
              <c:pt idx="721">
                <c:v>45156</c:v>
              </c:pt>
              <c:pt idx="722">
                <c:v>45159</c:v>
              </c:pt>
              <c:pt idx="723">
                <c:v>45160</c:v>
              </c:pt>
              <c:pt idx="724">
                <c:v>45161</c:v>
              </c:pt>
              <c:pt idx="725">
                <c:v>45162</c:v>
              </c:pt>
              <c:pt idx="726">
                <c:v>45163</c:v>
              </c:pt>
              <c:pt idx="727">
                <c:v>45166</c:v>
              </c:pt>
              <c:pt idx="728">
                <c:v>45167</c:v>
              </c:pt>
              <c:pt idx="729">
                <c:v>45168</c:v>
              </c:pt>
              <c:pt idx="730">
                <c:v>45169</c:v>
              </c:pt>
              <c:pt idx="731">
                <c:v>45170</c:v>
              </c:pt>
              <c:pt idx="732">
                <c:v>45174</c:v>
              </c:pt>
              <c:pt idx="733">
                <c:v>45175</c:v>
              </c:pt>
              <c:pt idx="734">
                <c:v>45176</c:v>
              </c:pt>
              <c:pt idx="735">
                <c:v>45177</c:v>
              </c:pt>
              <c:pt idx="736">
                <c:v>45180</c:v>
              </c:pt>
              <c:pt idx="737">
                <c:v>45181</c:v>
              </c:pt>
              <c:pt idx="738">
                <c:v>45182</c:v>
              </c:pt>
              <c:pt idx="739">
                <c:v>45183</c:v>
              </c:pt>
              <c:pt idx="740">
                <c:v>45184</c:v>
              </c:pt>
              <c:pt idx="741">
                <c:v>45187</c:v>
              </c:pt>
              <c:pt idx="742">
                <c:v>45188</c:v>
              </c:pt>
              <c:pt idx="743">
                <c:v>45189</c:v>
              </c:pt>
              <c:pt idx="744">
                <c:v>45190</c:v>
              </c:pt>
              <c:pt idx="745">
                <c:v>45191</c:v>
              </c:pt>
              <c:pt idx="746">
                <c:v>45194</c:v>
              </c:pt>
              <c:pt idx="747">
                <c:v>45195</c:v>
              </c:pt>
              <c:pt idx="748">
                <c:v>45196</c:v>
              </c:pt>
              <c:pt idx="749">
                <c:v>45197</c:v>
              </c:pt>
              <c:pt idx="750">
                <c:v>45198</c:v>
              </c:pt>
              <c:pt idx="751">
                <c:v>45201</c:v>
              </c:pt>
              <c:pt idx="752">
                <c:v>45202</c:v>
              </c:pt>
              <c:pt idx="753">
                <c:v>45203</c:v>
              </c:pt>
              <c:pt idx="754">
                <c:v>45204</c:v>
              </c:pt>
              <c:pt idx="755">
                <c:v>45205</c:v>
              </c:pt>
              <c:pt idx="756">
                <c:v>45209</c:v>
              </c:pt>
              <c:pt idx="757">
                <c:v>45210</c:v>
              </c:pt>
              <c:pt idx="758">
                <c:v>45211</c:v>
              </c:pt>
              <c:pt idx="759">
                <c:v>45212</c:v>
              </c:pt>
              <c:pt idx="760">
                <c:v>45215</c:v>
              </c:pt>
              <c:pt idx="761">
                <c:v>45216</c:v>
              </c:pt>
              <c:pt idx="762">
                <c:v>45217</c:v>
              </c:pt>
              <c:pt idx="763">
                <c:v>45218</c:v>
              </c:pt>
              <c:pt idx="764">
                <c:v>45219</c:v>
              </c:pt>
              <c:pt idx="765">
                <c:v>45222</c:v>
              </c:pt>
              <c:pt idx="766">
                <c:v>45223</c:v>
              </c:pt>
              <c:pt idx="767">
                <c:v>45224</c:v>
              </c:pt>
              <c:pt idx="768">
                <c:v>45225</c:v>
              </c:pt>
              <c:pt idx="769">
                <c:v>45226</c:v>
              </c:pt>
              <c:pt idx="770">
                <c:v>45229</c:v>
              </c:pt>
              <c:pt idx="771">
                <c:v>45230</c:v>
              </c:pt>
              <c:pt idx="772">
                <c:v>45231</c:v>
              </c:pt>
              <c:pt idx="773">
                <c:v>45232</c:v>
              </c:pt>
              <c:pt idx="774">
                <c:v>45233</c:v>
              </c:pt>
              <c:pt idx="775">
                <c:v>45236</c:v>
              </c:pt>
              <c:pt idx="776">
                <c:v>45237</c:v>
              </c:pt>
              <c:pt idx="777">
                <c:v>45238</c:v>
              </c:pt>
              <c:pt idx="778">
                <c:v>45239</c:v>
              </c:pt>
              <c:pt idx="779">
                <c:v>45240</c:v>
              </c:pt>
              <c:pt idx="780">
                <c:v>45243</c:v>
              </c:pt>
              <c:pt idx="781">
                <c:v>45244</c:v>
              </c:pt>
              <c:pt idx="782">
                <c:v>45245</c:v>
              </c:pt>
              <c:pt idx="783">
                <c:v>45246</c:v>
              </c:pt>
              <c:pt idx="784">
                <c:v>45247</c:v>
              </c:pt>
              <c:pt idx="785">
                <c:v>45250</c:v>
              </c:pt>
              <c:pt idx="786">
                <c:v>45251</c:v>
              </c:pt>
              <c:pt idx="787">
                <c:v>45252</c:v>
              </c:pt>
              <c:pt idx="788">
                <c:v>45254</c:v>
              </c:pt>
              <c:pt idx="789">
                <c:v>45257</c:v>
              </c:pt>
              <c:pt idx="790">
                <c:v>45258</c:v>
              </c:pt>
              <c:pt idx="791">
                <c:v>45259</c:v>
              </c:pt>
              <c:pt idx="792">
                <c:v>45260</c:v>
              </c:pt>
              <c:pt idx="793">
                <c:v>45261</c:v>
              </c:pt>
              <c:pt idx="794">
                <c:v>45264</c:v>
              </c:pt>
              <c:pt idx="795">
                <c:v>45265</c:v>
              </c:pt>
              <c:pt idx="796">
                <c:v>45266</c:v>
              </c:pt>
              <c:pt idx="797">
                <c:v>45267</c:v>
              </c:pt>
              <c:pt idx="798">
                <c:v>45268</c:v>
              </c:pt>
              <c:pt idx="799">
                <c:v>45271</c:v>
              </c:pt>
              <c:pt idx="800">
                <c:v>45272</c:v>
              </c:pt>
              <c:pt idx="801">
                <c:v>45273</c:v>
              </c:pt>
              <c:pt idx="802">
                <c:v>45274</c:v>
              </c:pt>
              <c:pt idx="803">
                <c:v>45275</c:v>
              </c:pt>
              <c:pt idx="804">
                <c:v>45278</c:v>
              </c:pt>
              <c:pt idx="805">
                <c:v>45279</c:v>
              </c:pt>
              <c:pt idx="806">
                <c:v>45280</c:v>
              </c:pt>
              <c:pt idx="807">
                <c:v>45281</c:v>
              </c:pt>
              <c:pt idx="808">
                <c:v>45282</c:v>
              </c:pt>
              <c:pt idx="809">
                <c:v>45286</c:v>
              </c:pt>
              <c:pt idx="810">
                <c:v>45287</c:v>
              </c:pt>
              <c:pt idx="811">
                <c:v>45288</c:v>
              </c:pt>
              <c:pt idx="812">
                <c:v>45289</c:v>
              </c:pt>
              <c:pt idx="813">
                <c:v>45293</c:v>
              </c:pt>
              <c:pt idx="814">
                <c:v>45294</c:v>
              </c:pt>
              <c:pt idx="815">
                <c:v>45295</c:v>
              </c:pt>
              <c:pt idx="816">
                <c:v>45296</c:v>
              </c:pt>
              <c:pt idx="817">
                <c:v>45299</c:v>
              </c:pt>
              <c:pt idx="818">
                <c:v>45300</c:v>
              </c:pt>
              <c:pt idx="819">
                <c:v>45301</c:v>
              </c:pt>
              <c:pt idx="820">
                <c:v>45302</c:v>
              </c:pt>
              <c:pt idx="821">
                <c:v>45303</c:v>
              </c:pt>
              <c:pt idx="822">
                <c:v>45307</c:v>
              </c:pt>
              <c:pt idx="823">
                <c:v>45308</c:v>
              </c:pt>
              <c:pt idx="824">
                <c:v>45309</c:v>
              </c:pt>
              <c:pt idx="825">
                <c:v>45310</c:v>
              </c:pt>
              <c:pt idx="826">
                <c:v>45313</c:v>
              </c:pt>
              <c:pt idx="827">
                <c:v>45314</c:v>
              </c:pt>
              <c:pt idx="828">
                <c:v>45315</c:v>
              </c:pt>
              <c:pt idx="829">
                <c:v>45316</c:v>
              </c:pt>
              <c:pt idx="830">
                <c:v>45317</c:v>
              </c:pt>
              <c:pt idx="831">
                <c:v>45320</c:v>
              </c:pt>
              <c:pt idx="832">
                <c:v>45321</c:v>
              </c:pt>
              <c:pt idx="833">
                <c:v>45322</c:v>
              </c:pt>
              <c:pt idx="834">
                <c:v>45323</c:v>
              </c:pt>
              <c:pt idx="835">
                <c:v>45324</c:v>
              </c:pt>
              <c:pt idx="836">
                <c:v>45327</c:v>
              </c:pt>
              <c:pt idx="837">
                <c:v>45328</c:v>
              </c:pt>
              <c:pt idx="838">
                <c:v>45329</c:v>
              </c:pt>
              <c:pt idx="839">
                <c:v>45330</c:v>
              </c:pt>
              <c:pt idx="840">
                <c:v>45331</c:v>
              </c:pt>
              <c:pt idx="841">
                <c:v>45334</c:v>
              </c:pt>
              <c:pt idx="842">
                <c:v>45335</c:v>
              </c:pt>
              <c:pt idx="843">
                <c:v>45336</c:v>
              </c:pt>
              <c:pt idx="844">
                <c:v>45337</c:v>
              </c:pt>
              <c:pt idx="845">
                <c:v>45338</c:v>
              </c:pt>
              <c:pt idx="846">
                <c:v>45342</c:v>
              </c:pt>
              <c:pt idx="847">
                <c:v>45343</c:v>
              </c:pt>
              <c:pt idx="848">
                <c:v>45344</c:v>
              </c:pt>
              <c:pt idx="849">
                <c:v>45345</c:v>
              </c:pt>
              <c:pt idx="850">
                <c:v>45348</c:v>
              </c:pt>
              <c:pt idx="851">
                <c:v>45349</c:v>
              </c:pt>
              <c:pt idx="852">
                <c:v>45350</c:v>
              </c:pt>
              <c:pt idx="853">
                <c:v>45351</c:v>
              </c:pt>
              <c:pt idx="854">
                <c:v>45352</c:v>
              </c:pt>
              <c:pt idx="855">
                <c:v>45355</c:v>
              </c:pt>
              <c:pt idx="856">
                <c:v>45356</c:v>
              </c:pt>
              <c:pt idx="857">
                <c:v>45357</c:v>
              </c:pt>
              <c:pt idx="858">
                <c:v>45358</c:v>
              </c:pt>
              <c:pt idx="859">
                <c:v>45359</c:v>
              </c:pt>
              <c:pt idx="860">
                <c:v>45362</c:v>
              </c:pt>
              <c:pt idx="861">
                <c:v>45363</c:v>
              </c:pt>
              <c:pt idx="862">
                <c:v>45364</c:v>
              </c:pt>
              <c:pt idx="863">
                <c:v>45365</c:v>
              </c:pt>
              <c:pt idx="864">
                <c:v>45366</c:v>
              </c:pt>
              <c:pt idx="865">
                <c:v>45369</c:v>
              </c:pt>
              <c:pt idx="866">
                <c:v>45370</c:v>
              </c:pt>
              <c:pt idx="867">
                <c:v>45371</c:v>
              </c:pt>
              <c:pt idx="868">
                <c:v>45372</c:v>
              </c:pt>
              <c:pt idx="869">
                <c:v>45373</c:v>
              </c:pt>
              <c:pt idx="870">
                <c:v>45376</c:v>
              </c:pt>
              <c:pt idx="871">
                <c:v>45377</c:v>
              </c:pt>
              <c:pt idx="872">
                <c:v>45378</c:v>
              </c:pt>
              <c:pt idx="873">
                <c:v>45379</c:v>
              </c:pt>
              <c:pt idx="874">
                <c:v>45383</c:v>
              </c:pt>
              <c:pt idx="875">
                <c:v>45384</c:v>
              </c:pt>
              <c:pt idx="876">
                <c:v>45385</c:v>
              </c:pt>
              <c:pt idx="877">
                <c:v>45386</c:v>
              </c:pt>
              <c:pt idx="878">
                <c:v>45387</c:v>
              </c:pt>
              <c:pt idx="879">
                <c:v>45390</c:v>
              </c:pt>
              <c:pt idx="880">
                <c:v>45391</c:v>
              </c:pt>
              <c:pt idx="881">
                <c:v>45392</c:v>
              </c:pt>
              <c:pt idx="882">
                <c:v>45393</c:v>
              </c:pt>
              <c:pt idx="883">
                <c:v>45394</c:v>
              </c:pt>
              <c:pt idx="884">
                <c:v>45397</c:v>
              </c:pt>
              <c:pt idx="885">
                <c:v>45398</c:v>
              </c:pt>
              <c:pt idx="886">
                <c:v>45399</c:v>
              </c:pt>
              <c:pt idx="887">
                <c:v>45400</c:v>
              </c:pt>
              <c:pt idx="888">
                <c:v>45401</c:v>
              </c:pt>
              <c:pt idx="889">
                <c:v>45404</c:v>
              </c:pt>
              <c:pt idx="890">
                <c:v>45405</c:v>
              </c:pt>
              <c:pt idx="891">
                <c:v>45406</c:v>
              </c:pt>
              <c:pt idx="892">
                <c:v>45407</c:v>
              </c:pt>
              <c:pt idx="893">
                <c:v>45408</c:v>
              </c:pt>
              <c:pt idx="894">
                <c:v>45411</c:v>
              </c:pt>
              <c:pt idx="895">
                <c:v>45412</c:v>
              </c:pt>
              <c:pt idx="896">
                <c:v>45413</c:v>
              </c:pt>
              <c:pt idx="897">
                <c:v>45414</c:v>
              </c:pt>
              <c:pt idx="898">
                <c:v>45415</c:v>
              </c:pt>
              <c:pt idx="899">
                <c:v>45418</c:v>
              </c:pt>
              <c:pt idx="900">
                <c:v>45419</c:v>
              </c:pt>
              <c:pt idx="901">
                <c:v>45420</c:v>
              </c:pt>
              <c:pt idx="902">
                <c:v>45421</c:v>
              </c:pt>
              <c:pt idx="903">
                <c:v>45422</c:v>
              </c:pt>
              <c:pt idx="904">
                <c:v>45425</c:v>
              </c:pt>
              <c:pt idx="905">
                <c:v>45426</c:v>
              </c:pt>
              <c:pt idx="906">
                <c:v>45427</c:v>
              </c:pt>
              <c:pt idx="907">
                <c:v>45428</c:v>
              </c:pt>
              <c:pt idx="908">
                <c:v>45429</c:v>
              </c:pt>
              <c:pt idx="909">
                <c:v>45432</c:v>
              </c:pt>
              <c:pt idx="910">
                <c:v>45433</c:v>
              </c:pt>
              <c:pt idx="911">
                <c:v>45434</c:v>
              </c:pt>
              <c:pt idx="912">
                <c:v>45435</c:v>
              </c:pt>
              <c:pt idx="913">
                <c:v>45436</c:v>
              </c:pt>
              <c:pt idx="914">
                <c:v>45440</c:v>
              </c:pt>
              <c:pt idx="915">
                <c:v>45441</c:v>
              </c:pt>
              <c:pt idx="916">
                <c:v>45442</c:v>
              </c:pt>
              <c:pt idx="917">
                <c:v>45443</c:v>
              </c:pt>
              <c:pt idx="918">
                <c:v>45446</c:v>
              </c:pt>
              <c:pt idx="919">
                <c:v>45447</c:v>
              </c:pt>
              <c:pt idx="920">
                <c:v>45448</c:v>
              </c:pt>
              <c:pt idx="921">
                <c:v>45449</c:v>
              </c:pt>
              <c:pt idx="922">
                <c:v>45450</c:v>
              </c:pt>
              <c:pt idx="923">
                <c:v>45453</c:v>
              </c:pt>
              <c:pt idx="924">
                <c:v>45454</c:v>
              </c:pt>
              <c:pt idx="925">
                <c:v>45455</c:v>
              </c:pt>
              <c:pt idx="926">
                <c:v>45456</c:v>
              </c:pt>
              <c:pt idx="927">
                <c:v>45457</c:v>
              </c:pt>
              <c:pt idx="928">
                <c:v>45460</c:v>
              </c:pt>
              <c:pt idx="929">
                <c:v>45461</c:v>
              </c:pt>
              <c:pt idx="930">
                <c:v>45463</c:v>
              </c:pt>
              <c:pt idx="931">
                <c:v>45464</c:v>
              </c:pt>
              <c:pt idx="932">
                <c:v>45467</c:v>
              </c:pt>
              <c:pt idx="933">
                <c:v>45468</c:v>
              </c:pt>
              <c:pt idx="934">
                <c:v>45469</c:v>
              </c:pt>
              <c:pt idx="935">
                <c:v>45470</c:v>
              </c:pt>
              <c:pt idx="936">
                <c:v>45471</c:v>
              </c:pt>
              <c:pt idx="937">
                <c:v>45474</c:v>
              </c:pt>
              <c:pt idx="938">
                <c:v>45475</c:v>
              </c:pt>
              <c:pt idx="939">
                <c:v>45476</c:v>
              </c:pt>
              <c:pt idx="940">
                <c:v>45478</c:v>
              </c:pt>
              <c:pt idx="941">
                <c:v>45481</c:v>
              </c:pt>
              <c:pt idx="942">
                <c:v>45482</c:v>
              </c:pt>
              <c:pt idx="943">
                <c:v>45483</c:v>
              </c:pt>
              <c:pt idx="944">
                <c:v>45484</c:v>
              </c:pt>
              <c:pt idx="945">
                <c:v>45485</c:v>
              </c:pt>
              <c:pt idx="946">
                <c:v>45488</c:v>
              </c:pt>
              <c:pt idx="947">
                <c:v>45489</c:v>
              </c:pt>
              <c:pt idx="948">
                <c:v>45490</c:v>
              </c:pt>
              <c:pt idx="949">
                <c:v>45491</c:v>
              </c:pt>
              <c:pt idx="950">
                <c:v>45492</c:v>
              </c:pt>
              <c:pt idx="951">
                <c:v>45495</c:v>
              </c:pt>
              <c:pt idx="952">
                <c:v>45496</c:v>
              </c:pt>
              <c:pt idx="953">
                <c:v>45497</c:v>
              </c:pt>
              <c:pt idx="954">
                <c:v>45498</c:v>
              </c:pt>
              <c:pt idx="955">
                <c:v>45499</c:v>
              </c:pt>
              <c:pt idx="956">
                <c:v>45502</c:v>
              </c:pt>
              <c:pt idx="957">
                <c:v>45503</c:v>
              </c:pt>
              <c:pt idx="958">
                <c:v>45504</c:v>
              </c:pt>
              <c:pt idx="959">
                <c:v>45505</c:v>
              </c:pt>
              <c:pt idx="960">
                <c:v>45506</c:v>
              </c:pt>
              <c:pt idx="961">
                <c:v>45509</c:v>
              </c:pt>
              <c:pt idx="962">
                <c:v>45510</c:v>
              </c:pt>
              <c:pt idx="963">
                <c:v>45511</c:v>
              </c:pt>
              <c:pt idx="964">
                <c:v>45512</c:v>
              </c:pt>
              <c:pt idx="965">
                <c:v>45513</c:v>
              </c:pt>
              <c:pt idx="966">
                <c:v>45516</c:v>
              </c:pt>
              <c:pt idx="967">
                <c:v>45517</c:v>
              </c:pt>
              <c:pt idx="968">
                <c:v>45518</c:v>
              </c:pt>
              <c:pt idx="969">
                <c:v>45519</c:v>
              </c:pt>
              <c:pt idx="970">
                <c:v>45520</c:v>
              </c:pt>
              <c:pt idx="971">
                <c:v>45523</c:v>
              </c:pt>
              <c:pt idx="972">
                <c:v>45524</c:v>
              </c:pt>
              <c:pt idx="973">
                <c:v>45525</c:v>
              </c:pt>
              <c:pt idx="974">
                <c:v>45526</c:v>
              </c:pt>
              <c:pt idx="975">
                <c:v>45527</c:v>
              </c:pt>
              <c:pt idx="976">
                <c:v>45530</c:v>
              </c:pt>
              <c:pt idx="977">
                <c:v>45531</c:v>
              </c:pt>
              <c:pt idx="978">
                <c:v>45532</c:v>
              </c:pt>
              <c:pt idx="979">
                <c:v>45533</c:v>
              </c:pt>
              <c:pt idx="980">
                <c:v>45534</c:v>
              </c:pt>
              <c:pt idx="981">
                <c:v>45538</c:v>
              </c:pt>
              <c:pt idx="982">
                <c:v>45539</c:v>
              </c:pt>
              <c:pt idx="983">
                <c:v>45540</c:v>
              </c:pt>
              <c:pt idx="984">
                <c:v>45541</c:v>
              </c:pt>
              <c:pt idx="985">
                <c:v>45544</c:v>
              </c:pt>
              <c:pt idx="986">
                <c:v>45545</c:v>
              </c:pt>
              <c:pt idx="987">
                <c:v>45546</c:v>
              </c:pt>
              <c:pt idx="988">
                <c:v>45547</c:v>
              </c:pt>
              <c:pt idx="989">
                <c:v>45548</c:v>
              </c:pt>
              <c:pt idx="990">
                <c:v>45551</c:v>
              </c:pt>
              <c:pt idx="991">
                <c:v>45552</c:v>
              </c:pt>
              <c:pt idx="992">
                <c:v>45553</c:v>
              </c:pt>
              <c:pt idx="993">
                <c:v>45554</c:v>
              </c:pt>
              <c:pt idx="994">
                <c:v>45555</c:v>
              </c:pt>
              <c:pt idx="995">
                <c:v>45558</c:v>
              </c:pt>
              <c:pt idx="996">
                <c:v>45559</c:v>
              </c:pt>
              <c:pt idx="997">
                <c:v>45560</c:v>
              </c:pt>
              <c:pt idx="998">
                <c:v>45561</c:v>
              </c:pt>
              <c:pt idx="999">
                <c:v>45562</c:v>
              </c:pt>
              <c:pt idx="1000">
                <c:v>45565</c:v>
              </c:pt>
              <c:pt idx="1001">
                <c:v>45566</c:v>
              </c:pt>
              <c:pt idx="1002">
                <c:v>45567</c:v>
              </c:pt>
              <c:pt idx="1003">
                <c:v>45568</c:v>
              </c:pt>
              <c:pt idx="1004">
                <c:v>45569</c:v>
              </c:pt>
              <c:pt idx="1005">
                <c:v>45572</c:v>
              </c:pt>
              <c:pt idx="1006">
                <c:v>45573</c:v>
              </c:pt>
              <c:pt idx="1007">
                <c:v>45574</c:v>
              </c:pt>
              <c:pt idx="1008">
                <c:v>45575</c:v>
              </c:pt>
              <c:pt idx="1009">
                <c:v>45576</c:v>
              </c:pt>
              <c:pt idx="1010">
                <c:v>45580</c:v>
              </c:pt>
              <c:pt idx="1011">
                <c:v>45581</c:v>
              </c:pt>
              <c:pt idx="1012">
                <c:v>45582</c:v>
              </c:pt>
              <c:pt idx="1013">
                <c:v>45583</c:v>
              </c:pt>
              <c:pt idx="1014">
                <c:v>45586</c:v>
              </c:pt>
              <c:pt idx="1015">
                <c:v>45587</c:v>
              </c:pt>
              <c:pt idx="1016">
                <c:v>45588</c:v>
              </c:pt>
              <c:pt idx="1017">
                <c:v>45589</c:v>
              </c:pt>
              <c:pt idx="1018">
                <c:v>45590</c:v>
              </c:pt>
              <c:pt idx="1019">
                <c:v>45593</c:v>
              </c:pt>
              <c:pt idx="1020">
                <c:v>45594</c:v>
              </c:pt>
              <c:pt idx="1021">
                <c:v>45595</c:v>
              </c:pt>
              <c:pt idx="1022">
                <c:v>45596</c:v>
              </c:pt>
              <c:pt idx="1023">
                <c:v>45597</c:v>
              </c:pt>
              <c:pt idx="1024">
                <c:v>45600</c:v>
              </c:pt>
              <c:pt idx="1025">
                <c:v>45601</c:v>
              </c:pt>
              <c:pt idx="1026">
                <c:v>45602</c:v>
              </c:pt>
              <c:pt idx="1027">
                <c:v>45603</c:v>
              </c:pt>
              <c:pt idx="1028">
                <c:v>45604</c:v>
              </c:pt>
              <c:pt idx="1029">
                <c:v>45608</c:v>
              </c:pt>
              <c:pt idx="1030">
                <c:v>45609</c:v>
              </c:pt>
              <c:pt idx="1031">
                <c:v>45610</c:v>
              </c:pt>
              <c:pt idx="1032">
                <c:v>45611</c:v>
              </c:pt>
              <c:pt idx="1033">
                <c:v>45614</c:v>
              </c:pt>
              <c:pt idx="1034">
                <c:v>45615</c:v>
              </c:pt>
              <c:pt idx="1035">
                <c:v>45616</c:v>
              </c:pt>
              <c:pt idx="1036">
                <c:v>45617</c:v>
              </c:pt>
              <c:pt idx="1037">
                <c:v>45618</c:v>
              </c:pt>
              <c:pt idx="1038">
                <c:v>45621</c:v>
              </c:pt>
              <c:pt idx="1039">
                <c:v>45622</c:v>
              </c:pt>
              <c:pt idx="1040">
                <c:v>45623</c:v>
              </c:pt>
              <c:pt idx="1041">
                <c:v>45625</c:v>
              </c:pt>
              <c:pt idx="1042">
                <c:v>45628</c:v>
              </c:pt>
              <c:pt idx="1043">
                <c:v>45629</c:v>
              </c:pt>
              <c:pt idx="1044">
                <c:v>45630</c:v>
              </c:pt>
              <c:pt idx="1045">
                <c:v>45631</c:v>
              </c:pt>
              <c:pt idx="1046">
                <c:v>45632</c:v>
              </c:pt>
              <c:pt idx="1047">
                <c:v>45635</c:v>
              </c:pt>
              <c:pt idx="1048">
                <c:v>45636</c:v>
              </c:pt>
              <c:pt idx="1049">
                <c:v>45637</c:v>
              </c:pt>
              <c:pt idx="1050">
                <c:v>45638</c:v>
              </c:pt>
              <c:pt idx="1051">
                <c:v>45639</c:v>
              </c:pt>
              <c:pt idx="1052">
                <c:v>45642</c:v>
              </c:pt>
              <c:pt idx="1053">
                <c:v>45643</c:v>
              </c:pt>
              <c:pt idx="1054">
                <c:v>45644</c:v>
              </c:pt>
              <c:pt idx="1055">
                <c:v>45645</c:v>
              </c:pt>
              <c:pt idx="1056">
                <c:v>45646</c:v>
              </c:pt>
              <c:pt idx="1057">
                <c:v>45649</c:v>
              </c:pt>
              <c:pt idx="1058">
                <c:v>45650</c:v>
              </c:pt>
              <c:pt idx="1059">
                <c:v>45652</c:v>
              </c:pt>
              <c:pt idx="1060">
                <c:v>45653</c:v>
              </c:pt>
              <c:pt idx="1061">
                <c:v>45656</c:v>
              </c:pt>
              <c:pt idx="1062">
                <c:v>45657</c:v>
              </c:pt>
              <c:pt idx="1063">
                <c:v>45659</c:v>
              </c:pt>
              <c:pt idx="1064">
                <c:v>45660</c:v>
              </c:pt>
              <c:pt idx="1065">
                <c:v>45663</c:v>
              </c:pt>
              <c:pt idx="1066">
                <c:v>45664</c:v>
              </c:pt>
              <c:pt idx="1067">
                <c:v>45665</c:v>
              </c:pt>
              <c:pt idx="1068">
                <c:v>45666</c:v>
              </c:pt>
              <c:pt idx="1069">
                <c:v>45667</c:v>
              </c:pt>
              <c:pt idx="1070">
                <c:v>45670</c:v>
              </c:pt>
              <c:pt idx="1071">
                <c:v>45671</c:v>
              </c:pt>
              <c:pt idx="1072">
                <c:v>45672</c:v>
              </c:pt>
              <c:pt idx="1073">
                <c:v>45673</c:v>
              </c:pt>
              <c:pt idx="1074">
                <c:v>45674</c:v>
              </c:pt>
              <c:pt idx="1075">
                <c:v>45678</c:v>
              </c:pt>
              <c:pt idx="1076">
                <c:v>45679</c:v>
              </c:pt>
              <c:pt idx="1077">
                <c:v>45680</c:v>
              </c:pt>
              <c:pt idx="1078">
                <c:v>45681</c:v>
              </c:pt>
              <c:pt idx="1079">
                <c:v>45684</c:v>
              </c:pt>
              <c:pt idx="1080">
                <c:v>45685</c:v>
              </c:pt>
              <c:pt idx="1081">
                <c:v>45686</c:v>
              </c:pt>
              <c:pt idx="1082">
                <c:v>45687</c:v>
              </c:pt>
              <c:pt idx="1083">
                <c:v>45688</c:v>
              </c:pt>
              <c:pt idx="1084">
                <c:v>45691</c:v>
              </c:pt>
              <c:pt idx="1085">
                <c:v>45692</c:v>
              </c:pt>
              <c:pt idx="1086">
                <c:v>45693</c:v>
              </c:pt>
              <c:pt idx="1087">
                <c:v>45694</c:v>
              </c:pt>
              <c:pt idx="1088">
                <c:v>45695</c:v>
              </c:pt>
              <c:pt idx="1089">
                <c:v>45698</c:v>
              </c:pt>
              <c:pt idx="1090">
                <c:v>45699</c:v>
              </c:pt>
              <c:pt idx="1091">
                <c:v>45700</c:v>
              </c:pt>
              <c:pt idx="1092">
                <c:v>45701</c:v>
              </c:pt>
              <c:pt idx="1093">
                <c:v>45702</c:v>
              </c:pt>
              <c:pt idx="1094">
                <c:v>45706</c:v>
              </c:pt>
              <c:pt idx="1095">
                <c:v>45707</c:v>
              </c:pt>
              <c:pt idx="1096">
                <c:v>45708</c:v>
              </c:pt>
              <c:pt idx="1097">
                <c:v>45709</c:v>
              </c:pt>
              <c:pt idx="1098">
                <c:v>45712</c:v>
              </c:pt>
              <c:pt idx="1099">
                <c:v>45713</c:v>
              </c:pt>
              <c:pt idx="1100">
                <c:v>45714</c:v>
              </c:pt>
              <c:pt idx="1101">
                <c:v>45715</c:v>
              </c:pt>
              <c:pt idx="1102">
                <c:v>45716</c:v>
              </c:pt>
              <c:pt idx="1103">
                <c:v>45719</c:v>
              </c:pt>
              <c:pt idx="1104">
                <c:v>45720</c:v>
              </c:pt>
              <c:pt idx="1105">
                <c:v>45721</c:v>
              </c:pt>
              <c:pt idx="1106">
                <c:v>45722</c:v>
              </c:pt>
              <c:pt idx="1107">
                <c:v>45723</c:v>
              </c:pt>
              <c:pt idx="1108">
                <c:v>45726</c:v>
              </c:pt>
              <c:pt idx="1109">
                <c:v>45727</c:v>
              </c:pt>
              <c:pt idx="1110">
                <c:v>45728</c:v>
              </c:pt>
              <c:pt idx="1111">
                <c:v>45729</c:v>
              </c:pt>
              <c:pt idx="1112">
                <c:v>45730</c:v>
              </c:pt>
              <c:pt idx="1113">
                <c:v>45733</c:v>
              </c:pt>
              <c:pt idx="1114">
                <c:v>45734</c:v>
              </c:pt>
              <c:pt idx="1115">
                <c:v>45735</c:v>
              </c:pt>
              <c:pt idx="1116">
                <c:v>45736</c:v>
              </c:pt>
              <c:pt idx="1117">
                <c:v>45737</c:v>
              </c:pt>
              <c:pt idx="1118">
                <c:v>45740</c:v>
              </c:pt>
              <c:pt idx="1119">
                <c:v>45741</c:v>
              </c:pt>
              <c:pt idx="1120">
                <c:v>45742</c:v>
              </c:pt>
              <c:pt idx="1121">
                <c:v>45743</c:v>
              </c:pt>
              <c:pt idx="1122">
                <c:v>45744</c:v>
              </c:pt>
              <c:pt idx="1123">
                <c:v>45747</c:v>
              </c:pt>
              <c:pt idx="1124">
                <c:v>45748</c:v>
              </c:pt>
              <c:pt idx="1125">
                <c:v>45749</c:v>
              </c:pt>
              <c:pt idx="1126">
                <c:v>45750</c:v>
              </c:pt>
              <c:pt idx="1127">
                <c:v>45751</c:v>
              </c:pt>
              <c:pt idx="1128">
                <c:v>45754</c:v>
              </c:pt>
              <c:pt idx="1129">
                <c:v>45755</c:v>
              </c:pt>
              <c:pt idx="1130">
                <c:v>45756</c:v>
              </c:pt>
              <c:pt idx="1131">
                <c:v>45757</c:v>
              </c:pt>
              <c:pt idx="1132">
                <c:v>45758</c:v>
              </c:pt>
              <c:pt idx="1133">
                <c:v>45761</c:v>
              </c:pt>
              <c:pt idx="1134">
                <c:v>45762</c:v>
              </c:pt>
              <c:pt idx="1135">
                <c:v>45763</c:v>
              </c:pt>
              <c:pt idx="1136">
                <c:v>45764</c:v>
              </c:pt>
              <c:pt idx="1137">
                <c:v>45768</c:v>
              </c:pt>
              <c:pt idx="1138">
                <c:v>45769</c:v>
              </c:pt>
              <c:pt idx="1139">
                <c:v>45770</c:v>
              </c:pt>
              <c:pt idx="1140">
                <c:v>45771</c:v>
              </c:pt>
              <c:pt idx="1141">
                <c:v>45772</c:v>
              </c:pt>
              <c:pt idx="1142">
                <c:v>45775</c:v>
              </c:pt>
              <c:pt idx="1143">
                <c:v>45776</c:v>
              </c:pt>
              <c:pt idx="1144">
                <c:v>45777</c:v>
              </c:pt>
              <c:pt idx="1145">
                <c:v>45778</c:v>
              </c:pt>
              <c:pt idx="1146">
                <c:v>45779</c:v>
              </c:pt>
              <c:pt idx="1147">
                <c:v>45782</c:v>
              </c:pt>
              <c:pt idx="1148">
                <c:v>45783</c:v>
              </c:pt>
              <c:pt idx="1149">
                <c:v>45784</c:v>
              </c:pt>
              <c:pt idx="1150">
                <c:v>45785</c:v>
              </c:pt>
              <c:pt idx="1151">
                <c:v>45786</c:v>
              </c:pt>
              <c:pt idx="1152">
                <c:v>45789</c:v>
              </c:pt>
              <c:pt idx="1153">
                <c:v>45790</c:v>
              </c:pt>
              <c:pt idx="1154">
                <c:v>45791</c:v>
              </c:pt>
              <c:pt idx="1155">
                <c:v>45792</c:v>
              </c:pt>
              <c:pt idx="1156">
                <c:v>45793</c:v>
              </c:pt>
              <c:pt idx="1157">
                <c:v>45796</c:v>
              </c:pt>
              <c:pt idx="1158">
                <c:v>45797</c:v>
              </c:pt>
              <c:pt idx="1159">
                <c:v>45798</c:v>
              </c:pt>
              <c:pt idx="1160">
                <c:v>45799</c:v>
              </c:pt>
              <c:pt idx="1161">
                <c:v>45800</c:v>
              </c:pt>
              <c:pt idx="1162">
                <c:v>45804</c:v>
              </c:pt>
              <c:pt idx="1163">
                <c:v>45805</c:v>
              </c:pt>
              <c:pt idx="1164">
                <c:v>45806</c:v>
              </c:pt>
              <c:pt idx="1165">
                <c:v>45807</c:v>
              </c:pt>
              <c:pt idx="1166">
                <c:v>45810</c:v>
              </c:pt>
              <c:pt idx="1167">
                <c:v>45811</c:v>
              </c:pt>
              <c:pt idx="1168">
                <c:v>45812</c:v>
              </c:pt>
              <c:pt idx="1169">
                <c:v>45813</c:v>
              </c:pt>
              <c:pt idx="1170">
                <c:v>45814</c:v>
              </c:pt>
              <c:pt idx="1171">
                <c:v>45817</c:v>
              </c:pt>
              <c:pt idx="1172">
                <c:v>45818</c:v>
              </c:pt>
              <c:pt idx="1173">
                <c:v>45819</c:v>
              </c:pt>
              <c:pt idx="1174">
                <c:v>45820</c:v>
              </c:pt>
              <c:pt idx="1175">
                <c:v>45821</c:v>
              </c:pt>
              <c:pt idx="1176">
                <c:v>45824</c:v>
              </c:pt>
              <c:pt idx="1177">
                <c:v>45825</c:v>
              </c:pt>
              <c:pt idx="1178">
                <c:v>45826</c:v>
              </c:pt>
              <c:pt idx="1179">
                <c:v>45828</c:v>
              </c:pt>
              <c:pt idx="1180">
                <c:v>45831</c:v>
              </c:pt>
              <c:pt idx="1181">
                <c:v>45832</c:v>
              </c:pt>
              <c:pt idx="1182">
                <c:v>45833</c:v>
              </c:pt>
              <c:pt idx="1183">
                <c:v>45834</c:v>
              </c:pt>
              <c:pt idx="1184">
                <c:v>45835</c:v>
              </c:pt>
              <c:pt idx="1185">
                <c:v>45838</c:v>
              </c:pt>
              <c:pt idx="1186">
                <c:v>45839</c:v>
              </c:pt>
              <c:pt idx="1187">
                <c:v>45840</c:v>
              </c:pt>
              <c:pt idx="1188">
                <c:v>45841</c:v>
              </c:pt>
              <c:pt idx="1189">
                <c:v>45845</c:v>
              </c:pt>
              <c:pt idx="1190">
                <c:v>45846</c:v>
              </c:pt>
              <c:pt idx="1191">
                <c:v>45847</c:v>
              </c:pt>
              <c:pt idx="1192">
                <c:v>45848</c:v>
              </c:pt>
              <c:pt idx="1193">
                <c:v>45849</c:v>
              </c:pt>
              <c:pt idx="1194">
                <c:v>45852</c:v>
              </c:pt>
              <c:pt idx="1195">
                <c:v>45853</c:v>
              </c:pt>
              <c:pt idx="1196">
                <c:v>45854</c:v>
              </c:pt>
              <c:pt idx="1197">
                <c:v>45855</c:v>
              </c:pt>
              <c:pt idx="1198">
                <c:v>45856</c:v>
              </c:pt>
              <c:pt idx="1199">
                <c:v>45859</c:v>
              </c:pt>
              <c:pt idx="1200">
                <c:v>45860</c:v>
              </c:pt>
              <c:pt idx="1201">
                <c:v>45861</c:v>
              </c:pt>
              <c:pt idx="1202">
                <c:v>45862</c:v>
              </c:pt>
              <c:pt idx="1203">
                <c:v>45863</c:v>
              </c:pt>
              <c:pt idx="1204">
                <c:v>45866</c:v>
              </c:pt>
              <c:pt idx="1205">
                <c:v>45867</c:v>
              </c:pt>
              <c:pt idx="1206">
                <c:v>45868</c:v>
              </c:pt>
              <c:pt idx="1207">
                <c:v>45869</c:v>
              </c:pt>
              <c:pt idx="1208">
                <c:v>45870</c:v>
              </c:pt>
              <c:pt idx="1209">
                <c:v>45873</c:v>
              </c:pt>
              <c:pt idx="1210">
                <c:v>45874</c:v>
              </c:pt>
              <c:pt idx="1211">
                <c:v>45875</c:v>
              </c:pt>
              <c:pt idx="1212">
                <c:v>45876</c:v>
              </c:pt>
              <c:pt idx="1213">
                <c:v>45877</c:v>
              </c:pt>
              <c:pt idx="1214">
                <c:v>45880</c:v>
              </c:pt>
              <c:pt idx="1215">
                <c:v>45881</c:v>
              </c:pt>
              <c:pt idx="1216">
                <c:v>45882</c:v>
              </c:pt>
              <c:pt idx="1217">
                <c:v>45883</c:v>
              </c:pt>
              <c:pt idx="1218">
                <c:v>45884</c:v>
              </c:pt>
              <c:pt idx="1219">
                <c:v>45887</c:v>
              </c:pt>
              <c:pt idx="1220">
                <c:v>45888</c:v>
              </c:pt>
              <c:pt idx="1221">
                <c:v>45889</c:v>
              </c:pt>
              <c:pt idx="1222">
                <c:v>45890</c:v>
              </c:pt>
              <c:pt idx="1223">
                <c:v>45891</c:v>
              </c:pt>
              <c:pt idx="1224">
                <c:v>45894</c:v>
              </c:pt>
              <c:pt idx="1225">
                <c:v>45895</c:v>
              </c:pt>
              <c:pt idx="1226">
                <c:v>45896</c:v>
              </c:pt>
              <c:pt idx="1227">
                <c:v>45897</c:v>
              </c:pt>
              <c:pt idx="1228">
                <c:v>45898</c:v>
              </c:pt>
              <c:pt idx="1229">
                <c:v>45902</c:v>
              </c:pt>
              <c:pt idx="1230">
                <c:v>45903</c:v>
              </c:pt>
              <c:pt idx="1231">
                <c:v>45904</c:v>
              </c:pt>
              <c:pt idx="1232">
                <c:v>45905</c:v>
              </c:pt>
              <c:pt idx="1233">
                <c:v>45908</c:v>
              </c:pt>
              <c:pt idx="1234">
                <c:v>45909</c:v>
              </c:pt>
              <c:pt idx="1235">
                <c:v>45910</c:v>
              </c:pt>
              <c:pt idx="1236">
                <c:v>45911</c:v>
              </c:pt>
              <c:pt idx="1237">
                <c:v>45912</c:v>
              </c:pt>
              <c:pt idx="1238">
                <c:v>45915</c:v>
              </c:pt>
              <c:pt idx="1239">
                <c:v>45916</c:v>
              </c:pt>
              <c:pt idx="1240">
                <c:v>45917</c:v>
              </c:pt>
              <c:pt idx="1241">
                <c:v>45918</c:v>
              </c:pt>
              <c:pt idx="1242">
                <c:v>45919</c:v>
              </c:pt>
              <c:pt idx="1243">
                <c:v>45922</c:v>
              </c:pt>
              <c:pt idx="1244">
                <c:v>45923</c:v>
              </c:pt>
              <c:pt idx="1245">
                <c:v>45924</c:v>
              </c:pt>
              <c:pt idx="1246">
                <c:v>45925</c:v>
              </c:pt>
              <c:pt idx="1247">
                <c:v>45926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0.21894336030461692</c:v>
              </c:pt>
              <c:pt idx="2">
                <c:v>0.20276059019514525</c:v>
              </c:pt>
              <c:pt idx="3">
                <c:v>0.20276059019514525</c:v>
              </c:pt>
              <c:pt idx="4">
                <c:v>0.16039980961446942</c:v>
              </c:pt>
              <c:pt idx="5">
                <c:v>0.244645406949072</c:v>
              </c:pt>
              <c:pt idx="6">
                <c:v>0.19942884340790101</c:v>
              </c:pt>
              <c:pt idx="7">
                <c:v>0.24036173250832937</c:v>
              </c:pt>
              <c:pt idx="8">
                <c:v>0.25035697287006187</c:v>
              </c:pt>
              <c:pt idx="9">
                <c:v>0.30461684911946696</c:v>
              </c:pt>
              <c:pt idx="10">
                <c:v>0.35887672536887205</c:v>
              </c:pt>
              <c:pt idx="11">
                <c:v>0.25464064731080449</c:v>
              </c:pt>
              <c:pt idx="12">
                <c:v>0.32079961922893863</c:v>
              </c:pt>
              <c:pt idx="13">
                <c:v>0.31984769157544024</c:v>
              </c:pt>
              <c:pt idx="14">
                <c:v>0.33031889576392182</c:v>
              </c:pt>
              <c:pt idx="15">
                <c:v>0.38648262732032368</c:v>
              </c:pt>
              <c:pt idx="16">
                <c:v>0.438838648262732</c:v>
              </c:pt>
              <c:pt idx="17">
                <c:v>0.43122322703474536</c:v>
              </c:pt>
              <c:pt idx="18">
                <c:v>0.41408852927177531</c:v>
              </c:pt>
              <c:pt idx="19">
                <c:v>0.4393146120894813</c:v>
              </c:pt>
              <c:pt idx="20">
                <c:v>0.43693479295573545</c:v>
              </c:pt>
              <c:pt idx="21">
                <c:v>0.42598762494050457</c:v>
              </c:pt>
              <c:pt idx="22">
                <c:v>0.57115659209900049</c:v>
              </c:pt>
              <c:pt idx="23">
                <c:v>0.59638267491670649</c:v>
              </c:pt>
              <c:pt idx="24">
                <c:v>0.54402665397429817</c:v>
              </c:pt>
              <c:pt idx="25">
                <c:v>0.45597334602570205</c:v>
              </c:pt>
              <c:pt idx="26">
                <c:v>0.44978581627796288</c:v>
              </c:pt>
              <c:pt idx="27">
                <c:v>0.40028557829604949</c:v>
              </c:pt>
              <c:pt idx="28">
                <c:v>0.37458353165159441</c:v>
              </c:pt>
              <c:pt idx="29">
                <c:v>0.3607805806758686</c:v>
              </c:pt>
              <c:pt idx="30">
                <c:v>0.40361732508329351</c:v>
              </c:pt>
              <c:pt idx="31">
                <c:v>0.41646834840552116</c:v>
              </c:pt>
              <c:pt idx="32">
                <c:v>0.42551166111375549</c:v>
              </c:pt>
              <c:pt idx="33">
                <c:v>0.28367444074250359</c:v>
              </c:pt>
              <c:pt idx="34">
                <c:v>0.28129462160875773</c:v>
              </c:pt>
              <c:pt idx="35">
                <c:v>0.29081389814374115</c:v>
              </c:pt>
              <c:pt idx="36">
                <c:v>0.23369823893384112</c:v>
              </c:pt>
              <c:pt idx="37">
                <c:v>0.26130414088529275</c:v>
              </c:pt>
              <c:pt idx="38">
                <c:v>0.29033793431699184</c:v>
              </c:pt>
              <c:pt idx="39">
                <c:v>0.32079961922893863</c:v>
              </c:pt>
              <c:pt idx="40">
                <c:v>0.37839124226558774</c:v>
              </c:pt>
              <c:pt idx="41">
                <c:v>0.35316515944788196</c:v>
              </c:pt>
              <c:pt idx="42">
                <c:v>0.37172774869109948</c:v>
              </c:pt>
              <c:pt idx="43">
                <c:v>0.37077582103760109</c:v>
              </c:pt>
              <c:pt idx="44">
                <c:v>0.32317943836268426</c:v>
              </c:pt>
              <c:pt idx="45">
                <c:v>0.19324131366016184</c:v>
              </c:pt>
              <c:pt idx="46">
                <c:v>0.2256068538791054</c:v>
              </c:pt>
              <c:pt idx="47">
                <c:v>0.14516896715849614</c:v>
              </c:pt>
              <c:pt idx="48">
                <c:v>0.1418372203712519</c:v>
              </c:pt>
              <c:pt idx="49">
                <c:v>0.16230366492146597</c:v>
              </c:pt>
              <c:pt idx="50">
                <c:v>0.2151356496906236</c:v>
              </c:pt>
              <c:pt idx="51">
                <c:v>0.23322227510709204</c:v>
              </c:pt>
              <c:pt idx="52">
                <c:v>0.27653498334126603</c:v>
              </c:pt>
              <c:pt idx="53">
                <c:v>0.27653498334126603</c:v>
              </c:pt>
              <c:pt idx="54">
                <c:v>0.27415516420752017</c:v>
              </c:pt>
              <c:pt idx="55">
                <c:v>0.25464064731080449</c:v>
              </c:pt>
              <c:pt idx="56">
                <c:v>0.28510233222275128</c:v>
              </c:pt>
              <c:pt idx="57">
                <c:v>0.28748215135649691</c:v>
              </c:pt>
              <c:pt idx="58">
                <c:v>0.32317943836268426</c:v>
              </c:pt>
              <c:pt idx="59">
                <c:v>0.24131366016182776</c:v>
              </c:pt>
              <c:pt idx="60">
                <c:v>0.19847691575440263</c:v>
              </c:pt>
              <c:pt idx="61">
                <c:v>9.7096620656830224E-2</c:v>
              </c:pt>
              <c:pt idx="62">
                <c:v>0.17420276059019524</c:v>
              </c:pt>
              <c:pt idx="63">
                <c:v>0.15278438838648278</c:v>
              </c:pt>
              <c:pt idx="64">
                <c:v>0.20847215611613534</c:v>
              </c:pt>
              <c:pt idx="65">
                <c:v>0.22846263683960011</c:v>
              </c:pt>
              <c:pt idx="66">
                <c:v>0.28605425987624944</c:v>
              </c:pt>
              <c:pt idx="67">
                <c:v>0.29271775345073792</c:v>
              </c:pt>
              <c:pt idx="68">
                <c:v>0.29890528319847687</c:v>
              </c:pt>
              <c:pt idx="69">
                <c:v>0.28510233222275128</c:v>
              </c:pt>
              <c:pt idx="70">
                <c:v>0.30747263207996189</c:v>
              </c:pt>
              <c:pt idx="71">
                <c:v>0.31032841504045705</c:v>
              </c:pt>
              <c:pt idx="72">
                <c:v>0.29795335554497848</c:v>
              </c:pt>
              <c:pt idx="73">
                <c:v>0.26891956211327939</c:v>
              </c:pt>
              <c:pt idx="74">
                <c:v>0.30271299381247041</c:v>
              </c:pt>
              <c:pt idx="75">
                <c:v>0.21180390290337936</c:v>
              </c:pt>
              <c:pt idx="76">
                <c:v>0.20847215611613534</c:v>
              </c:pt>
              <c:pt idx="77">
                <c:v>0.1856258924321752</c:v>
              </c:pt>
              <c:pt idx="78">
                <c:v>0.16420752022846274</c:v>
              </c:pt>
              <c:pt idx="79">
                <c:v>0.2384578772013326</c:v>
              </c:pt>
              <c:pt idx="80">
                <c:v>0.2641599238457879</c:v>
              </c:pt>
              <c:pt idx="81">
                <c:v>0.31366016182770107</c:v>
              </c:pt>
              <c:pt idx="82">
                <c:v>0.26796763445978122</c:v>
              </c:pt>
              <c:pt idx="83">
                <c:v>0.22037125178486439</c:v>
              </c:pt>
              <c:pt idx="84">
                <c:v>0.3564969062351262</c:v>
              </c:pt>
              <c:pt idx="85">
                <c:v>0.35411708710138035</c:v>
              </c:pt>
              <c:pt idx="86">
                <c:v>0.3274631128034271</c:v>
              </c:pt>
              <c:pt idx="87">
                <c:v>0.39695383150880548</c:v>
              </c:pt>
              <c:pt idx="88">
                <c:v>0.36268443598286537</c:v>
              </c:pt>
              <c:pt idx="89">
                <c:v>0.37172774869109948</c:v>
              </c:pt>
              <c:pt idx="90">
                <c:v>0.34935744883388864</c:v>
              </c:pt>
              <c:pt idx="91">
                <c:v>0.38553069966682529</c:v>
              </c:pt>
              <c:pt idx="92">
                <c:v>0.365064255116611</c:v>
              </c:pt>
              <c:pt idx="93">
                <c:v>0.38600666349357438</c:v>
              </c:pt>
              <c:pt idx="94">
                <c:v>0.48929081389814377</c:v>
              </c:pt>
              <c:pt idx="95">
                <c:v>0.53212755830556868</c:v>
              </c:pt>
              <c:pt idx="96">
                <c:v>0.46692051404093293</c:v>
              </c:pt>
              <c:pt idx="97">
                <c:v>0.46073298429319376</c:v>
              </c:pt>
              <c:pt idx="98">
                <c:v>0.40552118039029028</c:v>
              </c:pt>
              <c:pt idx="99">
                <c:v>0.37029985721085201</c:v>
              </c:pt>
              <c:pt idx="100">
                <c:v>0.35840076154212275</c:v>
              </c:pt>
              <c:pt idx="101">
                <c:v>0.32175154688243701</c:v>
              </c:pt>
              <c:pt idx="102">
                <c:v>0.31889576392194185</c:v>
              </c:pt>
              <c:pt idx="103">
                <c:v>0.32175154688243701</c:v>
              </c:pt>
              <c:pt idx="104">
                <c:v>0.35126130414088519</c:v>
              </c:pt>
              <c:pt idx="105">
                <c:v>0.34031413612565431</c:v>
              </c:pt>
              <c:pt idx="106">
                <c:v>0.30699666825321281</c:v>
              </c:pt>
              <c:pt idx="107">
                <c:v>0.28557829604950036</c:v>
              </c:pt>
              <c:pt idx="108">
                <c:v>0.26796763445978122</c:v>
              </c:pt>
              <c:pt idx="109">
                <c:v>0.26701570680628262</c:v>
              </c:pt>
              <c:pt idx="110">
                <c:v>0.28129462160875773</c:v>
              </c:pt>
              <c:pt idx="111">
                <c:v>0.26987148976677777</c:v>
              </c:pt>
              <c:pt idx="112">
                <c:v>0.23750594954783444</c:v>
              </c:pt>
              <c:pt idx="113">
                <c:v>0.18229414564493096</c:v>
              </c:pt>
              <c:pt idx="114">
                <c:v>0.219419324131366</c:v>
              </c:pt>
              <c:pt idx="115">
                <c:v>0.20323655402189433</c:v>
              </c:pt>
              <c:pt idx="116">
                <c:v>0.18086625416468349</c:v>
              </c:pt>
              <c:pt idx="117">
                <c:v>0.20656830080913857</c:v>
              </c:pt>
              <c:pt idx="118">
                <c:v>0.22893860066634919</c:v>
              </c:pt>
              <c:pt idx="119">
                <c:v>0.19371727748691092</c:v>
              </c:pt>
              <c:pt idx="120">
                <c:v>0.19847691575440263</c:v>
              </c:pt>
              <c:pt idx="121">
                <c:v>0.22322703474535932</c:v>
              </c:pt>
              <c:pt idx="122">
                <c:v>0.21703950499762015</c:v>
              </c:pt>
              <c:pt idx="123">
                <c:v>0.23084245597334596</c:v>
              </c:pt>
              <c:pt idx="124">
                <c:v>0.24845311756306532</c:v>
              </c:pt>
              <c:pt idx="125">
                <c:v>0.24131366016182776</c:v>
              </c:pt>
              <c:pt idx="126">
                <c:v>0.25606853879105174</c:v>
              </c:pt>
              <c:pt idx="127">
                <c:v>0.19514516896715861</c:v>
              </c:pt>
              <c:pt idx="128">
                <c:v>0.16896715849595423</c:v>
              </c:pt>
              <c:pt idx="129">
                <c:v>0.19942884340790101</c:v>
              </c:pt>
              <c:pt idx="130">
                <c:v>0.20038077106139918</c:v>
              </c:pt>
              <c:pt idx="131">
                <c:v>0.20228462636839595</c:v>
              </c:pt>
              <c:pt idx="132">
                <c:v>0.21894336030461692</c:v>
              </c:pt>
              <c:pt idx="133">
                <c:v>0.24654926225606855</c:v>
              </c:pt>
              <c:pt idx="134">
                <c:v>0.24607329842931924</c:v>
              </c:pt>
              <c:pt idx="135">
                <c:v>0.26511185149928607</c:v>
              </c:pt>
              <c:pt idx="136">
                <c:v>0.27558305568776786</c:v>
              </c:pt>
              <c:pt idx="137">
                <c:v>0.30842455973346028</c:v>
              </c:pt>
              <c:pt idx="138">
                <c:v>0.29795335554497848</c:v>
              </c:pt>
              <c:pt idx="139">
                <c:v>0.28129462160875773</c:v>
              </c:pt>
              <c:pt idx="140">
                <c:v>0.30842455973346028</c:v>
              </c:pt>
              <c:pt idx="141">
                <c:v>0.29938124702522617</c:v>
              </c:pt>
              <c:pt idx="142">
                <c:v>0.32793907663017619</c:v>
              </c:pt>
              <c:pt idx="143">
                <c:v>0.36744407425035708</c:v>
              </c:pt>
              <c:pt idx="144">
                <c:v>0.39219419324131355</c:v>
              </c:pt>
              <c:pt idx="145">
                <c:v>0.38553069966682529</c:v>
              </c:pt>
              <c:pt idx="146">
                <c:v>0.39504997620180871</c:v>
              </c:pt>
              <c:pt idx="147">
                <c:v>0.41170871013802968</c:v>
              </c:pt>
              <c:pt idx="148">
                <c:v>0.41218467396477876</c:v>
              </c:pt>
              <c:pt idx="149">
                <c:v>0.39838172298905294</c:v>
              </c:pt>
              <c:pt idx="150">
                <c:v>0.39362208472156124</c:v>
              </c:pt>
              <c:pt idx="151">
                <c:v>0.40790099952403636</c:v>
              </c:pt>
              <c:pt idx="152">
                <c:v>0.39552594002855779</c:v>
              </c:pt>
              <c:pt idx="153">
                <c:v>0.40647310804378867</c:v>
              </c:pt>
              <c:pt idx="154">
                <c:v>0.41313660161827692</c:v>
              </c:pt>
              <c:pt idx="155">
                <c:v>0.41504045692527369</c:v>
              </c:pt>
              <c:pt idx="156">
                <c:v>0.4093288910042836</c:v>
              </c:pt>
              <c:pt idx="157">
                <c:v>0.47977153736316036</c:v>
              </c:pt>
              <c:pt idx="158">
                <c:v>0.43360304616849121</c:v>
              </c:pt>
              <c:pt idx="159">
                <c:v>0.41075678248453107</c:v>
              </c:pt>
              <c:pt idx="160">
                <c:v>0.39219419324131355</c:v>
              </c:pt>
              <c:pt idx="161">
                <c:v>0.38315088053307966</c:v>
              </c:pt>
              <c:pt idx="162">
                <c:v>0.37363160399809625</c:v>
              </c:pt>
              <c:pt idx="163">
                <c:v>0.38648262732032368</c:v>
              </c:pt>
              <c:pt idx="164">
                <c:v>0.42027605901951448</c:v>
              </c:pt>
              <c:pt idx="165">
                <c:v>0.40790099952403636</c:v>
              </c:pt>
              <c:pt idx="166">
                <c:v>0.42122798667301287</c:v>
              </c:pt>
              <c:pt idx="167">
                <c:v>0.47739171822941473</c:v>
              </c:pt>
              <c:pt idx="168">
                <c:v>0.46358876725368892</c:v>
              </c:pt>
              <c:pt idx="169">
                <c:v>0.44740599714421703</c:v>
              </c:pt>
              <c:pt idx="170">
                <c:v>0.47405997144217049</c:v>
              </c:pt>
              <c:pt idx="171">
                <c:v>0.46120894811994284</c:v>
              </c:pt>
              <c:pt idx="172">
                <c:v>0.48881485007139469</c:v>
              </c:pt>
              <c:pt idx="173">
                <c:v>0.48929081389814377</c:v>
              </c:pt>
              <c:pt idx="174">
                <c:v>0.49881009043312718</c:v>
              </c:pt>
              <c:pt idx="175">
                <c:v>0.56877677296525464</c:v>
              </c:pt>
              <c:pt idx="176">
                <c:v>0.59543074726320788</c:v>
              </c:pt>
              <c:pt idx="177">
                <c:v>0.5421227986673014</c:v>
              </c:pt>
              <c:pt idx="178">
                <c:v>0.54735840076154219</c:v>
              </c:pt>
              <c:pt idx="179">
                <c:v>0.54831032841504057</c:v>
              </c:pt>
              <c:pt idx="180">
                <c:v>0.53022370299857213</c:v>
              </c:pt>
              <c:pt idx="181">
                <c:v>0.51880057115659195</c:v>
              </c:pt>
              <c:pt idx="182">
                <c:v>0.5506901475487862</c:v>
              </c:pt>
              <c:pt idx="183">
                <c:v>0.586387434554974</c:v>
              </c:pt>
              <c:pt idx="184">
                <c:v>0.62684435982865305</c:v>
              </c:pt>
              <c:pt idx="185">
                <c:v>0.66396953831508809</c:v>
              </c:pt>
              <c:pt idx="186">
                <c:v>0.7215611613517372</c:v>
              </c:pt>
              <c:pt idx="187">
                <c:v>0.72774869109947637</c:v>
              </c:pt>
              <c:pt idx="188">
                <c:v>0.73726796763445979</c:v>
              </c:pt>
              <c:pt idx="189">
                <c:v>0.74250356972870057</c:v>
              </c:pt>
              <c:pt idx="190">
                <c:v>0.76106615897191832</c:v>
              </c:pt>
              <c:pt idx="191">
                <c:v>0.73108043788672061</c:v>
              </c:pt>
              <c:pt idx="192">
                <c:v>0.71156592099000471</c:v>
              </c:pt>
              <c:pt idx="193">
                <c:v>0.75535459305092822</c:v>
              </c:pt>
              <c:pt idx="194">
                <c:v>0.74869109947643975</c:v>
              </c:pt>
              <c:pt idx="195">
                <c:v>0.78438838648262732</c:v>
              </c:pt>
              <c:pt idx="196">
                <c:v>0.75916230366492155</c:v>
              </c:pt>
              <c:pt idx="197">
                <c:v>0.74202760590195149</c:v>
              </c:pt>
              <c:pt idx="198">
                <c:v>0.72013326987148973</c:v>
              </c:pt>
              <c:pt idx="199">
                <c:v>0.74869109947643975</c:v>
              </c:pt>
              <c:pt idx="200">
                <c:v>0.79866730128510222</c:v>
              </c:pt>
              <c:pt idx="201">
                <c:v>0.84483579247977159</c:v>
              </c:pt>
              <c:pt idx="202">
                <c:v>0.88434079009995248</c:v>
              </c:pt>
              <c:pt idx="203">
                <c:v>0.90528319847691585</c:v>
              </c:pt>
              <c:pt idx="204">
                <c:v>0.93241313660161818</c:v>
              </c:pt>
              <c:pt idx="205">
                <c:v>0.95240361732508338</c:v>
              </c:pt>
              <c:pt idx="206">
                <c:v>0.89005235602094257</c:v>
              </c:pt>
              <c:pt idx="207">
                <c:v>0.92479771537363153</c:v>
              </c:pt>
              <c:pt idx="208">
                <c:v>0.93193717277486932</c:v>
              </c:pt>
              <c:pt idx="209">
                <c:v>0.86292241789624002</c:v>
              </c:pt>
              <c:pt idx="210">
                <c:v>0.87291765825797252</c:v>
              </c:pt>
              <c:pt idx="211">
                <c:v>0.91670633031889581</c:v>
              </c:pt>
              <c:pt idx="212">
                <c:v>0.97905759162303685</c:v>
              </c:pt>
              <c:pt idx="213">
                <c:v>0.9704902427415516</c:v>
              </c:pt>
              <c:pt idx="214">
                <c:v>0.9704902427415516</c:v>
              </c:pt>
              <c:pt idx="215">
                <c:v>0.93241313660161818</c:v>
              </c:pt>
              <c:pt idx="216">
                <c:v>0.94621608757734443</c:v>
              </c:pt>
              <c:pt idx="217">
                <c:v>0.93193717277486932</c:v>
              </c:pt>
              <c:pt idx="218">
                <c:v>0.87196573060447391</c:v>
              </c:pt>
              <c:pt idx="219">
                <c:v>0.83769633507853425</c:v>
              </c:pt>
              <c:pt idx="220">
                <c:v>0.87815326035221331</c:v>
              </c:pt>
              <c:pt idx="221">
                <c:v>0.82627320323655407</c:v>
              </c:pt>
              <c:pt idx="222">
                <c:v>0.8334126606377914</c:v>
              </c:pt>
              <c:pt idx="223">
                <c:v>0.82294145644930983</c:v>
              </c:pt>
              <c:pt idx="224">
                <c:v>0.83293669681104232</c:v>
              </c:pt>
              <c:pt idx="225">
                <c:v>0.877677296525464</c:v>
              </c:pt>
              <c:pt idx="226">
                <c:v>0.85435506901475478</c:v>
              </c:pt>
              <c:pt idx="227">
                <c:v>0.85483103284150386</c:v>
              </c:pt>
              <c:pt idx="228">
                <c:v>0.9914326511185152</c:v>
              </c:pt>
              <c:pt idx="229">
                <c:v>1.0799619228938599</c:v>
              </c:pt>
              <c:pt idx="230">
                <c:v>1.0490242741551641</c:v>
              </c:pt>
              <c:pt idx="231">
                <c:v>1.0832936696811042</c:v>
              </c:pt>
              <c:pt idx="232">
                <c:v>1.1965730604474061</c:v>
              </c:pt>
              <c:pt idx="233">
                <c:v>1.2089481199428844</c:v>
              </c:pt>
              <c:pt idx="234">
                <c:v>1.2427415516420752</c:v>
              </c:pt>
              <c:pt idx="235">
                <c:v>1.174202760590195</c:v>
              </c:pt>
              <c:pt idx="236">
                <c:v>1.3388862446454066</c:v>
              </c:pt>
              <c:pt idx="237">
                <c:v>1.3945740123750592</c:v>
              </c:pt>
              <c:pt idx="238">
                <c:v>1.3503093764873868</c:v>
              </c:pt>
              <c:pt idx="239">
                <c:v>1.4897667777248929</c:v>
              </c:pt>
              <c:pt idx="240">
                <c:v>1.5035697287006187</c:v>
              </c:pt>
              <c:pt idx="241">
                <c:v>1.5987624940504523</c:v>
              </c:pt>
              <c:pt idx="242">
                <c:v>1.5392670157068062</c:v>
              </c:pt>
              <c:pt idx="243">
                <c:v>1.4297953355544979</c:v>
              </c:pt>
              <c:pt idx="244">
                <c:v>1.3726796763445979</c:v>
              </c:pt>
              <c:pt idx="245">
                <c:v>1.2870061875297476</c:v>
              </c:pt>
              <c:pt idx="246">
                <c:v>1.2870061875297476</c:v>
              </c:pt>
              <c:pt idx="247">
                <c:v>1.3683960019038555</c:v>
              </c:pt>
              <c:pt idx="248">
                <c:v>1.4464540694907186</c:v>
              </c:pt>
              <c:pt idx="249">
                <c:v>1.7158495954307473</c:v>
              </c:pt>
              <c:pt idx="250">
                <c:v>1.7801047120418851</c:v>
              </c:pt>
              <c:pt idx="251">
                <c:v>1.6068538791051883</c:v>
              </c:pt>
              <c:pt idx="252">
                <c:v>1.792479771537363</c:v>
              </c:pt>
              <c:pt idx="253">
                <c:v>1.6744407425035694</c:v>
              </c:pt>
              <c:pt idx="254">
                <c:v>1.7444074250356971</c:v>
              </c:pt>
              <c:pt idx="255">
                <c:v>2.0042836744407428</c:v>
              </c:pt>
              <c:pt idx="256">
                <c:v>1.7010947168015229</c:v>
              </c:pt>
              <c:pt idx="257">
                <c:v>1.7020466444550211</c:v>
              </c:pt>
              <c:pt idx="258">
                <c:v>1.648738695859115</c:v>
              </c:pt>
              <c:pt idx="259">
                <c:v>1.6201808662541648</c:v>
              </c:pt>
              <c:pt idx="260">
                <c:v>1.6606377915278436</c:v>
              </c:pt>
              <c:pt idx="261">
                <c:v>1.7068062827225132</c:v>
              </c:pt>
              <c:pt idx="262">
                <c:v>1.5749643027129938</c:v>
              </c:pt>
              <c:pt idx="263">
                <c:v>1.3745835316515946</c:v>
              </c:pt>
              <c:pt idx="264">
                <c:v>1.4217039504997619</c:v>
              </c:pt>
              <c:pt idx="265">
                <c:v>1.4607329842931938</c:v>
              </c:pt>
              <c:pt idx="266">
                <c:v>1.4345549738219896</c:v>
              </c:pt>
              <c:pt idx="267">
                <c:v>1.5130890052356021</c:v>
              </c:pt>
              <c:pt idx="268">
                <c:v>1.807234650166587</c:v>
              </c:pt>
              <c:pt idx="269">
                <c:v>1.7996192289386004</c:v>
              </c:pt>
              <c:pt idx="270">
                <c:v>1.9519276534983341</c:v>
              </c:pt>
              <c:pt idx="271">
                <c:v>1.7520228462636842</c:v>
              </c:pt>
              <c:pt idx="272">
                <c:v>1.5825797239409805</c:v>
              </c:pt>
              <c:pt idx="273">
                <c:v>1.4683484055211804</c:v>
              </c:pt>
              <c:pt idx="274">
                <c:v>1.6377915278438837</c:v>
              </c:pt>
              <c:pt idx="275">
                <c:v>1.6987148976677773</c:v>
              </c:pt>
              <c:pt idx="276">
                <c:v>1.720609233698239</c:v>
              </c:pt>
              <c:pt idx="277">
                <c:v>1.6254164683484054</c:v>
              </c:pt>
              <c:pt idx="278">
                <c:v>1.5830556877677293</c:v>
              </c:pt>
              <c:pt idx="279">
                <c:v>1.3698238933841029</c:v>
              </c:pt>
              <c:pt idx="280">
                <c:v>1.3227034745359352</c:v>
              </c:pt>
              <c:pt idx="281">
                <c:v>1.2803426939552596</c:v>
              </c:pt>
              <c:pt idx="282">
                <c:v>1.3879105188005711</c:v>
              </c:pt>
              <c:pt idx="283">
                <c:v>1.4640647310804376</c:v>
              </c:pt>
              <c:pt idx="284">
                <c:v>1.2922417896239886</c:v>
              </c:pt>
              <c:pt idx="285">
                <c:v>1.3331746787244172</c:v>
              </c:pt>
              <c:pt idx="286">
                <c:v>1.4107567824845315</c:v>
              </c:pt>
              <c:pt idx="287">
                <c:v>1.279390766301761</c:v>
              </c:pt>
              <c:pt idx="288">
                <c:v>1.3641123274631126</c:v>
              </c:pt>
              <c:pt idx="289">
                <c:v>1.4121846739647785</c:v>
              </c:pt>
              <c:pt idx="290">
                <c:v>1.5925749643027132</c:v>
              </c:pt>
              <c:pt idx="291">
                <c:v>1.3103284150404568</c:v>
              </c:pt>
              <c:pt idx="292">
                <c:v>1.1737267967634462</c:v>
              </c:pt>
              <c:pt idx="293">
                <c:v>1.0266539742979535</c:v>
              </c:pt>
              <c:pt idx="294">
                <c:v>0.93050928129462163</c:v>
              </c:pt>
              <c:pt idx="295">
                <c:v>0.96668253212755828</c:v>
              </c:pt>
              <c:pt idx="296">
                <c:v>0.74059971442170403</c:v>
              </c:pt>
              <c:pt idx="297">
                <c:v>0.76487386958591164</c:v>
              </c:pt>
              <c:pt idx="298">
                <c:v>0.81580199904807227</c:v>
              </c:pt>
              <c:pt idx="299">
                <c:v>0.81532603522132319</c:v>
              </c:pt>
              <c:pt idx="300">
                <c:v>0.86815801999048059</c:v>
              </c:pt>
              <c:pt idx="301">
                <c:v>0.80580675868633977</c:v>
              </c:pt>
              <c:pt idx="302">
                <c:v>0.78343645882912893</c:v>
              </c:pt>
              <c:pt idx="303">
                <c:v>0.80961446930033332</c:v>
              </c:pt>
              <c:pt idx="304">
                <c:v>0.79247977153736326</c:v>
              </c:pt>
              <c:pt idx="305">
                <c:v>0.75630652070442639</c:v>
              </c:pt>
              <c:pt idx="306">
                <c:v>0.8248453117563066</c:v>
              </c:pt>
              <c:pt idx="307">
                <c:v>0.84150404569252757</c:v>
              </c:pt>
              <c:pt idx="308">
                <c:v>0.8924321751546882</c:v>
              </c:pt>
              <c:pt idx="309">
                <c:v>0.77582103760114229</c:v>
              </c:pt>
              <c:pt idx="310">
                <c:v>0.93241313660161818</c:v>
              </c:pt>
              <c:pt idx="311">
                <c:v>0.93003331746787232</c:v>
              </c:pt>
              <c:pt idx="312">
                <c:v>0.91527843883864834</c:v>
              </c:pt>
              <c:pt idx="313">
                <c:v>0.69490718705378396</c:v>
              </c:pt>
              <c:pt idx="314">
                <c:v>0.77534507377439321</c:v>
              </c:pt>
              <c:pt idx="315">
                <c:v>0.81580199904807227</c:v>
              </c:pt>
              <c:pt idx="316">
                <c:v>0.76915754402665404</c:v>
              </c:pt>
              <c:pt idx="317">
                <c:v>0.84769157544026652</c:v>
              </c:pt>
              <c:pt idx="318">
                <c:v>0.8143741075678248</c:v>
              </c:pt>
              <c:pt idx="319">
                <c:v>0.86387434554973819</c:v>
              </c:pt>
              <c:pt idx="320">
                <c:v>0.94145644930985228</c:v>
              </c:pt>
              <c:pt idx="321">
                <c:v>1.0223702998572106</c:v>
              </c:pt>
              <c:pt idx="322">
                <c:v>1.3117563065207047</c:v>
              </c:pt>
              <c:pt idx="323">
                <c:v>1.0323655402189433</c:v>
              </c:pt>
              <c:pt idx="324">
                <c:v>1.0285578296049498</c:v>
              </c:pt>
              <c:pt idx="325">
                <c:v>1.0385530699666825</c:v>
              </c:pt>
              <c:pt idx="326">
                <c:v>0.91861018562589236</c:v>
              </c:pt>
              <c:pt idx="327">
                <c:v>0.80961446930033332</c:v>
              </c:pt>
              <c:pt idx="328">
                <c:v>0.90337934316991908</c:v>
              </c:pt>
              <c:pt idx="329">
                <c:v>0.91670633031889581</c:v>
              </c:pt>
              <c:pt idx="330">
                <c:v>0.92908138981437416</c:v>
              </c:pt>
              <c:pt idx="331">
                <c:v>1.0356972870061876</c:v>
              </c:pt>
              <c:pt idx="332">
                <c:v>1.9819133745835313</c:v>
              </c:pt>
              <c:pt idx="333">
                <c:v>1.2079961922893863</c:v>
              </c:pt>
              <c:pt idx="334">
                <c:v>1.3198476915754402</c:v>
              </c:pt>
              <c:pt idx="335">
                <c:v>1.2613041408852927</c:v>
              </c:pt>
              <c:pt idx="336">
                <c:v>1.618277010947168</c:v>
              </c:pt>
              <c:pt idx="337">
                <c:v>1.3265111851499287</c:v>
              </c:pt>
              <c:pt idx="338">
                <c:v>1.1761066158971918</c:v>
              </c:pt>
              <c:pt idx="339">
                <c:v>1.0142789148024751</c:v>
              </c:pt>
              <c:pt idx="340">
                <c:v>1.0218943360304618</c:v>
              </c:pt>
              <c:pt idx="341">
                <c:v>0.90813898143741101</c:v>
              </c:pt>
              <c:pt idx="342">
                <c:v>0.88434079009995248</c:v>
              </c:pt>
              <c:pt idx="343">
                <c:v>0.87577344121846723</c:v>
              </c:pt>
              <c:pt idx="344">
                <c:v>0.99666825321275598</c:v>
              </c:pt>
              <c:pt idx="345">
                <c:v>1.0495002379819134</c:v>
              </c:pt>
              <c:pt idx="346">
                <c:v>1.2451213707758209</c:v>
              </c:pt>
              <c:pt idx="347">
                <c:v>1.1351737267967632</c:v>
              </c:pt>
              <c:pt idx="348">
                <c:v>1.1089957163255595</c:v>
              </c:pt>
              <c:pt idx="349">
                <c:v>1.1408852927177535</c:v>
              </c:pt>
              <c:pt idx="350">
                <c:v>1.2003807710613996</c:v>
              </c:pt>
              <c:pt idx="351">
                <c:v>1.174202760590195</c:v>
              </c:pt>
              <c:pt idx="352">
                <c:v>1.1275583055687766</c:v>
              </c:pt>
              <c:pt idx="353">
                <c:v>1.0951927653498337</c:v>
              </c:pt>
              <c:pt idx="354">
                <c:v>1.1765825797239411</c:v>
              </c:pt>
              <c:pt idx="355">
                <c:v>1.2665397429795333</c:v>
              </c:pt>
              <c:pt idx="356">
                <c:v>1.2475011899095669</c:v>
              </c:pt>
              <c:pt idx="357">
                <c:v>1.3874345549738218</c:v>
              </c:pt>
              <c:pt idx="358">
                <c:v>1.3003331746787246</c:v>
              </c:pt>
              <c:pt idx="359">
                <c:v>1.1546882436934793</c:v>
              </c:pt>
              <c:pt idx="360">
                <c:v>1.15421227986673</c:v>
              </c:pt>
              <c:pt idx="361">
                <c:v>1.2041884816753927</c:v>
              </c:pt>
              <c:pt idx="362">
                <c:v>1.2489290813898144</c:v>
              </c:pt>
              <c:pt idx="363">
                <c:v>1.2170395049976204</c:v>
              </c:pt>
              <c:pt idx="364">
                <c:v>1.174202760590195</c:v>
              </c:pt>
              <c:pt idx="365">
                <c:v>1.2598762494050453</c:v>
              </c:pt>
              <c:pt idx="366">
                <c:v>1.3750594954783439</c:v>
              </c:pt>
              <c:pt idx="367">
                <c:v>1.3146120894811997</c:v>
              </c:pt>
              <c:pt idx="368">
                <c:v>1.3322227510709186</c:v>
              </c:pt>
              <c:pt idx="369">
                <c:v>1.4688243693479297</c:v>
              </c:pt>
              <c:pt idx="370">
                <c:v>1.4902427415516422</c:v>
              </c:pt>
              <c:pt idx="371">
                <c:v>1.5706806282722514</c:v>
              </c:pt>
              <c:pt idx="372">
                <c:v>1.6515944788196095</c:v>
              </c:pt>
              <c:pt idx="373">
                <c:v>1.6216087577344123</c:v>
              </c:pt>
              <c:pt idx="374">
                <c:v>1.5397429795335555</c:v>
              </c:pt>
              <c:pt idx="375">
                <c:v>1.6677772489290814</c:v>
              </c:pt>
              <c:pt idx="376">
                <c:v>1.6853879105188008</c:v>
              </c:pt>
              <c:pt idx="377">
                <c:v>1.7225130890052354</c:v>
              </c:pt>
              <c:pt idx="378">
                <c:v>1.7187053783912423</c:v>
              </c:pt>
              <c:pt idx="379">
                <c:v>1.871013802950976</c:v>
              </c:pt>
              <c:pt idx="380">
                <c:v>1.8695859114707281</c:v>
              </c:pt>
              <c:pt idx="381">
                <c:v>2.0266539742979535</c:v>
              </c:pt>
              <c:pt idx="382">
                <c:v>1.9881009043312705</c:v>
              </c:pt>
              <c:pt idx="383">
                <c:v>2.1618277010947167</c:v>
              </c:pt>
              <c:pt idx="384">
                <c:v>2.179438362684436</c:v>
              </c:pt>
              <c:pt idx="385">
                <c:v>2.3303188957639218</c:v>
              </c:pt>
              <c:pt idx="386">
                <c:v>2.4745359352689196</c:v>
              </c:pt>
              <c:pt idx="387">
                <c:v>2.7220371251784865</c:v>
              </c:pt>
              <c:pt idx="388">
                <c:v>2.4155164207520228</c:v>
              </c:pt>
              <c:pt idx="389">
                <c:v>2.301761066158972</c:v>
              </c:pt>
              <c:pt idx="390">
                <c:v>2.3112803426939554</c:v>
              </c:pt>
              <c:pt idx="391">
                <c:v>2.1099476439790577</c:v>
              </c:pt>
              <c:pt idx="392">
                <c:v>2.174202760590195</c:v>
              </c:pt>
              <c:pt idx="393">
                <c:v>2.2603522132317941</c:v>
              </c:pt>
              <c:pt idx="394">
                <c:v>2.4588291289861974</c:v>
              </c:pt>
              <c:pt idx="395">
                <c:v>2.2784388386482628</c:v>
              </c:pt>
              <c:pt idx="396">
                <c:v>2.4478819609709661</c:v>
              </c:pt>
              <c:pt idx="397">
                <c:v>2.5578296049500238</c:v>
              </c:pt>
              <c:pt idx="398">
                <c:v>2.7858162779628746</c:v>
              </c:pt>
              <c:pt idx="399">
                <c:v>3.0052356020942401</c:v>
              </c:pt>
              <c:pt idx="400">
                <c:v>3.1803902903379342</c:v>
              </c:pt>
              <c:pt idx="401">
                <c:v>2.8281770585435502</c:v>
              </c:pt>
              <c:pt idx="402">
                <c:v>2.3441218467396476</c:v>
              </c:pt>
              <c:pt idx="403">
                <c:v>2.5149928605425989</c:v>
              </c:pt>
              <c:pt idx="404">
                <c:v>2.6363636363636362</c:v>
              </c:pt>
              <c:pt idx="405">
                <c:v>2.683484055211804</c:v>
              </c:pt>
              <c:pt idx="406">
                <c:v>2.6473108043788676</c:v>
              </c:pt>
              <c:pt idx="407">
                <c:v>2.7867682056163732</c:v>
              </c:pt>
              <c:pt idx="408">
                <c:v>2.9524036173250834</c:v>
              </c:pt>
              <c:pt idx="409">
                <c:v>2.9828653022370304</c:v>
              </c:pt>
              <c:pt idx="410">
                <c:v>2.9543074726320797</c:v>
              </c:pt>
              <c:pt idx="411">
                <c:v>2.8472156116135174</c:v>
              </c:pt>
              <c:pt idx="412">
                <c:v>3.1618277010947171</c:v>
              </c:pt>
              <c:pt idx="413">
                <c:v>3.1865778200856729</c:v>
              </c:pt>
              <c:pt idx="414">
                <c:v>3.2698714897667776</c:v>
              </c:pt>
              <c:pt idx="415">
                <c:v>3.2398857686815798</c:v>
              </c:pt>
              <c:pt idx="416">
                <c:v>3.1537363160399812</c:v>
              </c:pt>
              <c:pt idx="417">
                <c:v>2.8767253688719654</c:v>
              </c:pt>
              <c:pt idx="418">
                <c:v>3.1389814374107567</c:v>
              </c:pt>
              <c:pt idx="419">
                <c:v>3.0385530699666825</c:v>
              </c:pt>
              <c:pt idx="420">
                <c:v>3.0566396953831507</c:v>
              </c:pt>
              <c:pt idx="421">
                <c:v>3.4369347929557348</c:v>
              </c:pt>
              <c:pt idx="422">
                <c:v>3.423131841980009</c:v>
              </c:pt>
              <c:pt idx="423">
                <c:v>3.1404093288910042</c:v>
              </c:pt>
              <c:pt idx="424">
                <c:v>3.266063779152784</c:v>
              </c:pt>
              <c:pt idx="425">
                <c:v>3.2122798667301282</c:v>
              </c:pt>
              <c:pt idx="426">
                <c:v>3.0975725844835793</c:v>
              </c:pt>
              <c:pt idx="427">
                <c:v>2.4217039504997619</c:v>
              </c:pt>
              <c:pt idx="428">
                <c:v>2.5316515944788196</c:v>
              </c:pt>
              <c:pt idx="429">
                <c:v>2.5525940028557832</c:v>
              </c:pt>
              <c:pt idx="430">
                <c:v>2.3050928129462163</c:v>
              </c:pt>
              <c:pt idx="431">
                <c:v>2.2403617325083292</c:v>
              </c:pt>
              <c:pt idx="432">
                <c:v>2.2641599238457877</c:v>
              </c:pt>
              <c:pt idx="433">
                <c:v>1.9695383150880534</c:v>
              </c:pt>
              <c:pt idx="434">
                <c:v>1.9604950023798189</c:v>
              </c:pt>
              <c:pt idx="435">
                <c:v>2.0942408376963351</c:v>
              </c:pt>
              <c:pt idx="436">
                <c:v>2.1180390290337936</c:v>
              </c:pt>
              <c:pt idx="437">
                <c:v>2.0928129462160876</c:v>
              </c:pt>
              <c:pt idx="438">
                <c:v>1.5816277962874823</c:v>
              </c:pt>
              <c:pt idx="439">
                <c:v>1.7272727272727275</c:v>
              </c:pt>
              <c:pt idx="440">
                <c:v>1.6287482151356496</c:v>
              </c:pt>
              <c:pt idx="441">
                <c:v>1.6225606853879104</c:v>
              </c:pt>
              <c:pt idx="442">
                <c:v>1.9971442170395051</c:v>
              </c:pt>
              <c:pt idx="443">
                <c:v>1.8719657306044741</c:v>
              </c:pt>
              <c:pt idx="444">
                <c:v>2.0585435506901475</c:v>
              </c:pt>
              <c:pt idx="445">
                <c:v>1.9333650642551166</c:v>
              </c:pt>
              <c:pt idx="446">
                <c:v>2.1837220371251784</c:v>
              </c:pt>
              <c:pt idx="447">
                <c:v>2.1413612565445024</c:v>
              </c:pt>
              <c:pt idx="448">
                <c:v>2.3393622084721564</c:v>
              </c:pt>
              <c:pt idx="449">
                <c:v>2.5597334602570205</c:v>
              </c:pt>
              <c:pt idx="450">
                <c:v>2.4574012375059495</c:v>
              </c:pt>
              <c:pt idx="451">
                <c:v>2.8110423607805806</c:v>
              </c:pt>
              <c:pt idx="452">
                <c:v>2.7753450737743934</c:v>
              </c:pt>
              <c:pt idx="453">
                <c:v>2.9500237981913373</c:v>
              </c:pt>
              <c:pt idx="454">
                <c:v>3.1537363160399812</c:v>
              </c:pt>
              <c:pt idx="455">
                <c:v>3.2803426939552596</c:v>
              </c:pt>
              <c:pt idx="456">
                <c:v>3.1346977629700143</c:v>
              </c:pt>
              <c:pt idx="457">
                <c:v>2.8714897667777253</c:v>
              </c:pt>
              <c:pt idx="458">
                <c:v>2.9167063303188954</c:v>
              </c:pt>
              <c:pt idx="459">
                <c:v>2.9424083769633507</c:v>
              </c:pt>
              <c:pt idx="460">
                <c:v>2.6677772489290814</c:v>
              </c:pt>
              <c:pt idx="461">
                <c:v>2.9343169919086152</c:v>
              </c:pt>
              <c:pt idx="462">
                <c:v>2.865778200856735</c:v>
              </c:pt>
              <c:pt idx="463">
                <c:v>2.8381722989052833</c:v>
              </c:pt>
              <c:pt idx="464">
                <c:v>2.6120894811994293</c:v>
              </c:pt>
              <c:pt idx="465">
                <c:v>2.7282246549262257</c:v>
              </c:pt>
              <c:pt idx="466">
                <c:v>2.9038553069966682</c:v>
              </c:pt>
              <c:pt idx="467">
                <c:v>3.2237029985721088</c:v>
              </c:pt>
              <c:pt idx="468">
                <c:v>3.1732508329366969</c:v>
              </c:pt>
              <c:pt idx="469">
                <c:v>3.15421227986673</c:v>
              </c:pt>
              <c:pt idx="470">
                <c:v>3.4402665397429795</c:v>
              </c:pt>
              <c:pt idx="471">
                <c:v>3.3998096144693006</c:v>
              </c:pt>
              <c:pt idx="472">
                <c:v>3.3731556401713476</c:v>
              </c:pt>
              <c:pt idx="473">
                <c:v>3.4435982865302242</c:v>
              </c:pt>
              <c:pt idx="474">
                <c:v>3.6073298429319367</c:v>
              </c:pt>
              <c:pt idx="475">
                <c:v>3.3755354593050928</c:v>
              </c:pt>
              <c:pt idx="476">
                <c:v>3.4407425035697292</c:v>
              </c:pt>
              <c:pt idx="477">
                <c:v>3.4621608757734412</c:v>
              </c:pt>
              <c:pt idx="478">
                <c:v>3.4245597334602564</c:v>
              </c:pt>
              <c:pt idx="479">
                <c:v>3.4516896715849592</c:v>
              </c:pt>
              <c:pt idx="480">
                <c:v>3.3036649214659688</c:v>
              </c:pt>
              <c:pt idx="481">
                <c:v>3.3441218467396485</c:v>
              </c:pt>
              <c:pt idx="482">
                <c:v>3.4083769633507854</c:v>
              </c:pt>
              <c:pt idx="483">
                <c:v>3.1818181818181817</c:v>
              </c:pt>
              <c:pt idx="484">
                <c:v>2.8767253688719654</c:v>
              </c:pt>
              <c:pt idx="485">
                <c:v>2.7325083293669681</c:v>
              </c:pt>
              <c:pt idx="486">
                <c:v>2.7672536887196575</c:v>
              </c:pt>
              <c:pt idx="487">
                <c:v>2.80580675868634</c:v>
              </c:pt>
              <c:pt idx="488">
                <c:v>2.9262256068538792</c:v>
              </c:pt>
              <c:pt idx="489">
                <c:v>2.9428843407901004</c:v>
              </c:pt>
              <c:pt idx="490">
                <c:v>3.3379343169919089</c:v>
              </c:pt>
              <c:pt idx="491">
                <c:v>2.9619228938600668</c:v>
              </c:pt>
              <c:pt idx="492">
                <c:v>2.695383150880533</c:v>
              </c:pt>
              <c:pt idx="493">
                <c:v>2.6896715849595432</c:v>
              </c:pt>
              <c:pt idx="494">
                <c:v>2.673012851023322</c:v>
              </c:pt>
              <c:pt idx="495">
                <c:v>2.7025226082817704</c:v>
              </c:pt>
              <c:pt idx="496">
                <c:v>2.3741075678248453</c:v>
              </c:pt>
              <c:pt idx="497">
                <c:v>2.249881009043313</c:v>
              </c:pt>
              <c:pt idx="498">
                <c:v>2.2855782960495001</c:v>
              </c:pt>
              <c:pt idx="499">
                <c:v>2.1656354117087102</c:v>
              </c:pt>
              <c:pt idx="500">
                <c:v>2.2689195621132794</c:v>
              </c:pt>
              <c:pt idx="501">
                <c:v>2.2717753450737743</c:v>
              </c:pt>
              <c:pt idx="502">
                <c:v>2.2203712517848646</c:v>
              </c:pt>
              <c:pt idx="503">
                <c:v>2.0794859590671106</c:v>
              </c:pt>
              <c:pt idx="504">
                <c:v>2.254164683484055</c:v>
              </c:pt>
              <c:pt idx="505">
                <c:v>2.2984293193717278</c:v>
              </c:pt>
              <c:pt idx="506">
                <c:v>2.3184198000951932</c:v>
              </c:pt>
              <c:pt idx="507">
                <c:v>2.2118039029033794</c:v>
              </c:pt>
              <c:pt idx="508">
                <c:v>2.1394574012375061</c:v>
              </c:pt>
              <c:pt idx="509">
                <c:v>2.0628272251308899</c:v>
              </c:pt>
              <c:pt idx="510">
                <c:v>2.2084721561161351</c:v>
              </c:pt>
              <c:pt idx="511">
                <c:v>2.0713945740123751</c:v>
              </c:pt>
              <c:pt idx="512">
                <c:v>1.8553069966682529</c:v>
              </c:pt>
              <c:pt idx="513">
                <c:v>1.7344121846739649</c:v>
              </c:pt>
              <c:pt idx="514">
                <c:v>1.5997144217039505</c:v>
              </c:pt>
              <c:pt idx="515">
                <c:v>1.5502141837220371</c:v>
              </c:pt>
              <c:pt idx="516">
                <c:v>1.3603046168491195</c:v>
              </c:pt>
              <c:pt idx="517">
                <c:v>1.4745359352689196</c:v>
              </c:pt>
              <c:pt idx="518">
                <c:v>1.671584959543075</c:v>
              </c:pt>
              <c:pt idx="519">
                <c:v>1.6682532127558307</c:v>
              </c:pt>
              <c:pt idx="520">
                <c:v>1.4683484055211804</c:v>
              </c:pt>
              <c:pt idx="521">
                <c:v>1.7053783912422658</c:v>
              </c:pt>
              <c:pt idx="522">
                <c:v>2.0247501189909571</c:v>
              </c:pt>
              <c:pt idx="523">
                <c:v>1.7196573060447409</c:v>
              </c:pt>
              <c:pt idx="524">
                <c:v>1.9833412660637793</c:v>
              </c:pt>
              <c:pt idx="525">
                <c:v>1.8438838648262732</c:v>
              </c:pt>
              <c:pt idx="526">
                <c:v>2.0461684911946696</c:v>
              </c:pt>
              <c:pt idx="527">
                <c:v>2.3050928129462163</c:v>
              </c:pt>
              <c:pt idx="528">
                <c:v>1.9214659685863875</c:v>
              </c:pt>
              <c:pt idx="529">
                <c:v>1.7915278438838649</c:v>
              </c:pt>
              <c:pt idx="530">
                <c:v>1.9695383150880534</c:v>
              </c:pt>
              <c:pt idx="531">
                <c:v>1.8238933841028082</c:v>
              </c:pt>
              <c:pt idx="532">
                <c:v>1.8719657306044741</c:v>
              </c:pt>
              <c:pt idx="533">
                <c:v>1.9509757258448359</c:v>
              </c:pt>
              <c:pt idx="534">
                <c:v>2.0314136125654452</c:v>
              </c:pt>
              <c:pt idx="535">
                <c:v>2</c:v>
              </c:pt>
              <c:pt idx="536">
                <c:v>2.2251308900523559</c:v>
              </c:pt>
              <c:pt idx="537">
                <c:v>2.2265587815326033</c:v>
              </c:pt>
              <c:pt idx="538">
                <c:v>2.4783436458829127</c:v>
              </c:pt>
              <c:pt idx="539">
                <c:v>2.3431699190861495</c:v>
              </c:pt>
              <c:pt idx="540">
                <c:v>2.1946692051404093</c:v>
              </c:pt>
              <c:pt idx="541">
                <c:v>2.4435982865302237</c:v>
              </c:pt>
              <c:pt idx="542">
                <c:v>2.2984293193717278</c:v>
              </c:pt>
              <c:pt idx="543">
                <c:v>2.2070442646358881</c:v>
              </c:pt>
              <c:pt idx="544">
                <c:v>1.9895287958115184</c:v>
              </c:pt>
              <c:pt idx="545">
                <c:v>1.6544502617801049</c:v>
              </c:pt>
              <c:pt idx="546">
                <c:v>1.6030461684911947</c:v>
              </c:pt>
              <c:pt idx="547">
                <c:v>1.7239409804854833</c:v>
              </c:pt>
              <c:pt idx="548">
                <c:v>1.837696335078534</c:v>
              </c:pt>
              <c:pt idx="549">
                <c:v>1.9723940980485484</c:v>
              </c:pt>
              <c:pt idx="550">
                <c:v>2.1351737267967632</c:v>
              </c:pt>
              <c:pt idx="551">
                <c:v>2.3008091385054734</c:v>
              </c:pt>
              <c:pt idx="552">
                <c:v>2.0604474059971443</c:v>
              </c:pt>
              <c:pt idx="553">
                <c:v>2.3174678724416942</c:v>
              </c:pt>
              <c:pt idx="554">
                <c:v>2.1413612565445024</c:v>
              </c:pt>
              <c:pt idx="555">
                <c:v>1.7848643503093764</c:v>
              </c:pt>
              <c:pt idx="556">
                <c:v>1.5349833412660638</c:v>
              </c:pt>
              <c:pt idx="557">
                <c:v>1.5378391242265588</c:v>
              </c:pt>
              <c:pt idx="558">
                <c:v>1.3793431699190859</c:v>
              </c:pt>
              <c:pt idx="559">
                <c:v>1.4174202760590195</c:v>
              </c:pt>
              <c:pt idx="560">
                <c:v>1.5140409328891007</c:v>
              </c:pt>
              <c:pt idx="561">
                <c:v>1.2413136601618278</c:v>
              </c:pt>
              <c:pt idx="562">
                <c:v>1.1699190861494526</c:v>
              </c:pt>
              <c:pt idx="563">
                <c:v>1.1299381247025226</c:v>
              </c:pt>
              <c:pt idx="564">
                <c:v>0.89814374107567829</c:v>
              </c:pt>
              <c:pt idx="565">
                <c:v>0.98572108519752488</c:v>
              </c:pt>
              <c:pt idx="566">
                <c:v>0.77058543550690151</c:v>
              </c:pt>
              <c:pt idx="567">
                <c:v>0.7658257972394098</c:v>
              </c:pt>
              <c:pt idx="568">
                <c:v>0.86101856258924325</c:v>
              </c:pt>
              <c:pt idx="569">
                <c:v>0.73203236554021878</c:v>
              </c:pt>
              <c:pt idx="570">
                <c:v>0.74726320799619228</c:v>
              </c:pt>
              <c:pt idx="571">
                <c:v>0.75868633983817224</c:v>
              </c:pt>
              <c:pt idx="572">
                <c:v>0.62732032365540213</c:v>
              </c:pt>
              <c:pt idx="573">
                <c:v>0.706806282722513</c:v>
              </c:pt>
              <c:pt idx="574">
                <c:v>0.5759162303664922</c:v>
              </c:pt>
              <c:pt idx="575">
                <c:v>0.55878153260352215</c:v>
              </c:pt>
              <c:pt idx="576">
                <c:v>0.51070918610185623</c:v>
              </c:pt>
              <c:pt idx="577">
                <c:v>0.64064731080437887</c:v>
              </c:pt>
              <c:pt idx="578">
                <c:v>0.5506901475487862</c:v>
              </c:pt>
              <c:pt idx="579">
                <c:v>0.45978105663969537</c:v>
              </c:pt>
              <c:pt idx="580">
                <c:v>0.40123750594954788</c:v>
              </c:pt>
              <c:pt idx="581">
                <c:v>0.47977153736316036</c:v>
              </c:pt>
              <c:pt idx="582">
                <c:v>0.27415516420752017</c:v>
              </c:pt>
              <c:pt idx="583">
                <c:v>0.27748691099476441</c:v>
              </c:pt>
              <c:pt idx="584">
                <c:v>0.17467872441694432</c:v>
              </c:pt>
              <c:pt idx="585">
                <c:v>0.16896715849595423</c:v>
              </c:pt>
              <c:pt idx="586">
                <c:v>0.14707282246549269</c:v>
              </c:pt>
              <c:pt idx="587">
                <c:v>0.16944312232270331</c:v>
              </c:pt>
              <c:pt idx="588">
                <c:v>0.2298905283198478</c:v>
              </c:pt>
              <c:pt idx="589">
                <c:v>0.14040932889100421</c:v>
              </c:pt>
              <c:pt idx="590">
                <c:v>0.1565920990004761</c:v>
              </c:pt>
              <c:pt idx="591">
                <c:v>0.19657306044740586</c:v>
              </c:pt>
              <c:pt idx="592">
                <c:v>0.14469300333174662</c:v>
              </c:pt>
              <c:pt idx="593">
                <c:v>0.22179914326511185</c:v>
              </c:pt>
              <c:pt idx="594">
                <c:v>0.17610661589719179</c:v>
              </c:pt>
              <c:pt idx="595">
                <c:v>0.13707758210375998</c:v>
              </c:pt>
              <c:pt idx="596">
                <c:v>8.2817705854355106E-2</c:v>
              </c:pt>
              <c:pt idx="597">
                <c:v>-1.3326987148976732E-2</c:v>
              </c:pt>
              <c:pt idx="598">
                <c:v>3.4745359352689187E-2</c:v>
              </c:pt>
              <c:pt idx="599">
                <c:v>0.10138029509757263</c:v>
              </c:pt>
              <c:pt idx="600">
                <c:v>0.1665873393622086</c:v>
              </c:pt>
              <c:pt idx="601">
                <c:v>0.29985721085197525</c:v>
              </c:pt>
              <c:pt idx="602">
                <c:v>0.30747263207996189</c:v>
              </c:pt>
              <c:pt idx="603">
                <c:v>0.33793431699190868</c:v>
              </c:pt>
              <c:pt idx="604">
                <c:v>0.31603998096144692</c:v>
              </c:pt>
              <c:pt idx="605">
                <c:v>0.43217515468824375</c:v>
              </c:pt>
              <c:pt idx="606">
                <c:v>0.22417896239885771</c:v>
              </c:pt>
              <c:pt idx="607">
                <c:v>0.27891480247501188</c:v>
              </c:pt>
              <c:pt idx="608">
                <c:v>0.21418372203712521</c:v>
              </c:pt>
              <c:pt idx="609">
                <c:v>0.21037601142313189</c:v>
              </c:pt>
              <c:pt idx="610">
                <c:v>0.1565920990004761</c:v>
              </c:pt>
              <c:pt idx="611">
                <c:v>0.24036173250832937</c:v>
              </c:pt>
              <c:pt idx="612">
                <c:v>0.22465492622560679</c:v>
              </c:pt>
              <c:pt idx="613">
                <c:v>0.16087577344121851</c:v>
              </c:pt>
              <c:pt idx="614">
                <c:v>0.19657306044740586</c:v>
              </c:pt>
              <c:pt idx="615">
                <c:v>0.11280342693955259</c:v>
              </c:pt>
              <c:pt idx="616">
                <c:v>5.8067586863398413E-2</c:v>
              </c:pt>
              <c:pt idx="617">
                <c:v>0.11756306520704429</c:v>
              </c:pt>
              <c:pt idx="618">
                <c:v>3.3317467872441719E-2</c:v>
              </c:pt>
              <c:pt idx="619">
                <c:v>2.5226082817705775E-2</c:v>
              </c:pt>
              <c:pt idx="620">
                <c:v>5.4735840076154396E-2</c:v>
              </c:pt>
              <c:pt idx="621">
                <c:v>-6.1875297477391733E-3</c:v>
              </c:pt>
              <c:pt idx="622">
                <c:v>-3.3793431699190912E-2</c:v>
              </c:pt>
              <c:pt idx="623">
                <c:v>-5.2356020942408321E-2</c:v>
              </c:pt>
              <c:pt idx="624">
                <c:v>1.4278914802474674E-3</c:v>
              </c:pt>
              <c:pt idx="625">
                <c:v>5.4735840076154396E-2</c:v>
              </c:pt>
              <c:pt idx="626">
                <c:v>-1.9038553069966602E-3</c:v>
              </c:pt>
              <c:pt idx="627">
                <c:v>2.379819133745853E-3</c:v>
              </c:pt>
              <c:pt idx="628">
                <c:v>2.5702046644454857E-2</c:v>
              </c:pt>
              <c:pt idx="629">
                <c:v>-4.283674440742502E-2</c:v>
              </c:pt>
              <c:pt idx="630">
                <c:v>3.3793431699191023E-2</c:v>
              </c:pt>
              <c:pt idx="631">
                <c:v>4.0456925273679278E-2</c:v>
              </c:pt>
              <c:pt idx="632">
                <c:v>-3.8077106139933203E-3</c:v>
              </c:pt>
              <c:pt idx="633">
                <c:v>-4.474059971442168E-2</c:v>
              </c:pt>
              <c:pt idx="634">
                <c:v>6.1875297477391733E-3</c:v>
              </c:pt>
              <c:pt idx="635">
                <c:v>8.2817705854355106E-2</c:v>
              </c:pt>
              <c:pt idx="636">
                <c:v>0.12613041408852932</c:v>
              </c:pt>
              <c:pt idx="637">
                <c:v>5.7591623036649109E-2</c:v>
              </c:pt>
              <c:pt idx="638">
                <c:v>7.0442646358876759E-2</c:v>
              </c:pt>
              <c:pt idx="639">
                <c:v>6.2827225130890119E-2</c:v>
              </c:pt>
              <c:pt idx="640">
                <c:v>8.186577820085672E-2</c:v>
              </c:pt>
              <c:pt idx="641">
                <c:v>9.8048548310328387E-2</c:v>
              </c:pt>
              <c:pt idx="642">
                <c:v>7.6154212279866407E-3</c:v>
              </c:pt>
              <c:pt idx="643">
                <c:v>0.12089481199428853</c:v>
              </c:pt>
              <c:pt idx="644">
                <c:v>0.14707282246549269</c:v>
              </c:pt>
              <c:pt idx="645">
                <c:v>0.1032841504045694</c:v>
              </c:pt>
              <c:pt idx="646">
                <c:v>5.3783912422655789E-2</c:v>
              </c:pt>
              <c:pt idx="647">
                <c:v>3.2841504045692416E-2</c:v>
              </c:pt>
              <c:pt idx="648">
                <c:v>0</c:v>
              </c:pt>
              <c:pt idx="649">
                <c:v>1.7134697762970053E-2</c:v>
              </c:pt>
              <c:pt idx="650">
                <c:v>6.5207044264635972E-2</c:v>
              </c:pt>
              <c:pt idx="651">
                <c:v>7.9009995240361786E-2</c:v>
              </c:pt>
              <c:pt idx="652">
                <c:v>4.2836744407424909E-2</c:v>
              </c:pt>
              <c:pt idx="653">
                <c:v>4.2360780580675828E-2</c:v>
              </c:pt>
              <c:pt idx="654">
                <c:v>7.8534031413612482E-2</c:v>
              </c:pt>
              <c:pt idx="655">
                <c:v>0.13041408852927172</c:v>
              </c:pt>
              <c:pt idx="656">
                <c:v>0.1308900523560208</c:v>
              </c:pt>
              <c:pt idx="657">
                <c:v>0.12565445026178024</c:v>
              </c:pt>
              <c:pt idx="658">
                <c:v>0.23369823893384112</c:v>
              </c:pt>
              <c:pt idx="659">
                <c:v>0.23036649214659688</c:v>
              </c:pt>
              <c:pt idx="660">
                <c:v>0.14231318419800099</c:v>
              </c:pt>
              <c:pt idx="661">
                <c:v>0.10471204188481686</c:v>
              </c:pt>
              <c:pt idx="662">
                <c:v>0.1413612565445026</c:v>
              </c:pt>
              <c:pt idx="663">
                <c:v>9.8048548310328387E-2</c:v>
              </c:pt>
              <c:pt idx="664">
                <c:v>3.8077106139933425E-2</c:v>
              </c:pt>
              <c:pt idx="665">
                <c:v>0.1075678248453118</c:v>
              </c:pt>
              <c:pt idx="666">
                <c:v>7.8534031413612482E-2</c:v>
              </c:pt>
              <c:pt idx="667">
                <c:v>2.7129938124702546E-2</c:v>
              </c:pt>
              <c:pt idx="668">
                <c:v>3.3793431699191023E-2</c:v>
              </c:pt>
              <c:pt idx="669">
                <c:v>6.853879105188021E-2</c:v>
              </c:pt>
              <c:pt idx="670">
                <c:v>7.6630176106615933E-2</c:v>
              </c:pt>
              <c:pt idx="671">
                <c:v>0.10851975249881018</c:v>
              </c:pt>
              <c:pt idx="672">
                <c:v>0.11946692051404084</c:v>
              </c:pt>
              <c:pt idx="673">
                <c:v>7.2822465492622612E-2</c:v>
              </c:pt>
              <c:pt idx="674">
                <c:v>7.8534031413612482E-2</c:v>
              </c:pt>
              <c:pt idx="675">
                <c:v>0.11375535459305097</c:v>
              </c:pt>
              <c:pt idx="676">
                <c:v>0.11470728224654936</c:v>
              </c:pt>
              <c:pt idx="677">
                <c:v>0.20561637315564019</c:v>
              </c:pt>
              <c:pt idx="678">
                <c:v>0.25273679200380772</c:v>
              </c:pt>
              <c:pt idx="679">
                <c:v>0.18610185625892428</c:v>
              </c:pt>
              <c:pt idx="680">
                <c:v>0.23607805806758697</c:v>
              </c:pt>
              <c:pt idx="681">
                <c:v>0.24131366016182776</c:v>
              </c:pt>
              <c:pt idx="682">
                <c:v>0.29890528319847687</c:v>
              </c:pt>
              <c:pt idx="683">
                <c:v>0.32841504045692527</c:v>
              </c:pt>
              <c:pt idx="684">
                <c:v>0.31508805330794853</c:v>
              </c:pt>
              <c:pt idx="685">
                <c:v>0.23893384102808191</c:v>
              </c:pt>
              <c:pt idx="686">
                <c:v>0.28557829604950036</c:v>
              </c:pt>
              <c:pt idx="687">
                <c:v>0.33174678724416951</c:v>
              </c:pt>
              <c:pt idx="688">
                <c:v>0.28938600666349368</c:v>
              </c:pt>
              <c:pt idx="689">
                <c:v>0.26463588767253698</c:v>
              </c:pt>
              <c:pt idx="690">
                <c:v>0.24178962398857684</c:v>
              </c:pt>
              <c:pt idx="691">
                <c:v>0.22893860066634919</c:v>
              </c:pt>
              <c:pt idx="692">
                <c:v>0.27034745359352685</c:v>
              </c:pt>
              <c:pt idx="693">
                <c:v>0.29985721085197525</c:v>
              </c:pt>
              <c:pt idx="694">
                <c:v>0.25273679200380772</c:v>
              </c:pt>
              <c:pt idx="695">
                <c:v>0.21132793907663006</c:v>
              </c:pt>
              <c:pt idx="696">
                <c:v>0.20847215611613534</c:v>
              </c:pt>
              <c:pt idx="697">
                <c:v>0.19562113279390769</c:v>
              </c:pt>
              <c:pt idx="698">
                <c:v>0.25130890052356025</c:v>
              </c:pt>
              <c:pt idx="699">
                <c:v>0.23893384102808191</c:v>
              </c:pt>
              <c:pt idx="700">
                <c:v>0.3122322703474536</c:v>
              </c:pt>
              <c:pt idx="701">
                <c:v>0.29128986197049023</c:v>
              </c:pt>
              <c:pt idx="702">
                <c:v>0.27796287482151349</c:v>
              </c:pt>
              <c:pt idx="703">
                <c:v>0.29938124702522617</c:v>
              </c:pt>
              <c:pt idx="704">
                <c:v>0.2684435982865303</c:v>
              </c:pt>
              <c:pt idx="705">
                <c:v>0.18610185625892428</c:v>
              </c:pt>
              <c:pt idx="706">
                <c:v>0.25559257496430265</c:v>
              </c:pt>
              <c:pt idx="707">
                <c:v>0.25368871965730611</c:v>
              </c:pt>
              <c:pt idx="708">
                <c:v>0.21846739647786761</c:v>
              </c:pt>
              <c:pt idx="709">
                <c:v>0.17896239885768672</c:v>
              </c:pt>
              <c:pt idx="710">
                <c:v>0.22084721561161347</c:v>
              </c:pt>
              <c:pt idx="711">
                <c:v>0.22655878153260356</c:v>
              </c:pt>
              <c:pt idx="712">
                <c:v>0.29700142789148032</c:v>
              </c:pt>
              <c:pt idx="713">
                <c:v>0.32175154688243701</c:v>
              </c:pt>
              <c:pt idx="714">
                <c:v>0.40837696335078544</c:v>
              </c:pt>
              <c:pt idx="715">
                <c:v>0.31508805330794853</c:v>
              </c:pt>
              <c:pt idx="716">
                <c:v>0.31841980009519277</c:v>
              </c:pt>
              <c:pt idx="717">
                <c:v>0.33031889576392182</c:v>
              </c:pt>
              <c:pt idx="718">
                <c:v>0.26558781532603515</c:v>
              </c:pt>
              <c:pt idx="719">
                <c:v>0.23369823893384112</c:v>
              </c:pt>
              <c:pt idx="720">
                <c:v>0.24750118990956693</c:v>
              </c:pt>
              <c:pt idx="721">
                <c:v>0.21418372203712521</c:v>
              </c:pt>
              <c:pt idx="722">
                <c:v>0.25273679200380772</c:v>
              </c:pt>
              <c:pt idx="723">
                <c:v>0.21846739647786761</c:v>
              </c:pt>
              <c:pt idx="724">
                <c:v>0.18848167539267013</c:v>
              </c:pt>
              <c:pt idx="725">
                <c:v>0.19895287958115193</c:v>
              </c:pt>
              <c:pt idx="726">
                <c:v>0.20894811994288442</c:v>
              </c:pt>
              <c:pt idx="727">
                <c:v>0.22751070918610194</c:v>
              </c:pt>
              <c:pt idx="728">
                <c:v>0.21656354117087107</c:v>
              </c:pt>
              <c:pt idx="729">
                <c:v>0.33079485959067112</c:v>
              </c:pt>
              <c:pt idx="730">
                <c:v>0.31746787244169439</c:v>
              </c:pt>
              <c:pt idx="731">
                <c:v>0.31603998096144692</c:v>
              </c:pt>
              <c:pt idx="732">
                <c:v>0.22893860066634919</c:v>
              </c:pt>
              <c:pt idx="733">
                <c:v>0.19466920514040931</c:v>
              </c:pt>
              <c:pt idx="734">
                <c:v>0.22751070918610194</c:v>
              </c:pt>
              <c:pt idx="735">
                <c:v>0.23988576868158029</c:v>
              </c:pt>
              <c:pt idx="736">
                <c:v>0.24131366016182776</c:v>
              </c:pt>
              <c:pt idx="737">
                <c:v>0.30556877677296512</c:v>
              </c:pt>
              <c:pt idx="738">
                <c:v>0.27558305568776786</c:v>
              </c:pt>
              <c:pt idx="739">
                <c:v>0.2889100428367446</c:v>
              </c:pt>
              <c:pt idx="740">
                <c:v>0.25844835792479781</c:v>
              </c:pt>
              <c:pt idx="741">
                <c:v>0.29842931937172779</c:v>
              </c:pt>
              <c:pt idx="742">
                <c:v>0.35554497858162781</c:v>
              </c:pt>
              <c:pt idx="743">
                <c:v>0.30080913850547364</c:v>
              </c:pt>
              <c:pt idx="744">
                <c:v>0.24226558781532592</c:v>
              </c:pt>
              <c:pt idx="745">
                <c:v>0.25511661113755357</c:v>
              </c:pt>
              <c:pt idx="746">
                <c:v>0.25606853879105174</c:v>
              </c:pt>
              <c:pt idx="747">
                <c:v>0.2641599238457879</c:v>
              </c:pt>
              <c:pt idx="748">
                <c:v>0.31556401713469762</c:v>
              </c:pt>
              <c:pt idx="749">
                <c:v>0.40171346977629696</c:v>
              </c:pt>
              <c:pt idx="750">
                <c:v>0.39409804854831032</c:v>
              </c:pt>
              <c:pt idx="751">
                <c:v>0.35173726796763449</c:v>
              </c:pt>
              <c:pt idx="752">
                <c:v>0.40361732508329351</c:v>
              </c:pt>
              <c:pt idx="753">
                <c:v>0.40980485483103291</c:v>
              </c:pt>
              <c:pt idx="754">
                <c:v>0.50690147548786291</c:v>
              </c:pt>
              <c:pt idx="755">
                <c:v>0.58876725368871963</c:v>
              </c:pt>
              <c:pt idx="756">
                <c:v>0.609709662065683</c:v>
              </c:pt>
              <c:pt idx="757">
                <c:v>0.60732984293193715</c:v>
              </c:pt>
              <c:pt idx="758">
                <c:v>0.59162303664921456</c:v>
              </c:pt>
              <c:pt idx="759">
                <c:v>0.54021894336030463</c:v>
              </c:pt>
              <c:pt idx="760">
                <c:v>0.47977153736316036</c:v>
              </c:pt>
              <c:pt idx="761">
                <c:v>0.46549262256068547</c:v>
              </c:pt>
              <c:pt idx="762">
                <c:v>0.45454545454545459</c:v>
              </c:pt>
              <c:pt idx="763">
                <c:v>0.40742503569728705</c:v>
              </c:pt>
              <c:pt idx="764">
                <c:v>0.37981913374583542</c:v>
              </c:pt>
              <c:pt idx="765">
                <c:v>0.39267015706806285</c:v>
              </c:pt>
              <c:pt idx="766">
                <c:v>0.41408852927177531</c:v>
              </c:pt>
              <c:pt idx="767">
                <c:v>0.43265111851499283</c:v>
              </c:pt>
              <c:pt idx="768">
                <c:v>0.52974773917182305</c:v>
              </c:pt>
              <c:pt idx="769">
                <c:v>0.50594954783436474</c:v>
              </c:pt>
              <c:pt idx="770">
                <c:v>0.59543074726320788</c:v>
              </c:pt>
              <c:pt idx="771">
                <c:v>0.70157068062827244</c:v>
              </c:pt>
              <c:pt idx="772">
                <c:v>0.66301761066158993</c:v>
              </c:pt>
              <c:pt idx="773">
                <c:v>0.65254640647310813</c:v>
              </c:pt>
              <c:pt idx="774">
                <c:v>0.6730128510233222</c:v>
              </c:pt>
              <c:pt idx="775">
                <c:v>0.55354593050928114</c:v>
              </c:pt>
              <c:pt idx="776">
                <c:v>0.49452641599238456</c:v>
              </c:pt>
              <c:pt idx="777">
                <c:v>0.47834364588291289</c:v>
              </c:pt>
              <c:pt idx="778">
                <c:v>0.44740599714421703</c:v>
              </c:pt>
              <c:pt idx="779">
                <c:v>0.44359828653022371</c:v>
              </c:pt>
              <c:pt idx="780">
                <c:v>0.52165635411708711</c:v>
              </c:pt>
              <c:pt idx="781">
                <c:v>0.47834364588291289</c:v>
              </c:pt>
              <c:pt idx="782">
                <c:v>0.51832460732984287</c:v>
              </c:pt>
              <c:pt idx="783">
                <c:v>0.45740123750594952</c:v>
              </c:pt>
              <c:pt idx="784">
                <c:v>0.40885292717753452</c:v>
              </c:pt>
              <c:pt idx="785">
                <c:v>0.37172774869109948</c:v>
              </c:pt>
              <c:pt idx="786">
                <c:v>0.35459305092812943</c:v>
              </c:pt>
              <c:pt idx="787">
                <c:v>0.37886720609233682</c:v>
              </c:pt>
              <c:pt idx="788">
                <c:v>0.35887672536887205</c:v>
              </c:pt>
              <c:pt idx="789">
                <c:v>0.32984293193717273</c:v>
              </c:pt>
              <c:pt idx="790">
                <c:v>0.28795811518324599</c:v>
              </c:pt>
              <c:pt idx="791">
                <c:v>0.33460257020466444</c:v>
              </c:pt>
              <c:pt idx="792">
                <c:v>0.33365064255116605</c:v>
              </c:pt>
              <c:pt idx="793">
                <c:v>0.33936220847215615</c:v>
              </c:pt>
              <c:pt idx="794">
                <c:v>0.28224654926225612</c:v>
              </c:pt>
              <c:pt idx="795">
                <c:v>0.28986197049024276</c:v>
              </c:pt>
              <c:pt idx="796">
                <c:v>0.22275107091861024</c:v>
              </c:pt>
              <c:pt idx="797">
                <c:v>0.23036649214659688</c:v>
              </c:pt>
              <c:pt idx="798">
                <c:v>0.22846263683960011</c:v>
              </c:pt>
              <c:pt idx="799">
                <c:v>0.15706806282722519</c:v>
              </c:pt>
              <c:pt idx="800">
                <c:v>9.9952403617325158E-2</c:v>
              </c:pt>
              <c:pt idx="801">
                <c:v>0.11137553545930512</c:v>
              </c:pt>
              <c:pt idx="802">
                <c:v>0.13850547358400767</c:v>
              </c:pt>
              <c:pt idx="803">
                <c:v>0.1856258924321752</c:v>
              </c:pt>
              <c:pt idx="804">
                <c:v>0.19133745835316529</c:v>
              </c:pt>
              <c:pt idx="805">
                <c:v>0.18610185625892428</c:v>
              </c:pt>
              <c:pt idx="806">
                <c:v>0.16468348405521183</c:v>
              </c:pt>
              <c:pt idx="807">
                <c:v>0.22417896239885771</c:v>
              </c:pt>
              <c:pt idx="808">
                <c:v>0.24226558781532592</c:v>
              </c:pt>
              <c:pt idx="809">
                <c:v>0.21370775821037591</c:v>
              </c:pt>
              <c:pt idx="810">
                <c:v>0.24654926225606855</c:v>
              </c:pt>
              <c:pt idx="811">
                <c:v>0.21703950499762015</c:v>
              </c:pt>
              <c:pt idx="812">
                <c:v>0.19657306044740586</c:v>
              </c:pt>
              <c:pt idx="813">
                <c:v>0.22227510709186116</c:v>
              </c:pt>
              <c:pt idx="814">
                <c:v>0.26987148976677777</c:v>
              </c:pt>
              <c:pt idx="815">
                <c:v>0.34269395525940038</c:v>
              </c:pt>
              <c:pt idx="816">
                <c:v>0.37696335078534027</c:v>
              </c:pt>
              <c:pt idx="817">
                <c:v>0.41837220371251793</c:v>
              </c:pt>
              <c:pt idx="818">
                <c:v>0.51832460732984287</c:v>
              </c:pt>
              <c:pt idx="819">
                <c:v>0.44645406949071886</c:v>
              </c:pt>
              <c:pt idx="820">
                <c:v>0.47405997144217049</c:v>
              </c:pt>
              <c:pt idx="821">
                <c:v>0.57686815801999058</c:v>
              </c:pt>
              <c:pt idx="822">
                <c:v>0.38029509757258451</c:v>
              </c:pt>
              <c:pt idx="823">
                <c:v>0.36601618277010961</c:v>
              </c:pt>
              <c:pt idx="824">
                <c:v>0.28367444074250359</c:v>
              </c:pt>
              <c:pt idx="825">
                <c:v>0.19895287958115193</c:v>
              </c:pt>
              <c:pt idx="826">
                <c:v>0.15135649690623509</c:v>
              </c:pt>
              <c:pt idx="827">
                <c:v>0.16611137553545929</c:v>
              </c:pt>
              <c:pt idx="828">
                <c:v>0.25702046644455034</c:v>
              </c:pt>
              <c:pt idx="829">
                <c:v>0.22370299857210862</c:v>
              </c:pt>
              <c:pt idx="830">
                <c:v>0.29081389814374115</c:v>
              </c:pt>
              <c:pt idx="831">
                <c:v>0.18514992860542612</c:v>
              </c:pt>
              <c:pt idx="832">
                <c:v>-1.1423131841980072E-2</c:v>
              </c:pt>
              <c:pt idx="833">
                <c:v>-4.7596382674908178E-4</c:v>
              </c:pt>
              <c:pt idx="834">
                <c:v>-2.4274155164207611E-2</c:v>
              </c:pt>
              <c:pt idx="835">
                <c:v>-1.0471204188481575E-2</c:v>
              </c:pt>
              <c:pt idx="836">
                <c:v>-9.0433127082342191E-3</c:v>
              </c:pt>
              <c:pt idx="837">
                <c:v>-4.3788672060923406E-2</c:v>
              </c:pt>
              <c:pt idx="838">
                <c:v>-6.3779152784388393E-2</c:v>
              </c:pt>
              <c:pt idx="839">
                <c:v>-8.7577344121846701E-2</c:v>
              </c:pt>
              <c:pt idx="840">
                <c:v>-0.12089481199428842</c:v>
              </c:pt>
              <c:pt idx="841">
                <c:v>-0.15849595430747265</c:v>
              </c:pt>
              <c:pt idx="842">
                <c:v>-0.19609709662065677</c:v>
              </c:pt>
              <c:pt idx="843">
                <c:v>-0.2341742027605902</c:v>
              </c:pt>
              <c:pt idx="844">
                <c:v>-0.24750118990956693</c:v>
              </c:pt>
              <c:pt idx="845">
                <c:v>-0.2341742027605902</c:v>
              </c:pt>
              <c:pt idx="846">
                <c:v>-0.24988100904331267</c:v>
              </c:pt>
              <c:pt idx="847">
                <c:v>-0.1561161351737268</c:v>
              </c:pt>
              <c:pt idx="848">
                <c:v>-0.17563065207044259</c:v>
              </c:pt>
              <c:pt idx="849">
                <c:v>-0.23702998572108525</c:v>
              </c:pt>
              <c:pt idx="850">
                <c:v>-0.21037601142313178</c:v>
              </c:pt>
              <c:pt idx="851">
                <c:v>-0.23131841980009515</c:v>
              </c:pt>
              <c:pt idx="852">
                <c:v>-0.10280818657782009</c:v>
              </c:pt>
              <c:pt idx="853">
                <c:v>-0.11470728224654925</c:v>
              </c:pt>
              <c:pt idx="854">
                <c:v>-0.1266063779152784</c:v>
              </c:pt>
              <c:pt idx="855">
                <c:v>-8.8053307948595894E-2</c:v>
              </c:pt>
              <c:pt idx="856">
                <c:v>-6.8538791051879988E-2</c:v>
              </c:pt>
              <c:pt idx="857">
                <c:v>-8.186577820085672E-2</c:v>
              </c:pt>
              <c:pt idx="858">
                <c:v>-0.13469776297001423</c:v>
              </c:pt>
              <c:pt idx="859">
                <c:v>-0.14088529271775352</c:v>
              </c:pt>
              <c:pt idx="860">
                <c:v>-0.16277962874821517</c:v>
              </c:pt>
              <c:pt idx="861">
                <c:v>-0.18419800095192762</c:v>
              </c:pt>
              <c:pt idx="862">
                <c:v>-0.21085197524988109</c:v>
              </c:pt>
              <c:pt idx="863">
                <c:v>-0.17134697762970008</c:v>
              </c:pt>
              <c:pt idx="864">
                <c:v>-0.21227986673012844</c:v>
              </c:pt>
              <c:pt idx="865">
                <c:v>-0.18943360304616841</c:v>
              </c:pt>
              <c:pt idx="866">
                <c:v>-0.16991908614945261</c:v>
              </c:pt>
              <c:pt idx="867">
                <c:v>-0.19133745835316507</c:v>
              </c:pt>
              <c:pt idx="868">
                <c:v>-0.19895287958115182</c:v>
              </c:pt>
              <c:pt idx="869">
                <c:v>-0.21037601142313178</c:v>
              </c:pt>
              <c:pt idx="870">
                <c:v>-0.23131841980009515</c:v>
              </c:pt>
              <c:pt idx="871">
                <c:v>-0.25035697287006187</c:v>
              </c:pt>
              <c:pt idx="872">
                <c:v>-0.18229414564493096</c:v>
              </c:pt>
              <c:pt idx="873">
                <c:v>-0.16087577344121851</c:v>
              </c:pt>
              <c:pt idx="874">
                <c:v>-0.12565445026178013</c:v>
              </c:pt>
              <c:pt idx="875">
                <c:v>-0.11375535459305086</c:v>
              </c:pt>
              <c:pt idx="876">
                <c:v>-0.12375059495478347</c:v>
              </c:pt>
              <c:pt idx="877">
                <c:v>-0.15564017134697761</c:v>
              </c:pt>
              <c:pt idx="878">
                <c:v>-0.15040456925273682</c:v>
              </c:pt>
              <c:pt idx="879">
                <c:v>-0.12232270347453589</c:v>
              </c:pt>
              <c:pt idx="880">
                <c:v>-0.10899571632555916</c:v>
              </c:pt>
              <c:pt idx="881">
                <c:v>-0.10280818657782009</c:v>
              </c:pt>
              <c:pt idx="882">
                <c:v>-0.16039980961446931</c:v>
              </c:pt>
              <c:pt idx="883">
                <c:v>-0.15754402665397427</c:v>
              </c:pt>
              <c:pt idx="884">
                <c:v>-0.1951451689671585</c:v>
              </c:pt>
              <c:pt idx="885">
                <c:v>-0.17563065207044259</c:v>
              </c:pt>
              <c:pt idx="886">
                <c:v>-0.18514992860542601</c:v>
              </c:pt>
              <c:pt idx="887">
                <c:v>-0.16373155640171355</c:v>
              </c:pt>
              <c:pt idx="888">
                <c:v>-0.16611137553545929</c:v>
              </c:pt>
              <c:pt idx="889">
                <c:v>-0.14754878629224177</c:v>
              </c:pt>
              <c:pt idx="890">
                <c:v>-0.13755354593050928</c:v>
              </c:pt>
              <c:pt idx="891">
                <c:v>-0.21323179438362683</c:v>
              </c:pt>
              <c:pt idx="892">
                <c:v>-0.22037125178486439</c:v>
              </c:pt>
              <c:pt idx="893">
                <c:v>-0.23179438362684435</c:v>
              </c:pt>
              <c:pt idx="894">
                <c:v>-3.3793431699190912E-2</c:v>
              </c:pt>
              <c:pt idx="895">
                <c:v>-5.2356020942408321E-2</c:v>
              </c:pt>
              <c:pt idx="896">
                <c:v>-8.0437886720609253E-2</c:v>
              </c:pt>
              <c:pt idx="897">
                <c:v>-3.1413612565444948E-2</c:v>
              </c:pt>
              <c:pt idx="898">
                <c:v>1.9514516896715906E-2</c:v>
              </c:pt>
              <c:pt idx="899">
                <c:v>4.474059971442168E-2</c:v>
              </c:pt>
              <c:pt idx="900">
                <c:v>5.045216563541155E-2</c:v>
              </c:pt>
              <c:pt idx="901">
                <c:v>4.093288910042836E-2</c:v>
              </c:pt>
              <c:pt idx="902">
                <c:v>9.5192765349833453E-2</c:v>
              </c:pt>
              <c:pt idx="903">
                <c:v>7.1870537839124227E-2</c:v>
              </c:pt>
              <c:pt idx="904">
                <c:v>0.13326987148976666</c:v>
              </c:pt>
              <c:pt idx="905">
                <c:v>0.11565920990004752</c:v>
              </c:pt>
              <c:pt idx="906">
                <c:v>0.14992860542598763</c:v>
              </c:pt>
              <c:pt idx="907">
                <c:v>0.18752974773917197</c:v>
              </c:pt>
              <c:pt idx="908">
                <c:v>0.24988100904331256</c:v>
              </c:pt>
              <c:pt idx="909">
                <c:v>0.30937648738695844</c:v>
              </c:pt>
              <c:pt idx="910">
                <c:v>0.27129938124702524</c:v>
              </c:pt>
              <c:pt idx="911">
                <c:v>0.35268919562113288</c:v>
              </c:pt>
              <c:pt idx="912">
                <c:v>0.26463588767253698</c:v>
              </c:pt>
              <c:pt idx="913">
                <c:v>0.19942884340790101</c:v>
              </c:pt>
              <c:pt idx="914">
                <c:v>0.23274631128034273</c:v>
              </c:pt>
              <c:pt idx="915">
                <c:v>0.18657782008567336</c:v>
              </c:pt>
              <c:pt idx="916">
                <c:v>0.22417896239885771</c:v>
              </c:pt>
              <c:pt idx="917">
                <c:v>0.23131841980009527</c:v>
              </c:pt>
              <c:pt idx="918">
                <c:v>0.3117563065207043</c:v>
              </c:pt>
              <c:pt idx="919">
                <c:v>0.23084245597334596</c:v>
              </c:pt>
              <c:pt idx="920">
                <c:v>0.3122322703474536</c:v>
              </c:pt>
              <c:pt idx="921">
                <c:v>0.34269395525940038</c:v>
              </c:pt>
              <c:pt idx="922">
                <c:v>0.38886244645406953</c:v>
              </c:pt>
              <c:pt idx="923">
                <c:v>0.38315088053307966</c:v>
              </c:pt>
              <c:pt idx="924">
                <c:v>0.48929081389814377</c:v>
              </c:pt>
              <c:pt idx="925">
                <c:v>0.4493098524512138</c:v>
              </c:pt>
              <c:pt idx="926">
                <c:v>0.40837696335078544</c:v>
              </c:pt>
              <c:pt idx="927">
                <c:v>0.37125178486435018</c:v>
              </c:pt>
              <c:pt idx="928">
                <c:v>0.3269871489766778</c:v>
              </c:pt>
              <c:pt idx="929">
                <c:v>0.38457877201332691</c:v>
              </c:pt>
              <c:pt idx="930">
                <c:v>0.30461684911946696</c:v>
              </c:pt>
              <c:pt idx="931">
                <c:v>0.28748215135649691</c:v>
              </c:pt>
              <c:pt idx="932">
                <c:v>0.33793431699190868</c:v>
              </c:pt>
              <c:pt idx="933">
                <c:v>0.3117563065207043</c:v>
              </c:pt>
              <c:pt idx="934">
                <c:v>0.25083293669681117</c:v>
              </c:pt>
              <c:pt idx="935">
                <c:v>0.27796287482151349</c:v>
              </c:pt>
              <c:pt idx="936">
                <c:v>0.23798191337458352</c:v>
              </c:pt>
              <c:pt idx="937">
                <c:v>0.17943836268443603</c:v>
              </c:pt>
              <c:pt idx="938">
                <c:v>0.15897191813422173</c:v>
              </c:pt>
              <c:pt idx="939">
                <c:v>0.15088053307948601</c:v>
              </c:pt>
              <c:pt idx="940">
                <c:v>0.10376011423131848</c:v>
              </c:pt>
              <c:pt idx="941">
                <c:v>0.12613041408852932</c:v>
              </c:pt>
              <c:pt idx="942">
                <c:v>0.11565920990004752</c:v>
              </c:pt>
              <c:pt idx="943">
                <c:v>0.10851975249881018</c:v>
              </c:pt>
              <c:pt idx="944">
                <c:v>7.9485959067110867E-2</c:v>
              </c:pt>
              <c:pt idx="945">
                <c:v>0.10851975249881018</c:v>
              </c:pt>
              <c:pt idx="946">
                <c:v>2.7129938124702546E-2</c:v>
              </c:pt>
              <c:pt idx="947">
                <c:v>4.1408852927177664E-2</c:v>
              </c:pt>
              <c:pt idx="948">
                <c:v>-3.1413612565444948E-2</c:v>
              </c:pt>
              <c:pt idx="949">
                <c:v>1.1423131841979961E-2</c:v>
              </c:pt>
              <c:pt idx="950">
                <c:v>1.285102332222765E-2</c:v>
              </c:pt>
              <c:pt idx="951">
                <c:v>7.1394574012374923E-2</c:v>
              </c:pt>
              <c:pt idx="952">
                <c:v>4.093288910042836E-2</c:v>
              </c:pt>
              <c:pt idx="953">
                <c:v>7.6154212279866407E-3</c:v>
              </c:pt>
              <c:pt idx="954">
                <c:v>-2.8557829604950014E-2</c:v>
              </c:pt>
              <c:pt idx="955">
                <c:v>-4.5216563541170984E-2</c:v>
              </c:pt>
              <c:pt idx="956">
                <c:v>-9.2336982389338407E-2</c:v>
              </c:pt>
              <c:pt idx="957">
                <c:v>1.1899095668729043E-2</c:v>
              </c:pt>
              <c:pt idx="958">
                <c:v>-3.0937648738695867E-2</c:v>
              </c:pt>
              <c:pt idx="959">
                <c:v>-6.33031889576392E-2</c:v>
              </c:pt>
              <c:pt idx="960">
                <c:v>-6.3779152784388393E-2</c:v>
              </c:pt>
              <c:pt idx="961">
                <c:v>-7.5678248453117547E-2</c:v>
              </c:pt>
              <c:pt idx="962">
                <c:v>-4.3312708234174324E-2</c:v>
              </c:pt>
              <c:pt idx="963">
                <c:v>5.2356020942407877E-3</c:v>
              </c:pt>
              <c:pt idx="964">
                <c:v>1.2375059495478347E-2</c:v>
              </c:pt>
              <c:pt idx="965">
                <c:v>1.9990480723464987E-2</c:v>
              </c:pt>
              <c:pt idx="966">
                <c:v>4.1884816753926746E-2</c:v>
              </c:pt>
              <c:pt idx="967">
                <c:v>2.237029985721084E-2</c:v>
              </c:pt>
              <c:pt idx="968">
                <c:v>5.6163731556401641E-2</c:v>
              </c:pt>
              <c:pt idx="969">
                <c:v>4.5692527367920066E-2</c:v>
              </c:pt>
              <c:pt idx="970">
                <c:v>1.0471204188481797E-2</c:v>
              </c:pt>
              <c:pt idx="971">
                <c:v>6.3779152784388282E-2</c:v>
              </c:pt>
              <c:pt idx="972">
                <c:v>4.6168491194669148E-2</c:v>
              </c:pt>
              <c:pt idx="973">
                <c:v>3.6173250832936654E-2</c:v>
              </c:pt>
              <c:pt idx="974">
                <c:v>-2.2846263683960033E-2</c:v>
              </c:pt>
              <c:pt idx="975">
                <c:v>-3.7601142313184233E-2</c:v>
              </c:pt>
              <c:pt idx="976">
                <c:v>-6.9014754878629181E-2</c:v>
              </c:pt>
              <c:pt idx="977">
                <c:v>-9.3764873869585985E-2</c:v>
              </c:pt>
              <c:pt idx="978">
                <c:v>-8.1389814374107639E-2</c:v>
              </c:pt>
              <c:pt idx="979">
                <c:v>1.7134697762970053E-2</c:v>
              </c:pt>
              <c:pt idx="980">
                <c:v>1.2375059495478347E-2</c:v>
              </c:pt>
              <c:pt idx="981">
                <c:v>4.8548310328415001E-2</c:v>
              </c:pt>
              <c:pt idx="982">
                <c:v>2.0942408376963373E-2</c:v>
              </c:pt>
              <c:pt idx="983">
                <c:v>7.2822465492622612E-2</c:v>
              </c:pt>
              <c:pt idx="984">
                <c:v>8.2817705854355106E-2</c:v>
              </c:pt>
              <c:pt idx="985">
                <c:v>3.2841504045692416E-2</c:v>
              </c:pt>
              <c:pt idx="986">
                <c:v>6.2351261304141037E-2</c:v>
              </c:pt>
              <c:pt idx="987">
                <c:v>8.0437886720609253E-2</c:v>
              </c:pt>
              <c:pt idx="988">
                <c:v>0.12184673964778692</c:v>
              </c:pt>
              <c:pt idx="989">
                <c:v>9.7096620656830224E-2</c:v>
              </c:pt>
              <c:pt idx="990">
                <c:v>0.12946216087577356</c:v>
              </c:pt>
              <c:pt idx="991">
                <c:v>0.10613993336506411</c:v>
              </c:pt>
              <c:pt idx="992">
                <c:v>8.7101380295097508E-2</c:v>
              </c:pt>
              <c:pt idx="993">
                <c:v>0.11756306520704429</c:v>
              </c:pt>
              <c:pt idx="994">
                <c:v>0.15849595430747265</c:v>
              </c:pt>
              <c:pt idx="995">
                <c:v>0.24369347929557361</c:v>
              </c:pt>
              <c:pt idx="996">
                <c:v>0.21418372203712521</c:v>
              </c:pt>
              <c:pt idx="997">
                <c:v>0.25511661113755357</c:v>
              </c:pt>
              <c:pt idx="998">
                <c:v>0.23036649214659688</c:v>
              </c:pt>
              <c:pt idx="999">
                <c:v>0.38124702522608289</c:v>
              </c:pt>
              <c:pt idx="1000">
                <c:v>0.39124226558781539</c:v>
              </c:pt>
              <c:pt idx="1001">
                <c:v>0.37839124226558774</c:v>
              </c:pt>
              <c:pt idx="1002">
                <c:v>0.37363160399809625</c:v>
              </c:pt>
              <c:pt idx="1003">
                <c:v>0.41361256544502623</c:v>
              </c:pt>
              <c:pt idx="1004">
                <c:v>0.35840076154212275</c:v>
              </c:pt>
              <c:pt idx="1005">
                <c:v>0.30699666825321281</c:v>
              </c:pt>
              <c:pt idx="1006">
                <c:v>0.30080913850547364</c:v>
              </c:pt>
              <c:pt idx="1007">
                <c:v>0.26606377915278445</c:v>
              </c:pt>
              <c:pt idx="1008">
                <c:v>0.27320323655402179</c:v>
              </c:pt>
              <c:pt idx="1009">
                <c:v>0.25273679200380772</c:v>
              </c:pt>
              <c:pt idx="1010">
                <c:v>0.18895763921941944</c:v>
              </c:pt>
              <c:pt idx="1011">
                <c:v>0.1266063779152784</c:v>
              </c:pt>
              <c:pt idx="1012">
                <c:v>0.11708710138029499</c:v>
              </c:pt>
              <c:pt idx="1013">
                <c:v>7.4726320799619161E-2</c:v>
              </c:pt>
              <c:pt idx="1014">
                <c:v>0.10042836744407424</c:v>
              </c:pt>
              <c:pt idx="1015">
                <c:v>9.9952403617325158E-2</c:v>
              </c:pt>
              <c:pt idx="1016">
                <c:v>0.11470728224654936</c:v>
              </c:pt>
              <c:pt idx="1017">
                <c:v>0.20038077106139918</c:v>
              </c:pt>
              <c:pt idx="1018">
                <c:v>0.21846739647786761</c:v>
              </c:pt>
              <c:pt idx="1019">
                <c:v>9.9000475963826773E-2</c:v>
              </c:pt>
              <c:pt idx="1020">
                <c:v>0.11661113755354591</c:v>
              </c:pt>
              <c:pt idx="1021">
                <c:v>0.35411708710138035</c:v>
              </c:pt>
              <c:pt idx="1022">
                <c:v>0.28843407900999529</c:v>
              </c:pt>
              <c:pt idx="1023">
                <c:v>0.26749167063303192</c:v>
              </c:pt>
              <c:pt idx="1024">
                <c:v>0.32365540218943378</c:v>
              </c:pt>
              <c:pt idx="1025">
                <c:v>0.27082341742027594</c:v>
              </c:pt>
              <c:pt idx="1026">
                <c:v>0.30747263207996189</c:v>
              </c:pt>
              <c:pt idx="1027">
                <c:v>0.28177058543550704</c:v>
              </c:pt>
              <c:pt idx="1028">
                <c:v>0.27034745359352685</c:v>
              </c:pt>
              <c:pt idx="1029">
                <c:v>0.38362684435982874</c:v>
              </c:pt>
              <c:pt idx="1030">
                <c:v>0.4198000951927654</c:v>
              </c:pt>
              <c:pt idx="1031">
                <c:v>0.32555925749643033</c:v>
              </c:pt>
              <c:pt idx="1032">
                <c:v>0.34364588291289855</c:v>
              </c:pt>
              <c:pt idx="1033">
                <c:v>0.41504045692527369</c:v>
              </c:pt>
              <c:pt idx="1034">
                <c:v>0.42693955259400296</c:v>
              </c:pt>
              <c:pt idx="1035">
                <c:v>0.51975249881009056</c:v>
              </c:pt>
              <c:pt idx="1036">
                <c:v>0.58924321751546893</c:v>
              </c:pt>
              <c:pt idx="1037">
                <c:v>0.48929081389814377</c:v>
              </c:pt>
              <c:pt idx="1038">
                <c:v>0.60352213231794405</c:v>
              </c:pt>
              <c:pt idx="1039">
                <c:v>0.63303188957639223</c:v>
              </c:pt>
              <c:pt idx="1040">
                <c:v>0.52498810090433135</c:v>
              </c:pt>
              <c:pt idx="1041">
                <c:v>0.60066634935744889</c:v>
              </c:pt>
              <c:pt idx="1042">
                <c:v>0.52927177534507375</c:v>
              </c:pt>
              <c:pt idx="1043">
                <c:v>0.44788196097096611</c:v>
              </c:pt>
              <c:pt idx="1044">
                <c:v>0.44835792479771541</c:v>
              </c:pt>
              <c:pt idx="1045">
                <c:v>0.46549262256068547</c:v>
              </c:pt>
              <c:pt idx="1046">
                <c:v>0.464064731080438</c:v>
              </c:pt>
              <c:pt idx="1047">
                <c:v>0.51451689671584955</c:v>
              </c:pt>
              <c:pt idx="1048">
                <c:v>0.50547358400761544</c:v>
              </c:pt>
              <c:pt idx="1049">
                <c:v>0.60780580675868645</c:v>
              </c:pt>
              <c:pt idx="1050">
                <c:v>0.64445502141837219</c:v>
              </c:pt>
              <c:pt idx="1051">
                <c:v>0.561161351737268</c:v>
              </c:pt>
              <c:pt idx="1052">
                <c:v>0.52974773917182305</c:v>
              </c:pt>
              <c:pt idx="1053">
                <c:v>0.57448833888624451</c:v>
              </c:pt>
              <c:pt idx="1054">
                <c:v>0.60590195145168968</c:v>
              </c:pt>
              <c:pt idx="1055">
                <c:v>0.70585435506901484</c:v>
              </c:pt>
              <c:pt idx="1056">
                <c:v>0.78391242265587824</c:v>
              </c:pt>
              <c:pt idx="1057">
                <c:v>0.74012375059495494</c:v>
              </c:pt>
              <c:pt idx="1058">
                <c:v>0.87815326035221331</c:v>
              </c:pt>
              <c:pt idx="1059">
                <c:v>0.76820561637315565</c:v>
              </c:pt>
              <c:pt idx="1060">
                <c:v>0.6725368871965729</c:v>
              </c:pt>
              <c:pt idx="1061">
                <c:v>0.8733936220847216</c:v>
              </c:pt>
              <c:pt idx="1062">
                <c:v>0.72917658257972406</c:v>
              </c:pt>
              <c:pt idx="1063">
                <c:v>0.74202760590195149</c:v>
              </c:pt>
              <c:pt idx="1064">
                <c:v>0.59638267491670649</c:v>
              </c:pt>
              <c:pt idx="1065">
                <c:v>0.74773917182294158</c:v>
              </c:pt>
              <c:pt idx="1066">
                <c:v>0.64159923845787725</c:v>
              </c:pt>
              <c:pt idx="1067">
                <c:v>0.73774393146120887</c:v>
              </c:pt>
              <c:pt idx="1068">
                <c:v>0.7615421227986674</c:v>
              </c:pt>
              <c:pt idx="1069">
                <c:v>0.89861970490242737</c:v>
              </c:pt>
              <c:pt idx="1070">
                <c:v>0.87244169443122321</c:v>
              </c:pt>
              <c:pt idx="1071">
                <c:v>0.88862446454069488</c:v>
              </c:pt>
              <c:pt idx="1072">
                <c:v>0.94336030461684928</c:v>
              </c:pt>
              <c:pt idx="1073">
                <c:v>1.0266539742979535</c:v>
              </c:pt>
              <c:pt idx="1074">
                <c:v>0.87910518800571147</c:v>
              </c:pt>
              <c:pt idx="1075">
                <c:v>0.78772013326987134</c:v>
              </c:pt>
              <c:pt idx="1076">
                <c:v>0.88481675392670156</c:v>
              </c:pt>
              <c:pt idx="1077">
                <c:v>0.877677296525464</c:v>
              </c:pt>
              <c:pt idx="1078">
                <c:v>0.91670633031889581</c:v>
              </c:pt>
              <c:pt idx="1079">
                <c:v>0.75963826749167063</c:v>
              </c:pt>
              <c:pt idx="1080">
                <c:v>0.65207044264635883</c:v>
              </c:pt>
              <c:pt idx="1081">
                <c:v>0.68253212755830561</c:v>
              </c:pt>
              <c:pt idx="1082">
                <c:v>0.45026178010471218</c:v>
              </c:pt>
              <c:pt idx="1083">
                <c:v>0.44883388862446449</c:v>
              </c:pt>
              <c:pt idx="1084">
                <c:v>0.59543074726320788</c:v>
              </c:pt>
              <c:pt idx="1085">
                <c:v>0.54831032841504057</c:v>
              </c:pt>
              <c:pt idx="1086">
                <c:v>0.5992384578772012</c:v>
              </c:pt>
              <c:pt idx="1087">
                <c:v>0.62208472156116135</c:v>
              </c:pt>
              <c:pt idx="1088">
                <c:v>0.57496430271299381</c:v>
              </c:pt>
              <c:pt idx="1089">
                <c:v>0.6392194193241314</c:v>
              </c:pt>
              <c:pt idx="1090">
                <c:v>0.67491670633031897</c:v>
              </c:pt>
              <c:pt idx="1091">
                <c:v>0.69681104236078051</c:v>
              </c:pt>
              <c:pt idx="1092">
                <c:v>0.72679676344597821</c:v>
              </c:pt>
              <c:pt idx="1093">
                <c:v>0.77296525464064736</c:v>
              </c:pt>
              <c:pt idx="1094">
                <c:v>0.90718705378391218</c:v>
              </c:pt>
              <c:pt idx="1095">
                <c:v>1.037125178486435</c:v>
              </c:pt>
              <c:pt idx="1096">
                <c:v>0.97620180866254169</c:v>
              </c:pt>
              <c:pt idx="1097">
                <c:v>1.0152308424559733</c:v>
              </c:pt>
              <c:pt idx="1098">
                <c:v>0.90099952403617345</c:v>
              </c:pt>
              <c:pt idx="1099">
                <c:v>0.98667301285102349</c:v>
              </c:pt>
              <c:pt idx="1100">
                <c:v>0.8591147072822467</c:v>
              </c:pt>
              <c:pt idx="1101">
                <c:v>0.87244169443122321</c:v>
              </c:pt>
              <c:pt idx="1102">
                <c:v>0.8248453117563066</c:v>
              </c:pt>
              <c:pt idx="1103">
                <c:v>0.96192289386006657</c:v>
              </c:pt>
              <c:pt idx="1104">
                <c:v>1.0704426463588765</c:v>
              </c:pt>
              <c:pt idx="1105">
                <c:v>1.1180390290337936</c:v>
              </c:pt>
              <c:pt idx="1106">
                <c:v>1.0475963826749166</c:v>
              </c:pt>
              <c:pt idx="1107">
                <c:v>1.0937648738695858</c:v>
              </c:pt>
              <c:pt idx="1108">
                <c:v>1.1375535459305093</c:v>
              </c:pt>
              <c:pt idx="1109">
                <c:v>1.1194669205140411</c:v>
              </c:pt>
              <c:pt idx="1110">
                <c:v>0.94383626844359814</c:v>
              </c:pt>
              <c:pt idx="1111">
                <c:v>0.95668729176582579</c:v>
              </c:pt>
              <c:pt idx="1112">
                <c:v>0.95335554497858177</c:v>
              </c:pt>
              <c:pt idx="1113">
                <c:v>0.91242265587815319</c:v>
              </c:pt>
              <c:pt idx="1114">
                <c:v>0.92860542598762486</c:v>
              </c:pt>
              <c:pt idx="1115">
                <c:v>1.0214183722037125</c:v>
              </c:pt>
              <c:pt idx="1116">
                <c:v>0.89195621132793912</c:v>
              </c:pt>
              <c:pt idx="1117">
                <c:v>0.89433603046168497</c:v>
              </c:pt>
              <c:pt idx="1118">
                <c:v>0.86292241789624002</c:v>
              </c:pt>
              <c:pt idx="1119">
                <c:v>0.82770109471680153</c:v>
              </c:pt>
              <c:pt idx="1120">
                <c:v>0.83769633507853425</c:v>
              </c:pt>
              <c:pt idx="1121">
                <c:v>0.88005711565921008</c:v>
              </c:pt>
              <c:pt idx="1122">
                <c:v>0.93479295573536425</c:v>
              </c:pt>
              <c:pt idx="1123">
                <c:v>0.96049500237981911</c:v>
              </c:pt>
              <c:pt idx="1124">
                <c:v>0.88053307948595916</c:v>
              </c:pt>
              <c:pt idx="1125">
                <c:v>0.93003331746787232</c:v>
              </c:pt>
              <c:pt idx="1126">
                <c:v>0.96953831508805322</c:v>
              </c:pt>
              <c:pt idx="1127">
                <c:v>0.82627320323655407</c:v>
              </c:pt>
              <c:pt idx="1128">
                <c:v>0.73964778676820564</c:v>
              </c:pt>
              <c:pt idx="1129">
                <c:v>0.64921465968586389</c:v>
              </c:pt>
              <c:pt idx="1130">
                <c:v>0.81627796287482135</c:v>
              </c:pt>
              <c:pt idx="1131">
                <c:v>0.69300333174678719</c:v>
              </c:pt>
              <c:pt idx="1132">
                <c:v>0.67872441694431229</c:v>
              </c:pt>
              <c:pt idx="1133">
                <c:v>0.58257972394098068</c:v>
              </c:pt>
              <c:pt idx="1134">
                <c:v>0.58448357924797723</c:v>
              </c:pt>
              <c:pt idx="1135">
                <c:v>0.54545454545454541</c:v>
              </c:pt>
              <c:pt idx="1136">
                <c:v>0.54450261780104725</c:v>
              </c:pt>
              <c:pt idx="1137">
                <c:v>0.43550690147548798</c:v>
              </c:pt>
              <c:pt idx="1138">
                <c:v>0.43122322703474536</c:v>
              </c:pt>
              <c:pt idx="1139">
                <c:v>0.4383626844359827</c:v>
              </c:pt>
              <c:pt idx="1140">
                <c:v>0.39457401237505962</c:v>
              </c:pt>
              <c:pt idx="1141">
                <c:v>0.39790575916230364</c:v>
              </c:pt>
              <c:pt idx="1142">
                <c:v>0.50880533079485968</c:v>
              </c:pt>
              <c:pt idx="1143">
                <c:v>0.61161351737267977</c:v>
              </c:pt>
              <c:pt idx="1144">
                <c:v>0.58305568776772976</c:v>
              </c:pt>
              <c:pt idx="1145">
                <c:v>0.65587815326035237</c:v>
              </c:pt>
              <c:pt idx="1146">
                <c:v>0.72774869109947637</c:v>
              </c:pt>
              <c:pt idx="1147">
                <c:v>0.68967158495954295</c:v>
              </c:pt>
              <c:pt idx="1148">
                <c:v>0.64826273203236551</c:v>
              </c:pt>
              <c:pt idx="1149">
                <c:v>0.72346501665873397</c:v>
              </c:pt>
              <c:pt idx="1150">
                <c:v>0.70966206568300816</c:v>
              </c:pt>
              <c:pt idx="1151">
                <c:v>0.80628272251308908</c:v>
              </c:pt>
              <c:pt idx="1152">
                <c:v>0.73536411232746302</c:v>
              </c:pt>
              <c:pt idx="1153">
                <c:v>0.7358400761542121</c:v>
              </c:pt>
              <c:pt idx="1154">
                <c:v>0.66206568300809132</c:v>
              </c:pt>
              <c:pt idx="1155">
                <c:v>0.60019038553069981</c:v>
              </c:pt>
              <c:pt idx="1156">
                <c:v>0.58686339838172308</c:v>
              </c:pt>
              <c:pt idx="1157">
                <c:v>0.48167539267015713</c:v>
              </c:pt>
              <c:pt idx="1158">
                <c:v>0.63112803426939545</c:v>
              </c:pt>
              <c:pt idx="1159">
                <c:v>0.60304616849119452</c:v>
              </c:pt>
              <c:pt idx="1160">
                <c:v>0.54831032841504057</c:v>
              </c:pt>
              <c:pt idx="1161">
                <c:v>0.58686339838172308</c:v>
              </c:pt>
              <c:pt idx="1162">
                <c:v>0.61732508329366986</c:v>
              </c:pt>
              <c:pt idx="1163">
                <c:v>0.52498810090433135</c:v>
              </c:pt>
              <c:pt idx="1164">
                <c:v>0.67634459781056622</c:v>
              </c:pt>
              <c:pt idx="1165">
                <c:v>0.64064731080437887</c:v>
              </c:pt>
              <c:pt idx="1166">
                <c:v>0.75821037601142316</c:v>
              </c:pt>
              <c:pt idx="1167">
                <c:v>0.77153736316039989</c:v>
              </c:pt>
              <c:pt idx="1168">
                <c:v>0.76868158019990496</c:v>
              </c:pt>
              <c:pt idx="1169">
                <c:v>0.75011899095668744</c:v>
              </c:pt>
              <c:pt idx="1170">
                <c:v>0.80104712041884807</c:v>
              </c:pt>
              <c:pt idx="1171">
                <c:v>0.73012851023322223</c:v>
              </c:pt>
              <c:pt idx="1172">
                <c:v>0.68158019990480723</c:v>
              </c:pt>
              <c:pt idx="1173">
                <c:v>0.66920514040932888</c:v>
              </c:pt>
              <c:pt idx="1174">
                <c:v>0.66206568300809132</c:v>
              </c:pt>
              <c:pt idx="1175">
                <c:v>0.70442646358876715</c:v>
              </c:pt>
              <c:pt idx="1176">
                <c:v>0.78391242265587824</c:v>
              </c:pt>
              <c:pt idx="1177">
                <c:v>0.83293669681104232</c:v>
              </c:pt>
              <c:pt idx="1178">
                <c:v>0.89861970490242737</c:v>
              </c:pt>
              <c:pt idx="1179">
                <c:v>0.83103284150404577</c:v>
              </c:pt>
              <c:pt idx="1180">
                <c:v>0.76011423131841971</c:v>
              </c:pt>
              <c:pt idx="1181">
                <c:v>0.68348405521180378</c:v>
              </c:pt>
              <c:pt idx="1182">
                <c:v>0.62113279390766318</c:v>
              </c:pt>
              <c:pt idx="1183">
                <c:v>0.55211803902903389</c:v>
              </c:pt>
              <c:pt idx="1184">
                <c:v>0.77962874821513561</c:v>
              </c:pt>
              <c:pt idx="1185">
                <c:v>0.64493098524512127</c:v>
              </c:pt>
              <c:pt idx="1186">
                <c:v>0.62541646834840559</c:v>
              </c:pt>
              <c:pt idx="1187">
                <c:v>0.66016182770109477</c:v>
              </c:pt>
              <c:pt idx="1188">
                <c:v>0.62256068538791043</c:v>
              </c:pt>
              <c:pt idx="1189">
                <c:v>0.6239885768681579</c:v>
              </c:pt>
              <c:pt idx="1190">
                <c:v>0.58971918134221801</c:v>
              </c:pt>
              <c:pt idx="1191">
                <c:v>0.52974773917182305</c:v>
              </c:pt>
              <c:pt idx="1192">
                <c:v>0.58829128986197055</c:v>
              </c:pt>
              <c:pt idx="1193">
                <c:v>0.57734412184673967</c:v>
              </c:pt>
              <c:pt idx="1194">
                <c:v>0.6496906235126132</c:v>
              </c:pt>
              <c:pt idx="1195">
                <c:v>0.67682056163731574</c:v>
              </c:pt>
              <c:pt idx="1196">
                <c:v>0.69014754878629225</c:v>
              </c:pt>
              <c:pt idx="1197">
                <c:v>0.68586387434554963</c:v>
              </c:pt>
              <c:pt idx="1198">
                <c:v>0.69681104236078051</c:v>
              </c:pt>
              <c:pt idx="1199">
                <c:v>0.58257972394098068</c:v>
              </c:pt>
              <c:pt idx="1200">
                <c:v>0.54783436458829127</c:v>
              </c:pt>
              <c:pt idx="1201">
                <c:v>0.46454069490718708</c:v>
              </c:pt>
              <c:pt idx="1202">
                <c:v>0.4726320799619228</c:v>
              </c:pt>
              <c:pt idx="1203">
                <c:v>0.48024750118990944</c:v>
              </c:pt>
              <c:pt idx="1204">
                <c:v>0.42217991432651125</c:v>
              </c:pt>
              <c:pt idx="1205">
                <c:v>0.46644455021418363</c:v>
              </c:pt>
              <c:pt idx="1206">
                <c:v>0.4493098524512138</c:v>
              </c:pt>
              <c:pt idx="1207">
                <c:v>0.47834364588291289</c:v>
              </c:pt>
              <c:pt idx="1208">
                <c:v>0.46739647786768224</c:v>
              </c:pt>
              <c:pt idx="1209">
                <c:v>0.39552594002855779</c:v>
              </c:pt>
              <c:pt idx="1210">
                <c:v>0.43265111851499283</c:v>
              </c:pt>
              <c:pt idx="1211">
                <c:v>0.46454069490718708</c:v>
              </c:pt>
              <c:pt idx="1212">
                <c:v>0.45978105663969537</c:v>
              </c:pt>
              <c:pt idx="1213">
                <c:v>0.42313184198000964</c:v>
              </c:pt>
              <c:pt idx="1214">
                <c:v>0.40599714421703959</c:v>
              </c:pt>
              <c:pt idx="1215">
                <c:v>0.33650642551166099</c:v>
              </c:pt>
              <c:pt idx="1216">
                <c:v>0.3460257020466444</c:v>
              </c:pt>
              <c:pt idx="1217">
                <c:v>0.3522132317943838</c:v>
              </c:pt>
              <c:pt idx="1218">
                <c:v>0.38791051880057115</c:v>
              </c:pt>
              <c:pt idx="1219">
                <c:v>0.3755354593050928</c:v>
              </c:pt>
              <c:pt idx="1220">
                <c:v>0.31651594478819622</c:v>
              </c:pt>
              <c:pt idx="1221">
                <c:v>0.30985245121370775</c:v>
              </c:pt>
              <c:pt idx="1222">
                <c:v>0.34507377439314624</c:v>
              </c:pt>
              <c:pt idx="1223">
                <c:v>0.28415040456925267</c:v>
              </c:pt>
              <c:pt idx="1224">
                <c:v>0.2831984769157545</c:v>
              </c:pt>
              <c:pt idx="1225">
                <c:v>0.293193717277487</c:v>
              </c:pt>
              <c:pt idx="1226">
                <c:v>0.36458829128986192</c:v>
              </c:pt>
              <c:pt idx="1227">
                <c:v>0.40123750594954788</c:v>
              </c:pt>
              <c:pt idx="1228">
                <c:v>0.42646358876725365</c:v>
              </c:pt>
              <c:pt idx="1229">
                <c:v>0.43217515468824375</c:v>
              </c:pt>
              <c:pt idx="1230">
                <c:v>0.45835316515944791</c:v>
              </c:pt>
              <c:pt idx="1231">
                <c:v>0.46311280342693939</c:v>
              </c:pt>
              <c:pt idx="1232">
                <c:v>0.45073774393146127</c:v>
              </c:pt>
              <c:pt idx="1233">
                <c:v>0.47072822465492625</c:v>
              </c:pt>
              <c:pt idx="1234">
                <c:v>0.48357924797715368</c:v>
              </c:pt>
              <c:pt idx="1235">
                <c:v>0.44169443122322694</c:v>
              </c:pt>
              <c:pt idx="1236">
                <c:v>0.39647786768205617</c:v>
              </c:pt>
              <c:pt idx="1237">
                <c:v>0.39980961446930019</c:v>
              </c:pt>
              <c:pt idx="1238">
                <c:v>0.44835792479771541</c:v>
              </c:pt>
              <c:pt idx="1239">
                <c:v>0.47691575440266543</c:v>
              </c:pt>
              <c:pt idx="1240">
                <c:v>0.47548786292241796</c:v>
              </c:pt>
              <c:pt idx="1241">
                <c:v>0.39885768681580203</c:v>
              </c:pt>
              <c:pt idx="1242">
                <c:v>0.37458353165159441</c:v>
              </c:pt>
              <c:pt idx="1243">
                <c:v>0.33555449785816283</c:v>
              </c:pt>
              <c:pt idx="1244">
                <c:v>0.35792479771537367</c:v>
              </c:pt>
              <c:pt idx="1245">
                <c:v>0.36030461684911952</c:v>
              </c:pt>
              <c:pt idx="1246">
                <c:v>0.38219895287958106</c:v>
              </c:pt>
              <c:pt idx="1247">
                <c:v>0.34935744883388864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8F8-4BCC-8437-E7CE4EA4C4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086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80252487629307"/>
          <c:y val="9.8074841660625037E-2"/>
          <c:w val="0.86189398610446333"/>
          <c:h val="0.62062655602356342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02</c:v>
              </c:pt>
              <c:pt idx="1">
                <c:v>44103</c:v>
              </c:pt>
              <c:pt idx="2">
                <c:v>44104</c:v>
              </c:pt>
              <c:pt idx="3">
                <c:v>44105</c:v>
              </c:pt>
              <c:pt idx="4">
                <c:v>44106</c:v>
              </c:pt>
              <c:pt idx="5">
                <c:v>44109</c:v>
              </c:pt>
              <c:pt idx="6">
                <c:v>44110</c:v>
              </c:pt>
              <c:pt idx="7">
                <c:v>44111</c:v>
              </c:pt>
              <c:pt idx="8">
                <c:v>44112</c:v>
              </c:pt>
              <c:pt idx="9">
                <c:v>44113</c:v>
              </c:pt>
              <c:pt idx="10">
                <c:v>44117</c:v>
              </c:pt>
              <c:pt idx="11">
                <c:v>44118</c:v>
              </c:pt>
              <c:pt idx="12">
                <c:v>44119</c:v>
              </c:pt>
              <c:pt idx="13">
                <c:v>44120</c:v>
              </c:pt>
              <c:pt idx="14">
                <c:v>44123</c:v>
              </c:pt>
              <c:pt idx="15">
                <c:v>44124</c:v>
              </c:pt>
              <c:pt idx="16">
                <c:v>44125</c:v>
              </c:pt>
              <c:pt idx="17">
                <c:v>44126</c:v>
              </c:pt>
              <c:pt idx="18">
                <c:v>44127</c:v>
              </c:pt>
              <c:pt idx="19">
                <c:v>44130</c:v>
              </c:pt>
              <c:pt idx="20">
                <c:v>44131</c:v>
              </c:pt>
              <c:pt idx="21">
                <c:v>44132</c:v>
              </c:pt>
              <c:pt idx="22">
                <c:v>44133</c:v>
              </c:pt>
              <c:pt idx="23">
                <c:v>44134</c:v>
              </c:pt>
              <c:pt idx="24">
                <c:v>44137</c:v>
              </c:pt>
              <c:pt idx="25">
                <c:v>44138</c:v>
              </c:pt>
              <c:pt idx="26">
                <c:v>44139</c:v>
              </c:pt>
              <c:pt idx="27">
                <c:v>44140</c:v>
              </c:pt>
              <c:pt idx="28">
                <c:v>44141</c:v>
              </c:pt>
              <c:pt idx="29">
                <c:v>44144</c:v>
              </c:pt>
              <c:pt idx="30">
                <c:v>44145</c:v>
              </c:pt>
              <c:pt idx="31">
                <c:v>44147</c:v>
              </c:pt>
              <c:pt idx="32">
                <c:v>44148</c:v>
              </c:pt>
              <c:pt idx="33">
                <c:v>44151</c:v>
              </c:pt>
              <c:pt idx="34">
                <c:v>44152</c:v>
              </c:pt>
              <c:pt idx="35">
                <c:v>44153</c:v>
              </c:pt>
              <c:pt idx="36">
                <c:v>44154</c:v>
              </c:pt>
              <c:pt idx="37">
                <c:v>44155</c:v>
              </c:pt>
              <c:pt idx="38">
                <c:v>44158</c:v>
              </c:pt>
              <c:pt idx="39">
                <c:v>44159</c:v>
              </c:pt>
              <c:pt idx="40">
                <c:v>44160</c:v>
              </c:pt>
              <c:pt idx="41">
                <c:v>44162</c:v>
              </c:pt>
              <c:pt idx="42">
                <c:v>44165</c:v>
              </c:pt>
              <c:pt idx="43">
                <c:v>44166</c:v>
              </c:pt>
              <c:pt idx="44">
                <c:v>44167</c:v>
              </c:pt>
              <c:pt idx="45">
                <c:v>44168</c:v>
              </c:pt>
              <c:pt idx="46">
                <c:v>44169</c:v>
              </c:pt>
              <c:pt idx="47">
                <c:v>44172</c:v>
              </c:pt>
              <c:pt idx="48">
                <c:v>44173</c:v>
              </c:pt>
              <c:pt idx="49">
                <c:v>44174</c:v>
              </c:pt>
              <c:pt idx="50">
                <c:v>44175</c:v>
              </c:pt>
              <c:pt idx="51">
                <c:v>44176</c:v>
              </c:pt>
              <c:pt idx="52">
                <c:v>44179</c:v>
              </c:pt>
              <c:pt idx="53">
                <c:v>44180</c:v>
              </c:pt>
              <c:pt idx="54">
                <c:v>44181</c:v>
              </c:pt>
              <c:pt idx="55">
                <c:v>44182</c:v>
              </c:pt>
              <c:pt idx="56">
                <c:v>44183</c:v>
              </c:pt>
              <c:pt idx="57">
                <c:v>44186</c:v>
              </c:pt>
              <c:pt idx="58">
                <c:v>44187</c:v>
              </c:pt>
              <c:pt idx="59">
                <c:v>44188</c:v>
              </c:pt>
              <c:pt idx="60">
                <c:v>44189</c:v>
              </c:pt>
              <c:pt idx="61">
                <c:v>44193</c:v>
              </c:pt>
              <c:pt idx="62">
                <c:v>44194</c:v>
              </c:pt>
              <c:pt idx="63">
                <c:v>44195</c:v>
              </c:pt>
              <c:pt idx="64">
                <c:v>44196</c:v>
              </c:pt>
              <c:pt idx="65">
                <c:v>44200</c:v>
              </c:pt>
              <c:pt idx="66">
                <c:v>44201</c:v>
              </c:pt>
              <c:pt idx="67">
                <c:v>44202</c:v>
              </c:pt>
              <c:pt idx="68">
                <c:v>44203</c:v>
              </c:pt>
              <c:pt idx="69">
                <c:v>44204</c:v>
              </c:pt>
              <c:pt idx="70">
                <c:v>44207</c:v>
              </c:pt>
              <c:pt idx="71">
                <c:v>44208</c:v>
              </c:pt>
              <c:pt idx="72">
                <c:v>44209</c:v>
              </c:pt>
              <c:pt idx="73">
                <c:v>44210</c:v>
              </c:pt>
              <c:pt idx="74">
                <c:v>44211</c:v>
              </c:pt>
              <c:pt idx="75">
                <c:v>44215</c:v>
              </c:pt>
              <c:pt idx="76">
                <c:v>44216</c:v>
              </c:pt>
              <c:pt idx="77">
                <c:v>44217</c:v>
              </c:pt>
              <c:pt idx="78">
                <c:v>44218</c:v>
              </c:pt>
              <c:pt idx="79">
                <c:v>44221</c:v>
              </c:pt>
              <c:pt idx="80">
                <c:v>44222</c:v>
              </c:pt>
              <c:pt idx="81">
                <c:v>44223</c:v>
              </c:pt>
              <c:pt idx="82">
                <c:v>44224</c:v>
              </c:pt>
              <c:pt idx="83">
                <c:v>44225</c:v>
              </c:pt>
              <c:pt idx="84">
                <c:v>44228</c:v>
              </c:pt>
              <c:pt idx="85">
                <c:v>44229</c:v>
              </c:pt>
              <c:pt idx="86">
                <c:v>44230</c:v>
              </c:pt>
              <c:pt idx="87">
                <c:v>44231</c:v>
              </c:pt>
              <c:pt idx="88">
                <c:v>44232</c:v>
              </c:pt>
              <c:pt idx="89">
                <c:v>44235</c:v>
              </c:pt>
              <c:pt idx="90">
                <c:v>44236</c:v>
              </c:pt>
              <c:pt idx="91">
                <c:v>44237</c:v>
              </c:pt>
              <c:pt idx="92">
                <c:v>44238</c:v>
              </c:pt>
              <c:pt idx="93">
                <c:v>44239</c:v>
              </c:pt>
              <c:pt idx="94">
                <c:v>44243</c:v>
              </c:pt>
              <c:pt idx="95">
                <c:v>44244</c:v>
              </c:pt>
              <c:pt idx="96">
                <c:v>44245</c:v>
              </c:pt>
              <c:pt idx="97">
                <c:v>44246</c:v>
              </c:pt>
              <c:pt idx="98">
                <c:v>44249</c:v>
              </c:pt>
              <c:pt idx="99">
                <c:v>44250</c:v>
              </c:pt>
              <c:pt idx="100">
                <c:v>44251</c:v>
              </c:pt>
              <c:pt idx="101">
                <c:v>44252</c:v>
              </c:pt>
              <c:pt idx="102">
                <c:v>44253</c:v>
              </c:pt>
              <c:pt idx="103">
                <c:v>44256</c:v>
              </c:pt>
              <c:pt idx="104">
                <c:v>44257</c:v>
              </c:pt>
              <c:pt idx="105">
                <c:v>44258</c:v>
              </c:pt>
              <c:pt idx="106">
                <c:v>44259</c:v>
              </c:pt>
              <c:pt idx="107">
                <c:v>44260</c:v>
              </c:pt>
              <c:pt idx="108">
                <c:v>44263</c:v>
              </c:pt>
              <c:pt idx="109">
                <c:v>44264</c:v>
              </c:pt>
              <c:pt idx="110">
                <c:v>44265</c:v>
              </c:pt>
              <c:pt idx="111">
                <c:v>44266</c:v>
              </c:pt>
              <c:pt idx="112">
                <c:v>44267</c:v>
              </c:pt>
              <c:pt idx="113">
                <c:v>44270</c:v>
              </c:pt>
              <c:pt idx="114">
                <c:v>44271</c:v>
              </c:pt>
              <c:pt idx="115">
                <c:v>44272</c:v>
              </c:pt>
              <c:pt idx="116">
                <c:v>44273</c:v>
              </c:pt>
              <c:pt idx="117">
                <c:v>44274</c:v>
              </c:pt>
              <c:pt idx="118">
                <c:v>44277</c:v>
              </c:pt>
              <c:pt idx="119">
                <c:v>44278</c:v>
              </c:pt>
              <c:pt idx="120">
                <c:v>44279</c:v>
              </c:pt>
              <c:pt idx="121">
                <c:v>44280</c:v>
              </c:pt>
              <c:pt idx="122">
                <c:v>44281</c:v>
              </c:pt>
              <c:pt idx="123">
                <c:v>44284</c:v>
              </c:pt>
              <c:pt idx="124">
                <c:v>44285</c:v>
              </c:pt>
              <c:pt idx="125">
                <c:v>44286</c:v>
              </c:pt>
              <c:pt idx="126">
                <c:v>44287</c:v>
              </c:pt>
              <c:pt idx="127">
                <c:v>44291</c:v>
              </c:pt>
              <c:pt idx="128">
                <c:v>44292</c:v>
              </c:pt>
              <c:pt idx="129">
                <c:v>44293</c:v>
              </c:pt>
              <c:pt idx="130">
                <c:v>44294</c:v>
              </c:pt>
              <c:pt idx="131">
                <c:v>44295</c:v>
              </c:pt>
              <c:pt idx="132">
                <c:v>44298</c:v>
              </c:pt>
              <c:pt idx="133">
                <c:v>44299</c:v>
              </c:pt>
              <c:pt idx="134">
                <c:v>44300</c:v>
              </c:pt>
              <c:pt idx="135">
                <c:v>44301</c:v>
              </c:pt>
              <c:pt idx="136">
                <c:v>44302</c:v>
              </c:pt>
              <c:pt idx="137">
                <c:v>44305</c:v>
              </c:pt>
              <c:pt idx="138">
                <c:v>44306</c:v>
              </c:pt>
              <c:pt idx="139">
                <c:v>44307</c:v>
              </c:pt>
              <c:pt idx="140">
                <c:v>44308</c:v>
              </c:pt>
              <c:pt idx="141">
                <c:v>44309</c:v>
              </c:pt>
              <c:pt idx="142">
                <c:v>44312</c:v>
              </c:pt>
              <c:pt idx="143">
                <c:v>44313</c:v>
              </c:pt>
              <c:pt idx="144">
                <c:v>44314</c:v>
              </c:pt>
              <c:pt idx="145">
                <c:v>44315</c:v>
              </c:pt>
              <c:pt idx="146">
                <c:v>44316</c:v>
              </c:pt>
              <c:pt idx="147">
                <c:v>44319</c:v>
              </c:pt>
              <c:pt idx="148">
                <c:v>44320</c:v>
              </c:pt>
              <c:pt idx="149">
                <c:v>44321</c:v>
              </c:pt>
              <c:pt idx="150">
                <c:v>44322</c:v>
              </c:pt>
              <c:pt idx="151">
                <c:v>44323</c:v>
              </c:pt>
              <c:pt idx="152">
                <c:v>44326</c:v>
              </c:pt>
              <c:pt idx="153">
                <c:v>44327</c:v>
              </c:pt>
              <c:pt idx="154">
                <c:v>44328</c:v>
              </c:pt>
              <c:pt idx="155">
                <c:v>44329</c:v>
              </c:pt>
              <c:pt idx="156">
                <c:v>44330</c:v>
              </c:pt>
              <c:pt idx="157">
                <c:v>44333</c:v>
              </c:pt>
              <c:pt idx="158">
                <c:v>44334</c:v>
              </c:pt>
              <c:pt idx="159">
                <c:v>44335</c:v>
              </c:pt>
              <c:pt idx="160">
                <c:v>44336</c:v>
              </c:pt>
              <c:pt idx="161">
                <c:v>44337</c:v>
              </c:pt>
              <c:pt idx="162">
                <c:v>44340</c:v>
              </c:pt>
              <c:pt idx="163">
                <c:v>44341</c:v>
              </c:pt>
              <c:pt idx="164">
                <c:v>44342</c:v>
              </c:pt>
              <c:pt idx="165">
                <c:v>44343</c:v>
              </c:pt>
              <c:pt idx="166">
                <c:v>44344</c:v>
              </c:pt>
              <c:pt idx="167">
                <c:v>44348</c:v>
              </c:pt>
              <c:pt idx="168">
                <c:v>44349</c:v>
              </c:pt>
              <c:pt idx="169">
                <c:v>44350</c:v>
              </c:pt>
              <c:pt idx="170">
                <c:v>44351</c:v>
              </c:pt>
              <c:pt idx="171">
                <c:v>44354</c:v>
              </c:pt>
              <c:pt idx="172">
                <c:v>44355</c:v>
              </c:pt>
              <c:pt idx="173">
                <c:v>44356</c:v>
              </c:pt>
              <c:pt idx="174">
                <c:v>44357</c:v>
              </c:pt>
              <c:pt idx="175">
                <c:v>44358</c:v>
              </c:pt>
              <c:pt idx="176">
                <c:v>44361</c:v>
              </c:pt>
              <c:pt idx="177">
                <c:v>44362</c:v>
              </c:pt>
              <c:pt idx="178">
                <c:v>44363</c:v>
              </c:pt>
              <c:pt idx="179">
                <c:v>44364</c:v>
              </c:pt>
              <c:pt idx="180">
                <c:v>44365</c:v>
              </c:pt>
              <c:pt idx="181">
                <c:v>44368</c:v>
              </c:pt>
              <c:pt idx="182">
                <c:v>44369</c:v>
              </c:pt>
              <c:pt idx="183">
                <c:v>44370</c:v>
              </c:pt>
              <c:pt idx="184">
                <c:v>44371</c:v>
              </c:pt>
              <c:pt idx="185">
                <c:v>44372</c:v>
              </c:pt>
              <c:pt idx="186">
                <c:v>44375</c:v>
              </c:pt>
              <c:pt idx="187">
                <c:v>44376</c:v>
              </c:pt>
              <c:pt idx="188">
                <c:v>44377</c:v>
              </c:pt>
              <c:pt idx="189">
                <c:v>44378</c:v>
              </c:pt>
              <c:pt idx="190">
                <c:v>44379</c:v>
              </c:pt>
              <c:pt idx="191">
                <c:v>44383</c:v>
              </c:pt>
              <c:pt idx="192">
                <c:v>44384</c:v>
              </c:pt>
              <c:pt idx="193">
                <c:v>44385</c:v>
              </c:pt>
              <c:pt idx="194">
                <c:v>44386</c:v>
              </c:pt>
              <c:pt idx="195">
                <c:v>44389</c:v>
              </c:pt>
              <c:pt idx="196">
                <c:v>44390</c:v>
              </c:pt>
              <c:pt idx="197">
                <c:v>44391</c:v>
              </c:pt>
              <c:pt idx="198">
                <c:v>44392</c:v>
              </c:pt>
              <c:pt idx="199">
                <c:v>44393</c:v>
              </c:pt>
              <c:pt idx="200">
                <c:v>44396</c:v>
              </c:pt>
              <c:pt idx="201">
                <c:v>44397</c:v>
              </c:pt>
              <c:pt idx="202">
                <c:v>44398</c:v>
              </c:pt>
              <c:pt idx="203">
                <c:v>44399</c:v>
              </c:pt>
              <c:pt idx="204">
                <c:v>44400</c:v>
              </c:pt>
              <c:pt idx="205">
                <c:v>44403</c:v>
              </c:pt>
              <c:pt idx="206">
                <c:v>44404</c:v>
              </c:pt>
              <c:pt idx="207">
                <c:v>44405</c:v>
              </c:pt>
              <c:pt idx="208">
                <c:v>44406</c:v>
              </c:pt>
              <c:pt idx="209">
                <c:v>44407</c:v>
              </c:pt>
              <c:pt idx="210">
                <c:v>44410</c:v>
              </c:pt>
              <c:pt idx="211">
                <c:v>44411</c:v>
              </c:pt>
              <c:pt idx="212">
                <c:v>44412</c:v>
              </c:pt>
              <c:pt idx="213">
                <c:v>44413</c:v>
              </c:pt>
              <c:pt idx="214">
                <c:v>44414</c:v>
              </c:pt>
              <c:pt idx="215">
                <c:v>44417</c:v>
              </c:pt>
              <c:pt idx="216">
                <c:v>44418</c:v>
              </c:pt>
              <c:pt idx="217">
                <c:v>44419</c:v>
              </c:pt>
              <c:pt idx="218">
                <c:v>44420</c:v>
              </c:pt>
              <c:pt idx="219">
                <c:v>44421</c:v>
              </c:pt>
              <c:pt idx="220">
                <c:v>44424</c:v>
              </c:pt>
              <c:pt idx="221">
                <c:v>44425</c:v>
              </c:pt>
              <c:pt idx="222">
                <c:v>44426</c:v>
              </c:pt>
              <c:pt idx="223">
                <c:v>44427</c:v>
              </c:pt>
              <c:pt idx="224">
                <c:v>44428</c:v>
              </c:pt>
              <c:pt idx="225">
                <c:v>44431</c:v>
              </c:pt>
              <c:pt idx="226">
                <c:v>44432</c:v>
              </c:pt>
              <c:pt idx="227">
                <c:v>44433</c:v>
              </c:pt>
              <c:pt idx="228">
                <c:v>44434</c:v>
              </c:pt>
              <c:pt idx="229">
                <c:v>44435</c:v>
              </c:pt>
              <c:pt idx="230">
                <c:v>44438</c:v>
              </c:pt>
              <c:pt idx="231">
                <c:v>44439</c:v>
              </c:pt>
              <c:pt idx="232">
                <c:v>44440</c:v>
              </c:pt>
              <c:pt idx="233">
                <c:v>44441</c:v>
              </c:pt>
              <c:pt idx="234">
                <c:v>44442</c:v>
              </c:pt>
              <c:pt idx="235">
                <c:v>44446</c:v>
              </c:pt>
              <c:pt idx="236">
                <c:v>44447</c:v>
              </c:pt>
              <c:pt idx="237">
                <c:v>44448</c:v>
              </c:pt>
              <c:pt idx="238">
                <c:v>44449</c:v>
              </c:pt>
              <c:pt idx="239">
                <c:v>44452</c:v>
              </c:pt>
              <c:pt idx="240">
                <c:v>44453</c:v>
              </c:pt>
              <c:pt idx="241">
                <c:v>44454</c:v>
              </c:pt>
              <c:pt idx="242">
                <c:v>44455</c:v>
              </c:pt>
              <c:pt idx="243">
                <c:v>44456</c:v>
              </c:pt>
              <c:pt idx="244">
                <c:v>44459</c:v>
              </c:pt>
              <c:pt idx="245">
                <c:v>44460</c:v>
              </c:pt>
              <c:pt idx="246">
                <c:v>44461</c:v>
              </c:pt>
              <c:pt idx="247">
                <c:v>44462</c:v>
              </c:pt>
              <c:pt idx="248">
                <c:v>44463</c:v>
              </c:pt>
              <c:pt idx="249">
                <c:v>44466</c:v>
              </c:pt>
              <c:pt idx="250">
                <c:v>44467</c:v>
              </c:pt>
              <c:pt idx="251">
                <c:v>44468</c:v>
              </c:pt>
              <c:pt idx="252">
                <c:v>44469</c:v>
              </c:pt>
              <c:pt idx="253">
                <c:v>44470</c:v>
              </c:pt>
              <c:pt idx="254">
                <c:v>44473</c:v>
              </c:pt>
              <c:pt idx="255">
                <c:v>44474</c:v>
              </c:pt>
              <c:pt idx="256">
                <c:v>44475</c:v>
              </c:pt>
              <c:pt idx="257">
                <c:v>44476</c:v>
              </c:pt>
              <c:pt idx="258">
                <c:v>44477</c:v>
              </c:pt>
              <c:pt idx="259">
                <c:v>44481</c:v>
              </c:pt>
              <c:pt idx="260">
                <c:v>44482</c:v>
              </c:pt>
              <c:pt idx="261">
                <c:v>44483</c:v>
              </c:pt>
              <c:pt idx="262">
                <c:v>44484</c:v>
              </c:pt>
              <c:pt idx="263">
                <c:v>44487</c:v>
              </c:pt>
              <c:pt idx="264">
                <c:v>44488</c:v>
              </c:pt>
              <c:pt idx="265">
                <c:v>44489</c:v>
              </c:pt>
              <c:pt idx="266">
                <c:v>44490</c:v>
              </c:pt>
              <c:pt idx="267">
                <c:v>44491</c:v>
              </c:pt>
              <c:pt idx="268">
                <c:v>44494</c:v>
              </c:pt>
              <c:pt idx="269">
                <c:v>44495</c:v>
              </c:pt>
              <c:pt idx="270">
                <c:v>44496</c:v>
              </c:pt>
              <c:pt idx="271">
                <c:v>44497</c:v>
              </c:pt>
              <c:pt idx="272">
                <c:v>44498</c:v>
              </c:pt>
              <c:pt idx="273">
                <c:v>44501</c:v>
              </c:pt>
              <c:pt idx="274">
                <c:v>44502</c:v>
              </c:pt>
              <c:pt idx="275">
                <c:v>44503</c:v>
              </c:pt>
              <c:pt idx="276">
                <c:v>44504</c:v>
              </c:pt>
              <c:pt idx="277">
                <c:v>44505</c:v>
              </c:pt>
              <c:pt idx="278">
                <c:v>44508</c:v>
              </c:pt>
              <c:pt idx="279">
                <c:v>44509</c:v>
              </c:pt>
              <c:pt idx="280">
                <c:v>44510</c:v>
              </c:pt>
              <c:pt idx="281">
                <c:v>44512</c:v>
              </c:pt>
              <c:pt idx="282">
                <c:v>44515</c:v>
              </c:pt>
              <c:pt idx="283">
                <c:v>44516</c:v>
              </c:pt>
              <c:pt idx="284">
                <c:v>44517</c:v>
              </c:pt>
              <c:pt idx="285">
                <c:v>44518</c:v>
              </c:pt>
              <c:pt idx="286">
                <c:v>44519</c:v>
              </c:pt>
              <c:pt idx="287">
                <c:v>44522</c:v>
              </c:pt>
              <c:pt idx="288">
                <c:v>44523</c:v>
              </c:pt>
              <c:pt idx="289">
                <c:v>44524</c:v>
              </c:pt>
              <c:pt idx="290">
                <c:v>44526</c:v>
              </c:pt>
              <c:pt idx="291">
                <c:v>44529</c:v>
              </c:pt>
              <c:pt idx="292">
                <c:v>44530</c:v>
              </c:pt>
              <c:pt idx="293">
                <c:v>44531</c:v>
              </c:pt>
              <c:pt idx="294">
                <c:v>44532</c:v>
              </c:pt>
              <c:pt idx="295">
                <c:v>44533</c:v>
              </c:pt>
              <c:pt idx="296">
                <c:v>44536</c:v>
              </c:pt>
              <c:pt idx="297">
                <c:v>44537</c:v>
              </c:pt>
              <c:pt idx="298">
                <c:v>44538</c:v>
              </c:pt>
              <c:pt idx="299">
                <c:v>44539</c:v>
              </c:pt>
              <c:pt idx="300">
                <c:v>44540</c:v>
              </c:pt>
              <c:pt idx="301">
                <c:v>44543</c:v>
              </c:pt>
              <c:pt idx="302">
                <c:v>44544</c:v>
              </c:pt>
              <c:pt idx="303">
                <c:v>44545</c:v>
              </c:pt>
              <c:pt idx="304">
                <c:v>44546</c:v>
              </c:pt>
              <c:pt idx="305">
                <c:v>44547</c:v>
              </c:pt>
              <c:pt idx="306">
                <c:v>44550</c:v>
              </c:pt>
              <c:pt idx="307">
                <c:v>44551</c:v>
              </c:pt>
              <c:pt idx="308">
                <c:v>44552</c:v>
              </c:pt>
              <c:pt idx="309">
                <c:v>44553</c:v>
              </c:pt>
              <c:pt idx="310">
                <c:v>44557</c:v>
              </c:pt>
              <c:pt idx="311">
                <c:v>44558</c:v>
              </c:pt>
              <c:pt idx="312">
                <c:v>44559</c:v>
              </c:pt>
              <c:pt idx="313">
                <c:v>44560</c:v>
              </c:pt>
              <c:pt idx="314">
                <c:v>44561</c:v>
              </c:pt>
              <c:pt idx="315">
                <c:v>44564</c:v>
              </c:pt>
              <c:pt idx="316">
                <c:v>44565</c:v>
              </c:pt>
              <c:pt idx="317">
                <c:v>44566</c:v>
              </c:pt>
              <c:pt idx="318">
                <c:v>44567</c:v>
              </c:pt>
              <c:pt idx="319">
                <c:v>44568</c:v>
              </c:pt>
              <c:pt idx="320">
                <c:v>44571</c:v>
              </c:pt>
              <c:pt idx="321">
                <c:v>44572</c:v>
              </c:pt>
              <c:pt idx="322">
                <c:v>44573</c:v>
              </c:pt>
              <c:pt idx="323">
                <c:v>44574</c:v>
              </c:pt>
              <c:pt idx="324">
                <c:v>44575</c:v>
              </c:pt>
              <c:pt idx="325">
                <c:v>44579</c:v>
              </c:pt>
              <c:pt idx="326">
                <c:v>44580</c:v>
              </c:pt>
              <c:pt idx="327">
                <c:v>44581</c:v>
              </c:pt>
              <c:pt idx="328">
                <c:v>44582</c:v>
              </c:pt>
              <c:pt idx="329">
                <c:v>44585</c:v>
              </c:pt>
              <c:pt idx="330">
                <c:v>44586</c:v>
              </c:pt>
              <c:pt idx="331">
                <c:v>44587</c:v>
              </c:pt>
              <c:pt idx="332">
                <c:v>44588</c:v>
              </c:pt>
              <c:pt idx="333">
                <c:v>44589</c:v>
              </c:pt>
              <c:pt idx="334">
                <c:v>44592</c:v>
              </c:pt>
              <c:pt idx="335">
                <c:v>44593</c:v>
              </c:pt>
              <c:pt idx="336">
                <c:v>44594</c:v>
              </c:pt>
              <c:pt idx="337">
                <c:v>44595</c:v>
              </c:pt>
              <c:pt idx="338">
                <c:v>44596</c:v>
              </c:pt>
              <c:pt idx="339">
                <c:v>44599</c:v>
              </c:pt>
              <c:pt idx="340">
                <c:v>44600</c:v>
              </c:pt>
              <c:pt idx="341">
                <c:v>44601</c:v>
              </c:pt>
              <c:pt idx="342">
                <c:v>44602</c:v>
              </c:pt>
              <c:pt idx="343">
                <c:v>44603</c:v>
              </c:pt>
              <c:pt idx="344">
                <c:v>44606</c:v>
              </c:pt>
              <c:pt idx="345">
                <c:v>44607</c:v>
              </c:pt>
              <c:pt idx="346">
                <c:v>44608</c:v>
              </c:pt>
              <c:pt idx="347">
                <c:v>44609</c:v>
              </c:pt>
              <c:pt idx="348">
                <c:v>44610</c:v>
              </c:pt>
              <c:pt idx="349">
                <c:v>44614</c:v>
              </c:pt>
              <c:pt idx="350">
                <c:v>44615</c:v>
              </c:pt>
              <c:pt idx="351">
                <c:v>44616</c:v>
              </c:pt>
              <c:pt idx="352">
                <c:v>44617</c:v>
              </c:pt>
              <c:pt idx="353">
                <c:v>44620</c:v>
              </c:pt>
              <c:pt idx="354">
                <c:v>44621</c:v>
              </c:pt>
              <c:pt idx="355">
                <c:v>44622</c:v>
              </c:pt>
              <c:pt idx="356">
                <c:v>44623</c:v>
              </c:pt>
              <c:pt idx="357">
                <c:v>44624</c:v>
              </c:pt>
              <c:pt idx="358">
                <c:v>44627</c:v>
              </c:pt>
              <c:pt idx="359">
                <c:v>44628</c:v>
              </c:pt>
              <c:pt idx="360">
                <c:v>44629</c:v>
              </c:pt>
              <c:pt idx="361">
                <c:v>44630</c:v>
              </c:pt>
              <c:pt idx="362">
                <c:v>44631</c:v>
              </c:pt>
              <c:pt idx="363">
                <c:v>44634</c:v>
              </c:pt>
              <c:pt idx="364">
                <c:v>44635</c:v>
              </c:pt>
              <c:pt idx="365">
                <c:v>44636</c:v>
              </c:pt>
              <c:pt idx="366">
                <c:v>44637</c:v>
              </c:pt>
              <c:pt idx="367">
                <c:v>44638</c:v>
              </c:pt>
              <c:pt idx="368">
                <c:v>44641</c:v>
              </c:pt>
              <c:pt idx="369">
                <c:v>44642</c:v>
              </c:pt>
              <c:pt idx="370">
                <c:v>44643</c:v>
              </c:pt>
              <c:pt idx="371">
                <c:v>44644</c:v>
              </c:pt>
              <c:pt idx="372">
                <c:v>44645</c:v>
              </c:pt>
              <c:pt idx="373">
                <c:v>44648</c:v>
              </c:pt>
              <c:pt idx="374">
                <c:v>44649</c:v>
              </c:pt>
              <c:pt idx="375">
                <c:v>44650</c:v>
              </c:pt>
              <c:pt idx="376">
                <c:v>44651</c:v>
              </c:pt>
              <c:pt idx="377">
                <c:v>44652</c:v>
              </c:pt>
              <c:pt idx="378">
                <c:v>44655</c:v>
              </c:pt>
              <c:pt idx="379">
                <c:v>44656</c:v>
              </c:pt>
              <c:pt idx="380">
                <c:v>44657</c:v>
              </c:pt>
              <c:pt idx="381">
                <c:v>44658</c:v>
              </c:pt>
              <c:pt idx="382">
                <c:v>44659</c:v>
              </c:pt>
              <c:pt idx="383">
                <c:v>44662</c:v>
              </c:pt>
              <c:pt idx="384">
                <c:v>44663</c:v>
              </c:pt>
              <c:pt idx="385">
                <c:v>44664</c:v>
              </c:pt>
              <c:pt idx="386">
                <c:v>44665</c:v>
              </c:pt>
              <c:pt idx="387">
                <c:v>44669</c:v>
              </c:pt>
              <c:pt idx="388">
                <c:v>44670</c:v>
              </c:pt>
              <c:pt idx="389">
                <c:v>44671</c:v>
              </c:pt>
              <c:pt idx="390">
                <c:v>44672</c:v>
              </c:pt>
              <c:pt idx="391">
                <c:v>44673</c:v>
              </c:pt>
              <c:pt idx="392">
                <c:v>44676</c:v>
              </c:pt>
              <c:pt idx="393">
                <c:v>44677</c:v>
              </c:pt>
              <c:pt idx="394">
                <c:v>44678</c:v>
              </c:pt>
              <c:pt idx="395">
                <c:v>44679</c:v>
              </c:pt>
              <c:pt idx="396">
                <c:v>44680</c:v>
              </c:pt>
              <c:pt idx="397">
                <c:v>44683</c:v>
              </c:pt>
              <c:pt idx="398">
                <c:v>44684</c:v>
              </c:pt>
              <c:pt idx="399">
                <c:v>44685</c:v>
              </c:pt>
              <c:pt idx="400">
                <c:v>44686</c:v>
              </c:pt>
              <c:pt idx="401">
                <c:v>44687</c:v>
              </c:pt>
              <c:pt idx="402">
                <c:v>44690</c:v>
              </c:pt>
              <c:pt idx="403">
                <c:v>44691</c:v>
              </c:pt>
              <c:pt idx="404">
                <c:v>44692</c:v>
              </c:pt>
              <c:pt idx="405">
                <c:v>44693</c:v>
              </c:pt>
              <c:pt idx="406">
                <c:v>44694</c:v>
              </c:pt>
              <c:pt idx="407">
                <c:v>44697</c:v>
              </c:pt>
              <c:pt idx="408">
                <c:v>44698</c:v>
              </c:pt>
              <c:pt idx="409">
                <c:v>44699</c:v>
              </c:pt>
              <c:pt idx="410">
                <c:v>44700</c:v>
              </c:pt>
              <c:pt idx="411">
                <c:v>44701</c:v>
              </c:pt>
              <c:pt idx="412">
                <c:v>44704</c:v>
              </c:pt>
              <c:pt idx="413">
                <c:v>44705</c:v>
              </c:pt>
              <c:pt idx="414">
                <c:v>44706</c:v>
              </c:pt>
              <c:pt idx="415">
                <c:v>44707</c:v>
              </c:pt>
              <c:pt idx="416">
                <c:v>44708</c:v>
              </c:pt>
              <c:pt idx="417">
                <c:v>44712</c:v>
              </c:pt>
              <c:pt idx="418">
                <c:v>44713</c:v>
              </c:pt>
              <c:pt idx="419">
                <c:v>44714</c:v>
              </c:pt>
              <c:pt idx="420">
                <c:v>44715</c:v>
              </c:pt>
              <c:pt idx="421">
                <c:v>44718</c:v>
              </c:pt>
              <c:pt idx="422">
                <c:v>44719</c:v>
              </c:pt>
              <c:pt idx="423">
                <c:v>44720</c:v>
              </c:pt>
              <c:pt idx="424">
                <c:v>44721</c:v>
              </c:pt>
              <c:pt idx="425">
                <c:v>44722</c:v>
              </c:pt>
              <c:pt idx="426">
                <c:v>44725</c:v>
              </c:pt>
              <c:pt idx="427">
                <c:v>44726</c:v>
              </c:pt>
              <c:pt idx="428">
                <c:v>44727</c:v>
              </c:pt>
              <c:pt idx="429">
                <c:v>44728</c:v>
              </c:pt>
              <c:pt idx="430">
                <c:v>44729</c:v>
              </c:pt>
              <c:pt idx="431">
                <c:v>44733</c:v>
              </c:pt>
              <c:pt idx="432">
                <c:v>44734</c:v>
              </c:pt>
              <c:pt idx="433">
                <c:v>44735</c:v>
              </c:pt>
              <c:pt idx="434">
                <c:v>44736</c:v>
              </c:pt>
              <c:pt idx="435">
                <c:v>44739</c:v>
              </c:pt>
              <c:pt idx="436">
                <c:v>44740</c:v>
              </c:pt>
              <c:pt idx="437">
                <c:v>44741</c:v>
              </c:pt>
              <c:pt idx="438">
                <c:v>44742</c:v>
              </c:pt>
              <c:pt idx="439">
                <c:v>44743</c:v>
              </c:pt>
              <c:pt idx="440">
                <c:v>44747</c:v>
              </c:pt>
              <c:pt idx="441">
                <c:v>44748</c:v>
              </c:pt>
              <c:pt idx="442">
                <c:v>44749</c:v>
              </c:pt>
              <c:pt idx="443">
                <c:v>44750</c:v>
              </c:pt>
              <c:pt idx="444">
                <c:v>44753</c:v>
              </c:pt>
              <c:pt idx="445">
                <c:v>44754</c:v>
              </c:pt>
              <c:pt idx="446">
                <c:v>44755</c:v>
              </c:pt>
              <c:pt idx="447">
                <c:v>44756</c:v>
              </c:pt>
              <c:pt idx="448">
                <c:v>44757</c:v>
              </c:pt>
              <c:pt idx="449">
                <c:v>44760</c:v>
              </c:pt>
              <c:pt idx="450">
                <c:v>44761</c:v>
              </c:pt>
              <c:pt idx="451">
                <c:v>44762</c:v>
              </c:pt>
              <c:pt idx="452">
                <c:v>44763</c:v>
              </c:pt>
              <c:pt idx="453">
                <c:v>44764</c:v>
              </c:pt>
              <c:pt idx="454">
                <c:v>44767</c:v>
              </c:pt>
              <c:pt idx="455">
                <c:v>44768</c:v>
              </c:pt>
              <c:pt idx="456">
                <c:v>44769</c:v>
              </c:pt>
              <c:pt idx="457">
                <c:v>44770</c:v>
              </c:pt>
              <c:pt idx="458">
                <c:v>44771</c:v>
              </c:pt>
              <c:pt idx="459">
                <c:v>44774</c:v>
              </c:pt>
              <c:pt idx="460">
                <c:v>44775</c:v>
              </c:pt>
              <c:pt idx="461">
                <c:v>44776</c:v>
              </c:pt>
              <c:pt idx="462">
                <c:v>44777</c:v>
              </c:pt>
              <c:pt idx="463">
                <c:v>44778</c:v>
              </c:pt>
              <c:pt idx="464">
                <c:v>44781</c:v>
              </c:pt>
              <c:pt idx="465">
                <c:v>44782</c:v>
              </c:pt>
              <c:pt idx="466">
                <c:v>44783</c:v>
              </c:pt>
              <c:pt idx="467">
                <c:v>44784</c:v>
              </c:pt>
              <c:pt idx="468">
                <c:v>44785</c:v>
              </c:pt>
              <c:pt idx="469">
                <c:v>44788</c:v>
              </c:pt>
              <c:pt idx="470">
                <c:v>44789</c:v>
              </c:pt>
              <c:pt idx="471">
                <c:v>44790</c:v>
              </c:pt>
              <c:pt idx="472">
                <c:v>44791</c:v>
              </c:pt>
              <c:pt idx="473">
                <c:v>44792</c:v>
              </c:pt>
              <c:pt idx="474">
                <c:v>44795</c:v>
              </c:pt>
              <c:pt idx="475">
                <c:v>44796</c:v>
              </c:pt>
              <c:pt idx="476">
                <c:v>44797</c:v>
              </c:pt>
              <c:pt idx="477">
                <c:v>44798</c:v>
              </c:pt>
              <c:pt idx="478">
                <c:v>44799</c:v>
              </c:pt>
              <c:pt idx="479">
                <c:v>44802</c:v>
              </c:pt>
              <c:pt idx="480">
                <c:v>44803</c:v>
              </c:pt>
              <c:pt idx="481">
                <c:v>44804</c:v>
              </c:pt>
              <c:pt idx="482">
                <c:v>44805</c:v>
              </c:pt>
              <c:pt idx="483">
                <c:v>44806</c:v>
              </c:pt>
              <c:pt idx="484">
                <c:v>44810</c:v>
              </c:pt>
              <c:pt idx="485">
                <c:v>44811</c:v>
              </c:pt>
              <c:pt idx="486">
                <c:v>44812</c:v>
              </c:pt>
              <c:pt idx="487">
                <c:v>44813</c:v>
              </c:pt>
              <c:pt idx="488">
                <c:v>44816</c:v>
              </c:pt>
              <c:pt idx="489">
                <c:v>44817</c:v>
              </c:pt>
              <c:pt idx="490">
                <c:v>44818</c:v>
              </c:pt>
              <c:pt idx="491">
                <c:v>44819</c:v>
              </c:pt>
              <c:pt idx="492">
                <c:v>44820</c:v>
              </c:pt>
              <c:pt idx="493">
                <c:v>44823</c:v>
              </c:pt>
              <c:pt idx="494">
                <c:v>44824</c:v>
              </c:pt>
              <c:pt idx="495">
                <c:v>44825</c:v>
              </c:pt>
              <c:pt idx="496">
                <c:v>44826</c:v>
              </c:pt>
              <c:pt idx="497">
                <c:v>44827</c:v>
              </c:pt>
              <c:pt idx="498">
                <c:v>44830</c:v>
              </c:pt>
              <c:pt idx="499">
                <c:v>44831</c:v>
              </c:pt>
              <c:pt idx="500">
                <c:v>44832</c:v>
              </c:pt>
              <c:pt idx="501">
                <c:v>44833</c:v>
              </c:pt>
              <c:pt idx="502">
                <c:v>44834</c:v>
              </c:pt>
              <c:pt idx="503">
                <c:v>44837</c:v>
              </c:pt>
              <c:pt idx="504">
                <c:v>44838</c:v>
              </c:pt>
              <c:pt idx="505">
                <c:v>44839</c:v>
              </c:pt>
              <c:pt idx="506">
                <c:v>44840</c:v>
              </c:pt>
              <c:pt idx="507">
                <c:v>44841</c:v>
              </c:pt>
              <c:pt idx="508">
                <c:v>44845</c:v>
              </c:pt>
              <c:pt idx="509">
                <c:v>44846</c:v>
              </c:pt>
              <c:pt idx="510">
                <c:v>44847</c:v>
              </c:pt>
              <c:pt idx="511">
                <c:v>44848</c:v>
              </c:pt>
              <c:pt idx="512">
                <c:v>44851</c:v>
              </c:pt>
              <c:pt idx="513">
                <c:v>44852</c:v>
              </c:pt>
              <c:pt idx="514">
                <c:v>44853</c:v>
              </c:pt>
              <c:pt idx="515">
                <c:v>44854</c:v>
              </c:pt>
              <c:pt idx="516">
                <c:v>44855</c:v>
              </c:pt>
              <c:pt idx="517">
                <c:v>44858</c:v>
              </c:pt>
              <c:pt idx="518">
                <c:v>44859</c:v>
              </c:pt>
              <c:pt idx="519">
                <c:v>44860</c:v>
              </c:pt>
              <c:pt idx="520">
                <c:v>44861</c:v>
              </c:pt>
              <c:pt idx="521">
                <c:v>44862</c:v>
              </c:pt>
              <c:pt idx="522">
                <c:v>44865</c:v>
              </c:pt>
              <c:pt idx="523">
                <c:v>44866</c:v>
              </c:pt>
              <c:pt idx="524">
                <c:v>44867</c:v>
              </c:pt>
              <c:pt idx="525">
                <c:v>44868</c:v>
              </c:pt>
              <c:pt idx="526">
                <c:v>44869</c:v>
              </c:pt>
              <c:pt idx="527">
                <c:v>44872</c:v>
              </c:pt>
              <c:pt idx="528">
                <c:v>44873</c:v>
              </c:pt>
              <c:pt idx="529">
                <c:v>44874</c:v>
              </c:pt>
              <c:pt idx="530">
                <c:v>44875</c:v>
              </c:pt>
              <c:pt idx="531">
                <c:v>44879</c:v>
              </c:pt>
              <c:pt idx="532">
                <c:v>44880</c:v>
              </c:pt>
              <c:pt idx="533">
                <c:v>44881</c:v>
              </c:pt>
              <c:pt idx="534">
                <c:v>44882</c:v>
              </c:pt>
              <c:pt idx="535">
                <c:v>44883</c:v>
              </c:pt>
              <c:pt idx="536">
                <c:v>44886</c:v>
              </c:pt>
              <c:pt idx="537">
                <c:v>44887</c:v>
              </c:pt>
              <c:pt idx="538">
                <c:v>44888</c:v>
              </c:pt>
              <c:pt idx="539">
                <c:v>44890</c:v>
              </c:pt>
              <c:pt idx="540">
                <c:v>44893</c:v>
              </c:pt>
              <c:pt idx="541">
                <c:v>44894</c:v>
              </c:pt>
              <c:pt idx="542">
                <c:v>44895</c:v>
              </c:pt>
              <c:pt idx="543">
                <c:v>44896</c:v>
              </c:pt>
              <c:pt idx="544">
                <c:v>44897</c:v>
              </c:pt>
              <c:pt idx="545">
                <c:v>44900</c:v>
              </c:pt>
              <c:pt idx="546">
                <c:v>44901</c:v>
              </c:pt>
              <c:pt idx="547">
                <c:v>44902</c:v>
              </c:pt>
              <c:pt idx="548">
                <c:v>44903</c:v>
              </c:pt>
              <c:pt idx="549">
                <c:v>44904</c:v>
              </c:pt>
              <c:pt idx="550">
                <c:v>44907</c:v>
              </c:pt>
              <c:pt idx="551">
                <c:v>44908</c:v>
              </c:pt>
              <c:pt idx="552">
                <c:v>44909</c:v>
              </c:pt>
              <c:pt idx="553">
                <c:v>44910</c:v>
              </c:pt>
              <c:pt idx="554">
                <c:v>44911</c:v>
              </c:pt>
              <c:pt idx="555">
                <c:v>44914</c:v>
              </c:pt>
              <c:pt idx="556">
                <c:v>44915</c:v>
              </c:pt>
              <c:pt idx="557">
                <c:v>44916</c:v>
              </c:pt>
              <c:pt idx="558">
                <c:v>44917</c:v>
              </c:pt>
              <c:pt idx="559">
                <c:v>44918</c:v>
              </c:pt>
              <c:pt idx="560">
                <c:v>44922</c:v>
              </c:pt>
              <c:pt idx="561">
                <c:v>44923</c:v>
              </c:pt>
              <c:pt idx="562">
                <c:v>44924</c:v>
              </c:pt>
              <c:pt idx="563">
                <c:v>44925</c:v>
              </c:pt>
              <c:pt idx="564">
                <c:v>44929</c:v>
              </c:pt>
              <c:pt idx="565">
                <c:v>44930</c:v>
              </c:pt>
              <c:pt idx="566">
                <c:v>44931</c:v>
              </c:pt>
              <c:pt idx="567">
                <c:v>44932</c:v>
              </c:pt>
              <c:pt idx="568">
                <c:v>44935</c:v>
              </c:pt>
              <c:pt idx="569">
                <c:v>44936</c:v>
              </c:pt>
              <c:pt idx="570">
                <c:v>44937</c:v>
              </c:pt>
              <c:pt idx="571">
                <c:v>44938</c:v>
              </c:pt>
              <c:pt idx="572">
                <c:v>44939</c:v>
              </c:pt>
              <c:pt idx="573">
                <c:v>44943</c:v>
              </c:pt>
              <c:pt idx="574">
                <c:v>44944</c:v>
              </c:pt>
              <c:pt idx="575">
                <c:v>44945</c:v>
              </c:pt>
              <c:pt idx="576">
                <c:v>44946</c:v>
              </c:pt>
              <c:pt idx="577">
                <c:v>44949</c:v>
              </c:pt>
              <c:pt idx="578">
                <c:v>44950</c:v>
              </c:pt>
              <c:pt idx="579">
                <c:v>44951</c:v>
              </c:pt>
              <c:pt idx="580">
                <c:v>44952</c:v>
              </c:pt>
              <c:pt idx="581">
                <c:v>44953</c:v>
              </c:pt>
              <c:pt idx="582">
                <c:v>44956</c:v>
              </c:pt>
              <c:pt idx="583">
                <c:v>44957</c:v>
              </c:pt>
              <c:pt idx="584">
                <c:v>44958</c:v>
              </c:pt>
              <c:pt idx="585">
                <c:v>44959</c:v>
              </c:pt>
              <c:pt idx="586">
                <c:v>44960</c:v>
              </c:pt>
              <c:pt idx="587">
                <c:v>44963</c:v>
              </c:pt>
              <c:pt idx="588">
                <c:v>44964</c:v>
              </c:pt>
              <c:pt idx="589">
                <c:v>44965</c:v>
              </c:pt>
              <c:pt idx="590">
                <c:v>44966</c:v>
              </c:pt>
              <c:pt idx="591">
                <c:v>44967</c:v>
              </c:pt>
              <c:pt idx="592">
                <c:v>44970</c:v>
              </c:pt>
              <c:pt idx="593">
                <c:v>44971</c:v>
              </c:pt>
              <c:pt idx="594">
                <c:v>44972</c:v>
              </c:pt>
              <c:pt idx="595">
                <c:v>44973</c:v>
              </c:pt>
              <c:pt idx="596">
                <c:v>44974</c:v>
              </c:pt>
              <c:pt idx="597">
                <c:v>44978</c:v>
              </c:pt>
              <c:pt idx="598">
                <c:v>44979</c:v>
              </c:pt>
              <c:pt idx="599">
                <c:v>44980</c:v>
              </c:pt>
              <c:pt idx="600">
                <c:v>44981</c:v>
              </c:pt>
              <c:pt idx="601">
                <c:v>44984</c:v>
              </c:pt>
              <c:pt idx="602">
                <c:v>44985</c:v>
              </c:pt>
              <c:pt idx="603">
                <c:v>44986</c:v>
              </c:pt>
              <c:pt idx="604">
                <c:v>44987</c:v>
              </c:pt>
              <c:pt idx="605">
                <c:v>44988</c:v>
              </c:pt>
              <c:pt idx="606">
                <c:v>44991</c:v>
              </c:pt>
              <c:pt idx="607">
                <c:v>44992</c:v>
              </c:pt>
              <c:pt idx="608">
                <c:v>44993</c:v>
              </c:pt>
              <c:pt idx="609">
                <c:v>44994</c:v>
              </c:pt>
              <c:pt idx="610">
                <c:v>44995</c:v>
              </c:pt>
              <c:pt idx="611">
                <c:v>44998</c:v>
              </c:pt>
              <c:pt idx="612">
                <c:v>44999</c:v>
              </c:pt>
              <c:pt idx="613">
                <c:v>45000</c:v>
              </c:pt>
              <c:pt idx="614">
                <c:v>45001</c:v>
              </c:pt>
              <c:pt idx="615">
                <c:v>45002</c:v>
              </c:pt>
              <c:pt idx="616">
                <c:v>45005</c:v>
              </c:pt>
              <c:pt idx="617">
                <c:v>45006</c:v>
              </c:pt>
              <c:pt idx="618">
                <c:v>45007</c:v>
              </c:pt>
              <c:pt idx="619">
                <c:v>45008</c:v>
              </c:pt>
              <c:pt idx="620">
                <c:v>45009</c:v>
              </c:pt>
              <c:pt idx="621">
                <c:v>45012</c:v>
              </c:pt>
              <c:pt idx="622">
                <c:v>45013</c:v>
              </c:pt>
              <c:pt idx="623">
                <c:v>45014</c:v>
              </c:pt>
              <c:pt idx="624">
                <c:v>45015</c:v>
              </c:pt>
              <c:pt idx="625">
                <c:v>45016</c:v>
              </c:pt>
              <c:pt idx="626">
                <c:v>45019</c:v>
              </c:pt>
              <c:pt idx="627">
                <c:v>45020</c:v>
              </c:pt>
              <c:pt idx="628">
                <c:v>45021</c:v>
              </c:pt>
              <c:pt idx="629">
                <c:v>45022</c:v>
              </c:pt>
              <c:pt idx="630">
                <c:v>45026</c:v>
              </c:pt>
              <c:pt idx="631">
                <c:v>45027</c:v>
              </c:pt>
              <c:pt idx="632">
                <c:v>45028</c:v>
              </c:pt>
              <c:pt idx="633">
                <c:v>45029</c:v>
              </c:pt>
              <c:pt idx="634">
                <c:v>45030</c:v>
              </c:pt>
              <c:pt idx="635">
                <c:v>45033</c:v>
              </c:pt>
              <c:pt idx="636">
                <c:v>45034</c:v>
              </c:pt>
              <c:pt idx="637">
                <c:v>45035</c:v>
              </c:pt>
              <c:pt idx="638">
                <c:v>45036</c:v>
              </c:pt>
              <c:pt idx="639">
                <c:v>45037</c:v>
              </c:pt>
              <c:pt idx="640">
                <c:v>45040</c:v>
              </c:pt>
              <c:pt idx="641">
                <c:v>45041</c:v>
              </c:pt>
              <c:pt idx="642">
                <c:v>45042</c:v>
              </c:pt>
              <c:pt idx="643">
                <c:v>45043</c:v>
              </c:pt>
              <c:pt idx="644">
                <c:v>45044</c:v>
              </c:pt>
              <c:pt idx="645">
                <c:v>45047</c:v>
              </c:pt>
              <c:pt idx="646">
                <c:v>45048</c:v>
              </c:pt>
              <c:pt idx="647">
                <c:v>45049</c:v>
              </c:pt>
              <c:pt idx="648">
                <c:v>45050</c:v>
              </c:pt>
              <c:pt idx="649">
                <c:v>45051</c:v>
              </c:pt>
              <c:pt idx="650">
                <c:v>45054</c:v>
              </c:pt>
              <c:pt idx="651">
                <c:v>45055</c:v>
              </c:pt>
              <c:pt idx="652">
                <c:v>45056</c:v>
              </c:pt>
              <c:pt idx="653">
                <c:v>45057</c:v>
              </c:pt>
              <c:pt idx="654">
                <c:v>45058</c:v>
              </c:pt>
              <c:pt idx="655">
                <c:v>45061</c:v>
              </c:pt>
              <c:pt idx="656">
                <c:v>45062</c:v>
              </c:pt>
              <c:pt idx="657">
                <c:v>45063</c:v>
              </c:pt>
              <c:pt idx="658">
                <c:v>45064</c:v>
              </c:pt>
              <c:pt idx="659">
                <c:v>45065</c:v>
              </c:pt>
              <c:pt idx="660">
                <c:v>45068</c:v>
              </c:pt>
              <c:pt idx="661">
                <c:v>45069</c:v>
              </c:pt>
              <c:pt idx="662">
                <c:v>45070</c:v>
              </c:pt>
              <c:pt idx="663">
                <c:v>45071</c:v>
              </c:pt>
              <c:pt idx="664">
                <c:v>45072</c:v>
              </c:pt>
              <c:pt idx="665">
                <c:v>45076</c:v>
              </c:pt>
              <c:pt idx="666">
                <c:v>45077</c:v>
              </c:pt>
              <c:pt idx="667">
                <c:v>45078</c:v>
              </c:pt>
              <c:pt idx="668">
                <c:v>45079</c:v>
              </c:pt>
              <c:pt idx="669">
                <c:v>45082</c:v>
              </c:pt>
              <c:pt idx="670">
                <c:v>45083</c:v>
              </c:pt>
              <c:pt idx="671">
                <c:v>45084</c:v>
              </c:pt>
              <c:pt idx="672">
                <c:v>45085</c:v>
              </c:pt>
              <c:pt idx="673">
                <c:v>45086</c:v>
              </c:pt>
              <c:pt idx="674">
                <c:v>45089</c:v>
              </c:pt>
              <c:pt idx="675">
                <c:v>45090</c:v>
              </c:pt>
              <c:pt idx="676">
                <c:v>45091</c:v>
              </c:pt>
              <c:pt idx="677">
                <c:v>45092</c:v>
              </c:pt>
              <c:pt idx="678">
                <c:v>45093</c:v>
              </c:pt>
              <c:pt idx="679">
                <c:v>45097</c:v>
              </c:pt>
              <c:pt idx="680">
                <c:v>45098</c:v>
              </c:pt>
              <c:pt idx="681">
                <c:v>45099</c:v>
              </c:pt>
              <c:pt idx="682">
                <c:v>45100</c:v>
              </c:pt>
              <c:pt idx="683">
                <c:v>45103</c:v>
              </c:pt>
              <c:pt idx="684">
                <c:v>45104</c:v>
              </c:pt>
              <c:pt idx="685">
                <c:v>45105</c:v>
              </c:pt>
              <c:pt idx="686">
                <c:v>45106</c:v>
              </c:pt>
              <c:pt idx="687">
                <c:v>45107</c:v>
              </c:pt>
              <c:pt idx="688">
                <c:v>45110</c:v>
              </c:pt>
              <c:pt idx="689">
                <c:v>45112</c:v>
              </c:pt>
              <c:pt idx="690">
                <c:v>45113</c:v>
              </c:pt>
              <c:pt idx="691">
                <c:v>45114</c:v>
              </c:pt>
              <c:pt idx="692">
                <c:v>45117</c:v>
              </c:pt>
              <c:pt idx="693">
                <c:v>45118</c:v>
              </c:pt>
              <c:pt idx="694">
                <c:v>45119</c:v>
              </c:pt>
              <c:pt idx="695">
                <c:v>45120</c:v>
              </c:pt>
              <c:pt idx="696">
                <c:v>45121</c:v>
              </c:pt>
              <c:pt idx="697">
                <c:v>45124</c:v>
              </c:pt>
              <c:pt idx="698">
                <c:v>45125</c:v>
              </c:pt>
              <c:pt idx="699">
                <c:v>45126</c:v>
              </c:pt>
              <c:pt idx="700">
                <c:v>45127</c:v>
              </c:pt>
              <c:pt idx="701">
                <c:v>45128</c:v>
              </c:pt>
              <c:pt idx="702">
                <c:v>45131</c:v>
              </c:pt>
              <c:pt idx="703">
                <c:v>45132</c:v>
              </c:pt>
              <c:pt idx="704">
                <c:v>45133</c:v>
              </c:pt>
              <c:pt idx="705">
                <c:v>45134</c:v>
              </c:pt>
              <c:pt idx="706">
                <c:v>45135</c:v>
              </c:pt>
              <c:pt idx="707">
                <c:v>45138</c:v>
              </c:pt>
              <c:pt idx="708">
                <c:v>45139</c:v>
              </c:pt>
              <c:pt idx="709">
                <c:v>45140</c:v>
              </c:pt>
              <c:pt idx="710">
                <c:v>45141</c:v>
              </c:pt>
              <c:pt idx="711">
                <c:v>45142</c:v>
              </c:pt>
              <c:pt idx="712">
                <c:v>45145</c:v>
              </c:pt>
              <c:pt idx="713">
                <c:v>45146</c:v>
              </c:pt>
              <c:pt idx="714">
                <c:v>45147</c:v>
              </c:pt>
              <c:pt idx="715">
                <c:v>45148</c:v>
              </c:pt>
              <c:pt idx="716">
                <c:v>45149</c:v>
              </c:pt>
              <c:pt idx="717">
                <c:v>45152</c:v>
              </c:pt>
              <c:pt idx="718">
                <c:v>45153</c:v>
              </c:pt>
              <c:pt idx="719">
                <c:v>45154</c:v>
              </c:pt>
              <c:pt idx="720">
                <c:v>45155</c:v>
              </c:pt>
              <c:pt idx="721">
                <c:v>45156</c:v>
              </c:pt>
              <c:pt idx="722">
                <c:v>45159</c:v>
              </c:pt>
              <c:pt idx="723">
                <c:v>45160</c:v>
              </c:pt>
              <c:pt idx="724">
                <c:v>45161</c:v>
              </c:pt>
              <c:pt idx="725">
                <c:v>45162</c:v>
              </c:pt>
              <c:pt idx="726">
                <c:v>45163</c:v>
              </c:pt>
              <c:pt idx="727">
                <c:v>45166</c:v>
              </c:pt>
              <c:pt idx="728">
                <c:v>45167</c:v>
              </c:pt>
              <c:pt idx="729">
                <c:v>45168</c:v>
              </c:pt>
              <c:pt idx="730">
                <c:v>45169</c:v>
              </c:pt>
              <c:pt idx="731">
                <c:v>45170</c:v>
              </c:pt>
              <c:pt idx="732">
                <c:v>45174</c:v>
              </c:pt>
              <c:pt idx="733">
                <c:v>45175</c:v>
              </c:pt>
              <c:pt idx="734">
                <c:v>45176</c:v>
              </c:pt>
              <c:pt idx="735">
                <c:v>45177</c:v>
              </c:pt>
              <c:pt idx="736">
                <c:v>45180</c:v>
              </c:pt>
              <c:pt idx="737">
                <c:v>45181</c:v>
              </c:pt>
              <c:pt idx="738">
                <c:v>45182</c:v>
              </c:pt>
              <c:pt idx="739">
                <c:v>45183</c:v>
              </c:pt>
              <c:pt idx="740">
                <c:v>45184</c:v>
              </c:pt>
              <c:pt idx="741">
                <c:v>45187</c:v>
              </c:pt>
              <c:pt idx="742">
                <c:v>45188</c:v>
              </c:pt>
              <c:pt idx="743">
                <c:v>45189</c:v>
              </c:pt>
              <c:pt idx="744">
                <c:v>45190</c:v>
              </c:pt>
              <c:pt idx="745">
                <c:v>45191</c:v>
              </c:pt>
              <c:pt idx="746">
                <c:v>45194</c:v>
              </c:pt>
              <c:pt idx="747">
                <c:v>45195</c:v>
              </c:pt>
              <c:pt idx="748">
                <c:v>45196</c:v>
              </c:pt>
              <c:pt idx="749">
                <c:v>45197</c:v>
              </c:pt>
              <c:pt idx="750">
                <c:v>45198</c:v>
              </c:pt>
              <c:pt idx="751">
                <c:v>45201</c:v>
              </c:pt>
              <c:pt idx="752">
                <c:v>45202</c:v>
              </c:pt>
              <c:pt idx="753">
                <c:v>45203</c:v>
              </c:pt>
              <c:pt idx="754">
                <c:v>45204</c:v>
              </c:pt>
              <c:pt idx="755">
                <c:v>45205</c:v>
              </c:pt>
              <c:pt idx="756">
                <c:v>45209</c:v>
              </c:pt>
              <c:pt idx="757">
                <c:v>45210</c:v>
              </c:pt>
              <c:pt idx="758">
                <c:v>45211</c:v>
              </c:pt>
              <c:pt idx="759">
                <c:v>45212</c:v>
              </c:pt>
              <c:pt idx="760">
                <c:v>45215</c:v>
              </c:pt>
              <c:pt idx="761">
                <c:v>45216</c:v>
              </c:pt>
              <c:pt idx="762">
                <c:v>45217</c:v>
              </c:pt>
              <c:pt idx="763">
                <c:v>45218</c:v>
              </c:pt>
              <c:pt idx="764">
                <c:v>45219</c:v>
              </c:pt>
              <c:pt idx="765">
                <c:v>45222</c:v>
              </c:pt>
              <c:pt idx="766">
                <c:v>45223</c:v>
              </c:pt>
              <c:pt idx="767">
                <c:v>45224</c:v>
              </c:pt>
              <c:pt idx="768">
                <c:v>45225</c:v>
              </c:pt>
              <c:pt idx="769">
                <c:v>45226</c:v>
              </c:pt>
              <c:pt idx="770">
                <c:v>45229</c:v>
              </c:pt>
              <c:pt idx="771">
                <c:v>45230</c:v>
              </c:pt>
              <c:pt idx="772">
                <c:v>45231</c:v>
              </c:pt>
              <c:pt idx="773">
                <c:v>45232</c:v>
              </c:pt>
              <c:pt idx="774">
                <c:v>45233</c:v>
              </c:pt>
              <c:pt idx="775">
                <c:v>45236</c:v>
              </c:pt>
              <c:pt idx="776">
                <c:v>45237</c:v>
              </c:pt>
              <c:pt idx="777">
                <c:v>45238</c:v>
              </c:pt>
              <c:pt idx="778">
                <c:v>45239</c:v>
              </c:pt>
              <c:pt idx="779">
                <c:v>45240</c:v>
              </c:pt>
              <c:pt idx="780">
                <c:v>45243</c:v>
              </c:pt>
              <c:pt idx="781">
                <c:v>45244</c:v>
              </c:pt>
              <c:pt idx="782">
                <c:v>45245</c:v>
              </c:pt>
              <c:pt idx="783">
                <c:v>45246</c:v>
              </c:pt>
              <c:pt idx="784">
                <c:v>45247</c:v>
              </c:pt>
              <c:pt idx="785">
                <c:v>45250</c:v>
              </c:pt>
              <c:pt idx="786">
                <c:v>45251</c:v>
              </c:pt>
              <c:pt idx="787">
                <c:v>45252</c:v>
              </c:pt>
              <c:pt idx="788">
                <c:v>45254</c:v>
              </c:pt>
              <c:pt idx="789">
                <c:v>45257</c:v>
              </c:pt>
              <c:pt idx="790">
                <c:v>45258</c:v>
              </c:pt>
              <c:pt idx="791">
                <c:v>45259</c:v>
              </c:pt>
              <c:pt idx="792">
                <c:v>45260</c:v>
              </c:pt>
              <c:pt idx="793">
                <c:v>45261</c:v>
              </c:pt>
              <c:pt idx="794">
                <c:v>45264</c:v>
              </c:pt>
              <c:pt idx="795">
                <c:v>45265</c:v>
              </c:pt>
              <c:pt idx="796">
                <c:v>45266</c:v>
              </c:pt>
              <c:pt idx="797">
                <c:v>45267</c:v>
              </c:pt>
              <c:pt idx="798">
                <c:v>45268</c:v>
              </c:pt>
              <c:pt idx="799">
                <c:v>45271</c:v>
              </c:pt>
              <c:pt idx="800">
                <c:v>45272</c:v>
              </c:pt>
              <c:pt idx="801">
                <c:v>45273</c:v>
              </c:pt>
              <c:pt idx="802">
                <c:v>45274</c:v>
              </c:pt>
              <c:pt idx="803">
                <c:v>45275</c:v>
              </c:pt>
              <c:pt idx="804">
                <c:v>45278</c:v>
              </c:pt>
              <c:pt idx="805">
                <c:v>45279</c:v>
              </c:pt>
              <c:pt idx="806">
                <c:v>45280</c:v>
              </c:pt>
              <c:pt idx="807">
                <c:v>45281</c:v>
              </c:pt>
              <c:pt idx="808">
                <c:v>45282</c:v>
              </c:pt>
              <c:pt idx="809">
                <c:v>45286</c:v>
              </c:pt>
              <c:pt idx="810">
                <c:v>45287</c:v>
              </c:pt>
              <c:pt idx="811">
                <c:v>45288</c:v>
              </c:pt>
              <c:pt idx="812">
                <c:v>45289</c:v>
              </c:pt>
              <c:pt idx="813">
                <c:v>45293</c:v>
              </c:pt>
              <c:pt idx="814">
                <c:v>45294</c:v>
              </c:pt>
              <c:pt idx="815">
                <c:v>45295</c:v>
              </c:pt>
              <c:pt idx="816">
                <c:v>45296</c:v>
              </c:pt>
              <c:pt idx="817">
                <c:v>45299</c:v>
              </c:pt>
              <c:pt idx="818">
                <c:v>45300</c:v>
              </c:pt>
              <c:pt idx="819">
                <c:v>45301</c:v>
              </c:pt>
              <c:pt idx="820">
                <c:v>45302</c:v>
              </c:pt>
              <c:pt idx="821">
                <c:v>45303</c:v>
              </c:pt>
              <c:pt idx="822">
                <c:v>45307</c:v>
              </c:pt>
              <c:pt idx="823">
                <c:v>45308</c:v>
              </c:pt>
              <c:pt idx="824">
                <c:v>45309</c:v>
              </c:pt>
              <c:pt idx="825">
                <c:v>45310</c:v>
              </c:pt>
              <c:pt idx="826">
                <c:v>45313</c:v>
              </c:pt>
              <c:pt idx="827">
                <c:v>45314</c:v>
              </c:pt>
              <c:pt idx="828">
                <c:v>45315</c:v>
              </c:pt>
              <c:pt idx="829">
                <c:v>45316</c:v>
              </c:pt>
              <c:pt idx="830">
                <c:v>45317</c:v>
              </c:pt>
              <c:pt idx="831">
                <c:v>45320</c:v>
              </c:pt>
              <c:pt idx="832">
                <c:v>45321</c:v>
              </c:pt>
              <c:pt idx="833">
                <c:v>45322</c:v>
              </c:pt>
              <c:pt idx="834">
                <c:v>45323</c:v>
              </c:pt>
              <c:pt idx="835">
                <c:v>45324</c:v>
              </c:pt>
              <c:pt idx="836">
                <c:v>45327</c:v>
              </c:pt>
              <c:pt idx="837">
                <c:v>45328</c:v>
              </c:pt>
              <c:pt idx="838">
                <c:v>45329</c:v>
              </c:pt>
              <c:pt idx="839">
                <c:v>45330</c:v>
              </c:pt>
              <c:pt idx="840">
                <c:v>45331</c:v>
              </c:pt>
              <c:pt idx="841">
                <c:v>45334</c:v>
              </c:pt>
              <c:pt idx="842">
                <c:v>45335</c:v>
              </c:pt>
              <c:pt idx="843">
                <c:v>45336</c:v>
              </c:pt>
              <c:pt idx="844">
                <c:v>45337</c:v>
              </c:pt>
              <c:pt idx="845">
                <c:v>45338</c:v>
              </c:pt>
              <c:pt idx="846">
                <c:v>45342</c:v>
              </c:pt>
              <c:pt idx="847">
                <c:v>45343</c:v>
              </c:pt>
              <c:pt idx="848">
                <c:v>45344</c:v>
              </c:pt>
              <c:pt idx="849">
                <c:v>45345</c:v>
              </c:pt>
              <c:pt idx="850">
                <c:v>45348</c:v>
              </c:pt>
              <c:pt idx="851">
                <c:v>45349</c:v>
              </c:pt>
              <c:pt idx="852">
                <c:v>45350</c:v>
              </c:pt>
              <c:pt idx="853">
                <c:v>45351</c:v>
              </c:pt>
              <c:pt idx="854">
                <c:v>45352</c:v>
              </c:pt>
              <c:pt idx="855">
                <c:v>45355</c:v>
              </c:pt>
              <c:pt idx="856">
                <c:v>45356</c:v>
              </c:pt>
              <c:pt idx="857">
                <c:v>45357</c:v>
              </c:pt>
              <c:pt idx="858">
                <c:v>45358</c:v>
              </c:pt>
              <c:pt idx="859">
                <c:v>45359</c:v>
              </c:pt>
              <c:pt idx="860">
                <c:v>45362</c:v>
              </c:pt>
              <c:pt idx="861">
                <c:v>45363</c:v>
              </c:pt>
              <c:pt idx="862">
                <c:v>45364</c:v>
              </c:pt>
              <c:pt idx="863">
                <c:v>45365</c:v>
              </c:pt>
              <c:pt idx="864">
                <c:v>45366</c:v>
              </c:pt>
              <c:pt idx="865">
                <c:v>45369</c:v>
              </c:pt>
              <c:pt idx="866">
                <c:v>45370</c:v>
              </c:pt>
              <c:pt idx="867">
                <c:v>45371</c:v>
              </c:pt>
              <c:pt idx="868">
                <c:v>45372</c:v>
              </c:pt>
              <c:pt idx="869">
                <c:v>45373</c:v>
              </c:pt>
              <c:pt idx="870">
                <c:v>45376</c:v>
              </c:pt>
              <c:pt idx="871">
                <c:v>45377</c:v>
              </c:pt>
              <c:pt idx="872">
                <c:v>45378</c:v>
              </c:pt>
              <c:pt idx="873">
                <c:v>45379</c:v>
              </c:pt>
              <c:pt idx="874">
                <c:v>45383</c:v>
              </c:pt>
              <c:pt idx="875">
                <c:v>45384</c:v>
              </c:pt>
              <c:pt idx="876">
                <c:v>45385</c:v>
              </c:pt>
              <c:pt idx="877">
                <c:v>45386</c:v>
              </c:pt>
              <c:pt idx="878">
                <c:v>45387</c:v>
              </c:pt>
              <c:pt idx="879">
                <c:v>45390</c:v>
              </c:pt>
              <c:pt idx="880">
                <c:v>45391</c:v>
              </c:pt>
              <c:pt idx="881">
                <c:v>45392</c:v>
              </c:pt>
              <c:pt idx="882">
                <c:v>45393</c:v>
              </c:pt>
              <c:pt idx="883">
                <c:v>45394</c:v>
              </c:pt>
              <c:pt idx="884">
                <c:v>45397</c:v>
              </c:pt>
              <c:pt idx="885">
                <c:v>45398</c:v>
              </c:pt>
              <c:pt idx="886">
                <c:v>45399</c:v>
              </c:pt>
              <c:pt idx="887">
                <c:v>45400</c:v>
              </c:pt>
              <c:pt idx="888">
                <c:v>45401</c:v>
              </c:pt>
              <c:pt idx="889">
                <c:v>45404</c:v>
              </c:pt>
              <c:pt idx="890">
                <c:v>45405</c:v>
              </c:pt>
              <c:pt idx="891">
                <c:v>45406</c:v>
              </c:pt>
              <c:pt idx="892">
                <c:v>45407</c:v>
              </c:pt>
              <c:pt idx="893">
                <c:v>45408</c:v>
              </c:pt>
              <c:pt idx="894">
                <c:v>45411</c:v>
              </c:pt>
              <c:pt idx="895">
                <c:v>45412</c:v>
              </c:pt>
              <c:pt idx="896">
                <c:v>45413</c:v>
              </c:pt>
              <c:pt idx="897">
                <c:v>45414</c:v>
              </c:pt>
              <c:pt idx="898">
                <c:v>45415</c:v>
              </c:pt>
              <c:pt idx="899">
                <c:v>45418</c:v>
              </c:pt>
              <c:pt idx="900">
                <c:v>45419</c:v>
              </c:pt>
              <c:pt idx="901">
                <c:v>45420</c:v>
              </c:pt>
              <c:pt idx="902">
                <c:v>45421</c:v>
              </c:pt>
              <c:pt idx="903">
                <c:v>45422</c:v>
              </c:pt>
              <c:pt idx="904">
                <c:v>45425</c:v>
              </c:pt>
              <c:pt idx="905">
                <c:v>45426</c:v>
              </c:pt>
              <c:pt idx="906">
                <c:v>45427</c:v>
              </c:pt>
              <c:pt idx="907">
                <c:v>45428</c:v>
              </c:pt>
              <c:pt idx="908">
                <c:v>45429</c:v>
              </c:pt>
              <c:pt idx="909">
                <c:v>45432</c:v>
              </c:pt>
              <c:pt idx="910">
                <c:v>45433</c:v>
              </c:pt>
              <c:pt idx="911">
                <c:v>45434</c:v>
              </c:pt>
              <c:pt idx="912">
                <c:v>45435</c:v>
              </c:pt>
              <c:pt idx="913">
                <c:v>45436</c:v>
              </c:pt>
              <c:pt idx="914">
                <c:v>45440</c:v>
              </c:pt>
              <c:pt idx="915">
                <c:v>45441</c:v>
              </c:pt>
              <c:pt idx="916">
                <c:v>45442</c:v>
              </c:pt>
              <c:pt idx="917">
                <c:v>45443</c:v>
              </c:pt>
              <c:pt idx="918">
                <c:v>45446</c:v>
              </c:pt>
              <c:pt idx="919">
                <c:v>45447</c:v>
              </c:pt>
              <c:pt idx="920">
                <c:v>45448</c:v>
              </c:pt>
              <c:pt idx="921">
                <c:v>45449</c:v>
              </c:pt>
              <c:pt idx="922">
                <c:v>45450</c:v>
              </c:pt>
              <c:pt idx="923">
                <c:v>45453</c:v>
              </c:pt>
              <c:pt idx="924">
                <c:v>45454</c:v>
              </c:pt>
              <c:pt idx="925">
                <c:v>45455</c:v>
              </c:pt>
              <c:pt idx="926">
                <c:v>45456</c:v>
              </c:pt>
              <c:pt idx="927">
                <c:v>45457</c:v>
              </c:pt>
              <c:pt idx="928">
                <c:v>45460</c:v>
              </c:pt>
              <c:pt idx="929">
                <c:v>45461</c:v>
              </c:pt>
              <c:pt idx="930">
                <c:v>45463</c:v>
              </c:pt>
              <c:pt idx="931">
                <c:v>45464</c:v>
              </c:pt>
              <c:pt idx="932">
                <c:v>45467</c:v>
              </c:pt>
              <c:pt idx="933">
                <c:v>45468</c:v>
              </c:pt>
              <c:pt idx="934">
                <c:v>45469</c:v>
              </c:pt>
              <c:pt idx="935">
                <c:v>45470</c:v>
              </c:pt>
              <c:pt idx="936">
                <c:v>45471</c:v>
              </c:pt>
              <c:pt idx="937">
                <c:v>45474</c:v>
              </c:pt>
              <c:pt idx="938">
                <c:v>45475</c:v>
              </c:pt>
              <c:pt idx="939">
                <c:v>45476</c:v>
              </c:pt>
              <c:pt idx="940">
                <c:v>45478</c:v>
              </c:pt>
              <c:pt idx="941">
                <c:v>45481</c:v>
              </c:pt>
              <c:pt idx="942">
                <c:v>45482</c:v>
              </c:pt>
              <c:pt idx="943">
                <c:v>45483</c:v>
              </c:pt>
              <c:pt idx="944">
                <c:v>45484</c:v>
              </c:pt>
              <c:pt idx="945">
                <c:v>45485</c:v>
              </c:pt>
              <c:pt idx="946">
                <c:v>45488</c:v>
              </c:pt>
              <c:pt idx="947">
                <c:v>45489</c:v>
              </c:pt>
              <c:pt idx="948">
                <c:v>45490</c:v>
              </c:pt>
              <c:pt idx="949">
                <c:v>45491</c:v>
              </c:pt>
              <c:pt idx="950">
                <c:v>45492</c:v>
              </c:pt>
              <c:pt idx="951">
                <c:v>45495</c:v>
              </c:pt>
              <c:pt idx="952">
                <c:v>45496</c:v>
              </c:pt>
              <c:pt idx="953">
                <c:v>45497</c:v>
              </c:pt>
              <c:pt idx="954">
                <c:v>45498</c:v>
              </c:pt>
              <c:pt idx="955">
                <c:v>45499</c:v>
              </c:pt>
              <c:pt idx="956">
                <c:v>45502</c:v>
              </c:pt>
              <c:pt idx="957">
                <c:v>45503</c:v>
              </c:pt>
              <c:pt idx="958">
                <c:v>45504</c:v>
              </c:pt>
              <c:pt idx="959">
                <c:v>45505</c:v>
              </c:pt>
              <c:pt idx="960">
                <c:v>45506</c:v>
              </c:pt>
              <c:pt idx="961">
                <c:v>45509</c:v>
              </c:pt>
              <c:pt idx="962">
                <c:v>45510</c:v>
              </c:pt>
              <c:pt idx="963">
                <c:v>45511</c:v>
              </c:pt>
              <c:pt idx="964">
                <c:v>45512</c:v>
              </c:pt>
              <c:pt idx="965">
                <c:v>45513</c:v>
              </c:pt>
              <c:pt idx="966">
                <c:v>45516</c:v>
              </c:pt>
              <c:pt idx="967">
                <c:v>45517</c:v>
              </c:pt>
              <c:pt idx="968">
                <c:v>45518</c:v>
              </c:pt>
              <c:pt idx="969">
                <c:v>45519</c:v>
              </c:pt>
              <c:pt idx="970">
                <c:v>45520</c:v>
              </c:pt>
              <c:pt idx="971">
                <c:v>45523</c:v>
              </c:pt>
              <c:pt idx="972">
                <c:v>45524</c:v>
              </c:pt>
              <c:pt idx="973">
                <c:v>45525</c:v>
              </c:pt>
              <c:pt idx="974">
                <c:v>45526</c:v>
              </c:pt>
              <c:pt idx="975">
                <c:v>45527</c:v>
              </c:pt>
              <c:pt idx="976">
                <c:v>45530</c:v>
              </c:pt>
              <c:pt idx="977">
                <c:v>45531</c:v>
              </c:pt>
              <c:pt idx="978">
                <c:v>45532</c:v>
              </c:pt>
              <c:pt idx="979">
                <c:v>45533</c:v>
              </c:pt>
              <c:pt idx="980">
                <c:v>45534</c:v>
              </c:pt>
              <c:pt idx="981">
                <c:v>45538</c:v>
              </c:pt>
              <c:pt idx="982">
                <c:v>45539</c:v>
              </c:pt>
              <c:pt idx="983">
                <c:v>45540</c:v>
              </c:pt>
              <c:pt idx="984">
                <c:v>45541</c:v>
              </c:pt>
              <c:pt idx="985">
                <c:v>45544</c:v>
              </c:pt>
              <c:pt idx="986">
                <c:v>45545</c:v>
              </c:pt>
              <c:pt idx="987">
                <c:v>45546</c:v>
              </c:pt>
              <c:pt idx="988">
                <c:v>45547</c:v>
              </c:pt>
              <c:pt idx="989">
                <c:v>45548</c:v>
              </c:pt>
              <c:pt idx="990">
                <c:v>45551</c:v>
              </c:pt>
              <c:pt idx="991">
                <c:v>45552</c:v>
              </c:pt>
              <c:pt idx="992">
                <c:v>45553</c:v>
              </c:pt>
              <c:pt idx="993">
                <c:v>45554</c:v>
              </c:pt>
              <c:pt idx="994">
                <c:v>45555</c:v>
              </c:pt>
              <c:pt idx="995">
                <c:v>45558</c:v>
              </c:pt>
              <c:pt idx="996">
                <c:v>45559</c:v>
              </c:pt>
              <c:pt idx="997">
                <c:v>45560</c:v>
              </c:pt>
              <c:pt idx="998">
                <c:v>45561</c:v>
              </c:pt>
              <c:pt idx="999">
                <c:v>45562</c:v>
              </c:pt>
              <c:pt idx="1000">
                <c:v>45565</c:v>
              </c:pt>
              <c:pt idx="1001">
                <c:v>45566</c:v>
              </c:pt>
              <c:pt idx="1002">
                <c:v>45567</c:v>
              </c:pt>
              <c:pt idx="1003">
                <c:v>45568</c:v>
              </c:pt>
              <c:pt idx="1004">
                <c:v>45569</c:v>
              </c:pt>
              <c:pt idx="1005">
                <c:v>45572</c:v>
              </c:pt>
              <c:pt idx="1006">
                <c:v>45573</c:v>
              </c:pt>
              <c:pt idx="1007">
                <c:v>45574</c:v>
              </c:pt>
              <c:pt idx="1008">
                <c:v>45575</c:v>
              </c:pt>
              <c:pt idx="1009">
                <c:v>45576</c:v>
              </c:pt>
              <c:pt idx="1010">
                <c:v>45580</c:v>
              </c:pt>
              <c:pt idx="1011">
                <c:v>45581</c:v>
              </c:pt>
              <c:pt idx="1012">
                <c:v>45582</c:v>
              </c:pt>
              <c:pt idx="1013">
                <c:v>45583</c:v>
              </c:pt>
              <c:pt idx="1014">
                <c:v>45586</c:v>
              </c:pt>
              <c:pt idx="1015">
                <c:v>45587</c:v>
              </c:pt>
              <c:pt idx="1016">
                <c:v>45588</c:v>
              </c:pt>
              <c:pt idx="1017">
                <c:v>45589</c:v>
              </c:pt>
              <c:pt idx="1018">
                <c:v>45590</c:v>
              </c:pt>
              <c:pt idx="1019">
                <c:v>45593</c:v>
              </c:pt>
              <c:pt idx="1020">
                <c:v>45594</c:v>
              </c:pt>
              <c:pt idx="1021">
                <c:v>45595</c:v>
              </c:pt>
              <c:pt idx="1022">
                <c:v>45596</c:v>
              </c:pt>
              <c:pt idx="1023">
                <c:v>45597</c:v>
              </c:pt>
              <c:pt idx="1024">
                <c:v>45600</c:v>
              </c:pt>
              <c:pt idx="1025">
                <c:v>45601</c:v>
              </c:pt>
              <c:pt idx="1026">
                <c:v>45602</c:v>
              </c:pt>
              <c:pt idx="1027">
                <c:v>45603</c:v>
              </c:pt>
              <c:pt idx="1028">
                <c:v>45604</c:v>
              </c:pt>
              <c:pt idx="1029">
                <c:v>45608</c:v>
              </c:pt>
              <c:pt idx="1030">
                <c:v>45609</c:v>
              </c:pt>
              <c:pt idx="1031">
                <c:v>45610</c:v>
              </c:pt>
              <c:pt idx="1032">
                <c:v>45611</c:v>
              </c:pt>
              <c:pt idx="1033">
                <c:v>45614</c:v>
              </c:pt>
              <c:pt idx="1034">
                <c:v>45615</c:v>
              </c:pt>
              <c:pt idx="1035">
                <c:v>45616</c:v>
              </c:pt>
              <c:pt idx="1036">
                <c:v>45617</c:v>
              </c:pt>
              <c:pt idx="1037">
                <c:v>45618</c:v>
              </c:pt>
              <c:pt idx="1038">
                <c:v>45621</c:v>
              </c:pt>
              <c:pt idx="1039">
                <c:v>45622</c:v>
              </c:pt>
              <c:pt idx="1040">
                <c:v>45623</c:v>
              </c:pt>
              <c:pt idx="1041">
                <c:v>45625</c:v>
              </c:pt>
              <c:pt idx="1042">
                <c:v>45628</c:v>
              </c:pt>
              <c:pt idx="1043">
                <c:v>45629</c:v>
              </c:pt>
              <c:pt idx="1044">
                <c:v>45630</c:v>
              </c:pt>
              <c:pt idx="1045">
                <c:v>45631</c:v>
              </c:pt>
              <c:pt idx="1046">
                <c:v>45632</c:v>
              </c:pt>
              <c:pt idx="1047">
                <c:v>45635</c:v>
              </c:pt>
              <c:pt idx="1048">
                <c:v>45636</c:v>
              </c:pt>
              <c:pt idx="1049">
                <c:v>45637</c:v>
              </c:pt>
              <c:pt idx="1050">
                <c:v>45638</c:v>
              </c:pt>
              <c:pt idx="1051">
                <c:v>45639</c:v>
              </c:pt>
              <c:pt idx="1052">
                <c:v>45642</c:v>
              </c:pt>
              <c:pt idx="1053">
                <c:v>45643</c:v>
              </c:pt>
              <c:pt idx="1054">
                <c:v>45644</c:v>
              </c:pt>
              <c:pt idx="1055">
                <c:v>45645</c:v>
              </c:pt>
              <c:pt idx="1056">
                <c:v>45646</c:v>
              </c:pt>
              <c:pt idx="1057">
                <c:v>45649</c:v>
              </c:pt>
              <c:pt idx="1058">
                <c:v>45650</c:v>
              </c:pt>
              <c:pt idx="1059">
                <c:v>45652</c:v>
              </c:pt>
              <c:pt idx="1060">
                <c:v>45653</c:v>
              </c:pt>
              <c:pt idx="1061">
                <c:v>45656</c:v>
              </c:pt>
              <c:pt idx="1062">
                <c:v>45657</c:v>
              </c:pt>
              <c:pt idx="1063">
                <c:v>45659</c:v>
              </c:pt>
              <c:pt idx="1064">
                <c:v>45660</c:v>
              </c:pt>
              <c:pt idx="1065">
                <c:v>45663</c:v>
              </c:pt>
              <c:pt idx="1066">
                <c:v>45664</c:v>
              </c:pt>
              <c:pt idx="1067">
                <c:v>45665</c:v>
              </c:pt>
              <c:pt idx="1068">
                <c:v>45666</c:v>
              </c:pt>
              <c:pt idx="1069">
                <c:v>45667</c:v>
              </c:pt>
              <c:pt idx="1070">
                <c:v>45670</c:v>
              </c:pt>
              <c:pt idx="1071">
                <c:v>45671</c:v>
              </c:pt>
              <c:pt idx="1072">
                <c:v>45672</c:v>
              </c:pt>
              <c:pt idx="1073">
                <c:v>45673</c:v>
              </c:pt>
              <c:pt idx="1074">
                <c:v>45674</c:v>
              </c:pt>
              <c:pt idx="1075">
                <c:v>45678</c:v>
              </c:pt>
              <c:pt idx="1076">
                <c:v>45679</c:v>
              </c:pt>
              <c:pt idx="1077">
                <c:v>45680</c:v>
              </c:pt>
              <c:pt idx="1078">
                <c:v>45681</c:v>
              </c:pt>
              <c:pt idx="1079">
                <c:v>45684</c:v>
              </c:pt>
              <c:pt idx="1080">
                <c:v>45685</c:v>
              </c:pt>
              <c:pt idx="1081">
                <c:v>45686</c:v>
              </c:pt>
              <c:pt idx="1082">
                <c:v>45687</c:v>
              </c:pt>
              <c:pt idx="1083">
                <c:v>45688</c:v>
              </c:pt>
              <c:pt idx="1084">
                <c:v>45691</c:v>
              </c:pt>
              <c:pt idx="1085">
                <c:v>45692</c:v>
              </c:pt>
              <c:pt idx="1086">
                <c:v>45693</c:v>
              </c:pt>
              <c:pt idx="1087">
                <c:v>45694</c:v>
              </c:pt>
              <c:pt idx="1088">
                <c:v>45695</c:v>
              </c:pt>
              <c:pt idx="1089">
                <c:v>45698</c:v>
              </c:pt>
              <c:pt idx="1090">
                <c:v>45699</c:v>
              </c:pt>
              <c:pt idx="1091">
                <c:v>45700</c:v>
              </c:pt>
              <c:pt idx="1092">
                <c:v>45701</c:v>
              </c:pt>
              <c:pt idx="1093">
                <c:v>45702</c:v>
              </c:pt>
              <c:pt idx="1094">
                <c:v>45706</c:v>
              </c:pt>
              <c:pt idx="1095">
                <c:v>45707</c:v>
              </c:pt>
              <c:pt idx="1096">
                <c:v>45708</c:v>
              </c:pt>
              <c:pt idx="1097">
                <c:v>45709</c:v>
              </c:pt>
              <c:pt idx="1098">
                <c:v>45712</c:v>
              </c:pt>
              <c:pt idx="1099">
                <c:v>45713</c:v>
              </c:pt>
              <c:pt idx="1100">
                <c:v>45714</c:v>
              </c:pt>
              <c:pt idx="1101">
                <c:v>45715</c:v>
              </c:pt>
              <c:pt idx="1102">
                <c:v>45716</c:v>
              </c:pt>
              <c:pt idx="1103">
                <c:v>45719</c:v>
              </c:pt>
              <c:pt idx="1104">
                <c:v>45720</c:v>
              </c:pt>
              <c:pt idx="1105">
                <c:v>45721</c:v>
              </c:pt>
              <c:pt idx="1106">
                <c:v>45722</c:v>
              </c:pt>
              <c:pt idx="1107">
                <c:v>45723</c:v>
              </c:pt>
              <c:pt idx="1108">
                <c:v>45726</c:v>
              </c:pt>
              <c:pt idx="1109">
                <c:v>45727</c:v>
              </c:pt>
              <c:pt idx="1110">
                <c:v>45728</c:v>
              </c:pt>
              <c:pt idx="1111">
                <c:v>45729</c:v>
              </c:pt>
              <c:pt idx="1112">
                <c:v>45730</c:v>
              </c:pt>
              <c:pt idx="1113">
                <c:v>45733</c:v>
              </c:pt>
              <c:pt idx="1114">
                <c:v>45734</c:v>
              </c:pt>
              <c:pt idx="1115">
                <c:v>45735</c:v>
              </c:pt>
              <c:pt idx="1116">
                <c:v>45736</c:v>
              </c:pt>
              <c:pt idx="1117">
                <c:v>45737</c:v>
              </c:pt>
              <c:pt idx="1118">
                <c:v>45740</c:v>
              </c:pt>
              <c:pt idx="1119">
                <c:v>45741</c:v>
              </c:pt>
              <c:pt idx="1120">
                <c:v>45742</c:v>
              </c:pt>
              <c:pt idx="1121">
                <c:v>45743</c:v>
              </c:pt>
              <c:pt idx="1122">
                <c:v>45744</c:v>
              </c:pt>
              <c:pt idx="1123">
                <c:v>45747</c:v>
              </c:pt>
              <c:pt idx="1124">
                <c:v>45748</c:v>
              </c:pt>
              <c:pt idx="1125">
                <c:v>45749</c:v>
              </c:pt>
              <c:pt idx="1126">
                <c:v>45750</c:v>
              </c:pt>
              <c:pt idx="1127">
                <c:v>45751</c:v>
              </c:pt>
              <c:pt idx="1128">
                <c:v>45754</c:v>
              </c:pt>
              <c:pt idx="1129">
                <c:v>45755</c:v>
              </c:pt>
              <c:pt idx="1130">
                <c:v>45756</c:v>
              </c:pt>
              <c:pt idx="1131">
                <c:v>45757</c:v>
              </c:pt>
              <c:pt idx="1132">
                <c:v>45758</c:v>
              </c:pt>
              <c:pt idx="1133">
                <c:v>45761</c:v>
              </c:pt>
              <c:pt idx="1134">
                <c:v>45762</c:v>
              </c:pt>
              <c:pt idx="1135">
                <c:v>45763</c:v>
              </c:pt>
              <c:pt idx="1136">
                <c:v>45764</c:v>
              </c:pt>
              <c:pt idx="1137">
                <c:v>45768</c:v>
              </c:pt>
              <c:pt idx="1138">
                <c:v>45769</c:v>
              </c:pt>
              <c:pt idx="1139">
                <c:v>45770</c:v>
              </c:pt>
              <c:pt idx="1140">
                <c:v>45771</c:v>
              </c:pt>
              <c:pt idx="1141">
                <c:v>45772</c:v>
              </c:pt>
              <c:pt idx="1142">
                <c:v>45775</c:v>
              </c:pt>
              <c:pt idx="1143">
                <c:v>45776</c:v>
              </c:pt>
              <c:pt idx="1144">
                <c:v>45777</c:v>
              </c:pt>
              <c:pt idx="1145">
                <c:v>45778</c:v>
              </c:pt>
              <c:pt idx="1146">
                <c:v>45779</c:v>
              </c:pt>
              <c:pt idx="1147">
                <c:v>45782</c:v>
              </c:pt>
              <c:pt idx="1148">
                <c:v>45783</c:v>
              </c:pt>
              <c:pt idx="1149">
                <c:v>45784</c:v>
              </c:pt>
              <c:pt idx="1150">
                <c:v>45785</c:v>
              </c:pt>
              <c:pt idx="1151">
                <c:v>45786</c:v>
              </c:pt>
              <c:pt idx="1152">
                <c:v>45789</c:v>
              </c:pt>
              <c:pt idx="1153">
                <c:v>45790</c:v>
              </c:pt>
              <c:pt idx="1154">
                <c:v>45791</c:v>
              </c:pt>
              <c:pt idx="1155">
                <c:v>45792</c:v>
              </c:pt>
              <c:pt idx="1156">
                <c:v>45793</c:v>
              </c:pt>
              <c:pt idx="1157">
                <c:v>45796</c:v>
              </c:pt>
              <c:pt idx="1158">
                <c:v>45797</c:v>
              </c:pt>
              <c:pt idx="1159">
                <c:v>45798</c:v>
              </c:pt>
              <c:pt idx="1160">
                <c:v>45799</c:v>
              </c:pt>
              <c:pt idx="1161">
                <c:v>45800</c:v>
              </c:pt>
              <c:pt idx="1162">
                <c:v>45804</c:v>
              </c:pt>
              <c:pt idx="1163">
                <c:v>45805</c:v>
              </c:pt>
              <c:pt idx="1164">
                <c:v>45806</c:v>
              </c:pt>
              <c:pt idx="1165">
                <c:v>45807</c:v>
              </c:pt>
              <c:pt idx="1166">
                <c:v>45810</c:v>
              </c:pt>
              <c:pt idx="1167">
                <c:v>45811</c:v>
              </c:pt>
              <c:pt idx="1168">
                <c:v>45812</c:v>
              </c:pt>
              <c:pt idx="1169">
                <c:v>45813</c:v>
              </c:pt>
              <c:pt idx="1170">
                <c:v>45814</c:v>
              </c:pt>
              <c:pt idx="1171">
                <c:v>45817</c:v>
              </c:pt>
              <c:pt idx="1172">
                <c:v>45818</c:v>
              </c:pt>
              <c:pt idx="1173">
                <c:v>45819</c:v>
              </c:pt>
              <c:pt idx="1174">
                <c:v>45820</c:v>
              </c:pt>
              <c:pt idx="1175">
                <c:v>45821</c:v>
              </c:pt>
              <c:pt idx="1176">
                <c:v>45824</c:v>
              </c:pt>
              <c:pt idx="1177">
                <c:v>45825</c:v>
              </c:pt>
              <c:pt idx="1178">
                <c:v>45826</c:v>
              </c:pt>
              <c:pt idx="1179">
                <c:v>45828</c:v>
              </c:pt>
              <c:pt idx="1180">
                <c:v>45831</c:v>
              </c:pt>
              <c:pt idx="1181">
                <c:v>45832</c:v>
              </c:pt>
              <c:pt idx="1182">
                <c:v>45833</c:v>
              </c:pt>
              <c:pt idx="1183">
                <c:v>45834</c:v>
              </c:pt>
              <c:pt idx="1184">
                <c:v>45835</c:v>
              </c:pt>
              <c:pt idx="1185">
                <c:v>45838</c:v>
              </c:pt>
              <c:pt idx="1186">
                <c:v>45839</c:v>
              </c:pt>
              <c:pt idx="1187">
                <c:v>45840</c:v>
              </c:pt>
              <c:pt idx="1188">
                <c:v>45841</c:v>
              </c:pt>
              <c:pt idx="1189">
                <c:v>45845</c:v>
              </c:pt>
              <c:pt idx="1190">
                <c:v>45846</c:v>
              </c:pt>
              <c:pt idx="1191">
                <c:v>45847</c:v>
              </c:pt>
              <c:pt idx="1192">
                <c:v>45848</c:v>
              </c:pt>
              <c:pt idx="1193">
                <c:v>45849</c:v>
              </c:pt>
              <c:pt idx="1194">
                <c:v>45852</c:v>
              </c:pt>
              <c:pt idx="1195">
                <c:v>45853</c:v>
              </c:pt>
              <c:pt idx="1196">
                <c:v>45854</c:v>
              </c:pt>
              <c:pt idx="1197">
                <c:v>45855</c:v>
              </c:pt>
              <c:pt idx="1198">
                <c:v>45856</c:v>
              </c:pt>
              <c:pt idx="1199">
                <c:v>45859</c:v>
              </c:pt>
              <c:pt idx="1200">
                <c:v>45860</c:v>
              </c:pt>
              <c:pt idx="1201">
                <c:v>45861</c:v>
              </c:pt>
              <c:pt idx="1202">
                <c:v>45862</c:v>
              </c:pt>
              <c:pt idx="1203">
                <c:v>45863</c:v>
              </c:pt>
              <c:pt idx="1204">
                <c:v>45866</c:v>
              </c:pt>
              <c:pt idx="1205">
                <c:v>45867</c:v>
              </c:pt>
              <c:pt idx="1206">
                <c:v>45868</c:v>
              </c:pt>
              <c:pt idx="1207">
                <c:v>45869</c:v>
              </c:pt>
              <c:pt idx="1208">
                <c:v>45870</c:v>
              </c:pt>
              <c:pt idx="1209">
                <c:v>45873</c:v>
              </c:pt>
              <c:pt idx="1210">
                <c:v>45874</c:v>
              </c:pt>
              <c:pt idx="1211">
                <c:v>45875</c:v>
              </c:pt>
              <c:pt idx="1212">
                <c:v>45876</c:v>
              </c:pt>
              <c:pt idx="1213">
                <c:v>45877</c:v>
              </c:pt>
              <c:pt idx="1214">
                <c:v>45880</c:v>
              </c:pt>
              <c:pt idx="1215">
                <c:v>45881</c:v>
              </c:pt>
              <c:pt idx="1216">
                <c:v>45882</c:v>
              </c:pt>
              <c:pt idx="1217">
                <c:v>45883</c:v>
              </c:pt>
              <c:pt idx="1218">
                <c:v>45884</c:v>
              </c:pt>
              <c:pt idx="1219">
                <c:v>45887</c:v>
              </c:pt>
              <c:pt idx="1220">
                <c:v>45888</c:v>
              </c:pt>
              <c:pt idx="1221">
                <c:v>45889</c:v>
              </c:pt>
              <c:pt idx="1222">
                <c:v>45890</c:v>
              </c:pt>
              <c:pt idx="1223">
                <c:v>45891</c:v>
              </c:pt>
              <c:pt idx="1224">
                <c:v>45894</c:v>
              </c:pt>
              <c:pt idx="1225">
                <c:v>45895</c:v>
              </c:pt>
              <c:pt idx="1226">
                <c:v>45896</c:v>
              </c:pt>
              <c:pt idx="1227">
                <c:v>45897</c:v>
              </c:pt>
              <c:pt idx="1228">
                <c:v>45898</c:v>
              </c:pt>
              <c:pt idx="1229">
                <c:v>45902</c:v>
              </c:pt>
              <c:pt idx="1230">
                <c:v>45903</c:v>
              </c:pt>
              <c:pt idx="1231">
                <c:v>45904</c:v>
              </c:pt>
              <c:pt idx="1232">
                <c:v>45905</c:v>
              </c:pt>
              <c:pt idx="1233">
                <c:v>45908</c:v>
              </c:pt>
              <c:pt idx="1234">
                <c:v>45909</c:v>
              </c:pt>
              <c:pt idx="1235">
                <c:v>45910</c:v>
              </c:pt>
              <c:pt idx="1236">
                <c:v>45911</c:v>
              </c:pt>
              <c:pt idx="1237">
                <c:v>45912</c:v>
              </c:pt>
              <c:pt idx="1238">
                <c:v>45915</c:v>
              </c:pt>
              <c:pt idx="1239">
                <c:v>45916</c:v>
              </c:pt>
              <c:pt idx="1240">
                <c:v>45917</c:v>
              </c:pt>
              <c:pt idx="1241">
                <c:v>45918</c:v>
              </c:pt>
              <c:pt idx="1242">
                <c:v>45919</c:v>
              </c:pt>
              <c:pt idx="1243">
                <c:v>45922</c:v>
              </c:pt>
              <c:pt idx="1244">
                <c:v>45923</c:v>
              </c:pt>
              <c:pt idx="1245">
                <c:v>45924</c:v>
              </c:pt>
              <c:pt idx="1246">
                <c:v>45925</c:v>
              </c:pt>
              <c:pt idx="1247">
                <c:v>45926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6725204883760725E-4</c:v>
              </c:pt>
              <c:pt idx="2">
                <c:v>1.4383676200033557E-2</c:v>
              </c:pt>
              <c:pt idx="3">
                <c:v>-4.1478508111724266E-2</c:v>
              </c:pt>
              <c:pt idx="4">
                <c:v>-4.0140491721023519E-3</c:v>
              </c:pt>
              <c:pt idx="5">
                <c:v>-8.864358588392629E-3</c:v>
              </c:pt>
              <c:pt idx="6">
                <c:v>-8.6971065395550218E-3</c:v>
              </c:pt>
              <c:pt idx="7">
                <c:v>1.4550928248871164E-2</c:v>
              </c:pt>
              <c:pt idx="8">
                <c:v>1.7561465127947873E-2</c:v>
              </c:pt>
              <c:pt idx="9">
                <c:v>3.1108881083793394E-2</c:v>
              </c:pt>
              <c:pt idx="10">
                <c:v>1.8397725372135909E-2</c:v>
              </c:pt>
              <c:pt idx="11">
                <c:v>2.0404749958186974E-2</c:v>
              </c:pt>
              <c:pt idx="12">
                <c:v>3.2112393376819037E-2</c:v>
              </c:pt>
              <c:pt idx="13">
                <c:v>2.6091319618665398E-2</c:v>
              </c:pt>
              <c:pt idx="14">
                <c:v>3.2279645425656645E-2</c:v>
              </c:pt>
              <c:pt idx="15">
                <c:v>5.3018899481518833E-2</c:v>
              </c:pt>
              <c:pt idx="16">
                <c:v>6.9911356414116277E-2</c:v>
              </c:pt>
              <c:pt idx="17">
                <c:v>5.4858672018732291E-2</c:v>
              </c:pt>
              <c:pt idx="18">
                <c:v>4.666332162568998E-2</c:v>
              </c:pt>
              <c:pt idx="19">
                <c:v>3.3450409767519673E-2</c:v>
              </c:pt>
              <c:pt idx="20">
                <c:v>3.4788426158220531E-2</c:v>
              </c:pt>
              <c:pt idx="21">
                <c:v>2.4920555276802148E-2</c:v>
              </c:pt>
              <c:pt idx="22">
                <c:v>2.2411774544238039E-2</c:v>
              </c:pt>
              <c:pt idx="23">
                <c:v>1.9401237665161331E-2</c:v>
              </c:pt>
              <c:pt idx="24">
                <c:v>2.9269108546579714E-2</c:v>
              </c:pt>
              <c:pt idx="25">
                <c:v>3.4453922060545317E-2</c:v>
              </c:pt>
              <c:pt idx="26">
                <c:v>3.9304231476835483E-2</c:v>
              </c:pt>
              <c:pt idx="27">
                <c:v>4.0307743769861126E-2</c:v>
              </c:pt>
              <c:pt idx="28">
                <c:v>5.5025924067569898E-2</c:v>
              </c:pt>
              <c:pt idx="29">
                <c:v>5.5694932262920327E-2</c:v>
              </c:pt>
              <c:pt idx="30">
                <c:v>5.552768021408272E-2</c:v>
              </c:pt>
              <c:pt idx="31">
                <c:v>5.201538718849319E-2</c:v>
              </c:pt>
              <c:pt idx="32">
                <c:v>6.3054022411774602E-2</c:v>
              </c:pt>
              <c:pt idx="33">
                <c:v>7.7772202709483151E-2</c:v>
              </c:pt>
              <c:pt idx="34">
                <c:v>6.9744104365278448E-2</c:v>
              </c:pt>
              <c:pt idx="35">
                <c:v>6.9744104365278448E-2</c:v>
              </c:pt>
              <c:pt idx="36">
                <c:v>7.1082120755979306E-2</c:v>
              </c:pt>
              <c:pt idx="37">
                <c:v>0.10085298544907184</c:v>
              </c:pt>
              <c:pt idx="38">
                <c:v>8.9814350225790429E-2</c:v>
              </c:pt>
              <c:pt idx="39">
                <c:v>0.10369627027931094</c:v>
              </c:pt>
              <c:pt idx="40">
                <c:v>0.10704131125606287</c:v>
              </c:pt>
              <c:pt idx="41">
                <c:v>0.13714668004683062</c:v>
              </c:pt>
              <c:pt idx="42">
                <c:v>0.14417126609800968</c:v>
              </c:pt>
              <c:pt idx="43">
                <c:v>0.1600602107375817</c:v>
              </c:pt>
              <c:pt idx="44">
                <c:v>0.16240173942130798</c:v>
              </c:pt>
              <c:pt idx="45">
                <c:v>0.16373975581200861</c:v>
              </c:pt>
              <c:pt idx="46">
                <c:v>0.17544739923064046</c:v>
              </c:pt>
              <c:pt idx="47">
                <c:v>0.17360762669342722</c:v>
              </c:pt>
              <c:pt idx="48">
                <c:v>0.16875731727713661</c:v>
              </c:pt>
              <c:pt idx="49">
                <c:v>0.17344037464458939</c:v>
              </c:pt>
              <c:pt idx="50">
                <c:v>0.19434688074928919</c:v>
              </c:pt>
              <c:pt idx="51">
                <c:v>0.1787924402073926</c:v>
              </c:pt>
              <c:pt idx="52">
                <c:v>0.17812343201204217</c:v>
              </c:pt>
              <c:pt idx="53">
                <c:v>0.18347549757484538</c:v>
              </c:pt>
              <c:pt idx="54">
                <c:v>0.18882756313764837</c:v>
              </c:pt>
              <c:pt idx="55">
                <c:v>0.20321123933768193</c:v>
              </c:pt>
              <c:pt idx="56">
                <c:v>0.21374811841445074</c:v>
              </c:pt>
              <c:pt idx="57">
                <c:v>0.19518314099347722</c:v>
              </c:pt>
              <c:pt idx="58">
                <c:v>0.17678541562134154</c:v>
              </c:pt>
              <c:pt idx="59">
                <c:v>0.18815855494229794</c:v>
              </c:pt>
              <c:pt idx="60">
                <c:v>0.19083458772369966</c:v>
              </c:pt>
              <c:pt idx="61">
                <c:v>0.19417962870045158</c:v>
              </c:pt>
              <c:pt idx="62">
                <c:v>0.18849305903997338</c:v>
              </c:pt>
              <c:pt idx="63">
                <c:v>0.18715504264927252</c:v>
              </c:pt>
              <c:pt idx="64">
                <c:v>0.17711991971901653</c:v>
              </c:pt>
              <c:pt idx="65">
                <c:v>0.18899481518648598</c:v>
              </c:pt>
              <c:pt idx="66">
                <c:v>0.21742766348887765</c:v>
              </c:pt>
              <c:pt idx="67">
                <c:v>0.22110720856330501</c:v>
              </c:pt>
              <c:pt idx="68">
                <c:v>0.23632714500752638</c:v>
              </c:pt>
              <c:pt idx="69">
                <c:v>0.2288008028098345</c:v>
              </c:pt>
              <c:pt idx="70">
                <c:v>0.1923398561632379</c:v>
              </c:pt>
              <c:pt idx="71">
                <c:v>0.20605452416792125</c:v>
              </c:pt>
              <c:pt idx="72">
                <c:v>0.20990132129118577</c:v>
              </c:pt>
              <c:pt idx="73">
                <c:v>0.22579026593075757</c:v>
              </c:pt>
              <c:pt idx="74">
                <c:v>0.20488375982605778</c:v>
              </c:pt>
              <c:pt idx="75">
                <c:v>0.21542063890282659</c:v>
              </c:pt>
              <c:pt idx="76">
                <c:v>0.21809667168422808</c:v>
              </c:pt>
              <c:pt idx="77">
                <c:v>0.22010369627027937</c:v>
              </c:pt>
              <c:pt idx="78">
                <c:v>0.2129118581702627</c:v>
              </c:pt>
              <c:pt idx="79">
                <c:v>0.21408262251212573</c:v>
              </c:pt>
              <c:pt idx="80">
                <c:v>0.21073758153537381</c:v>
              </c:pt>
              <c:pt idx="81">
                <c:v>0.18999832747951162</c:v>
              </c:pt>
              <c:pt idx="82">
                <c:v>0.19685566148185329</c:v>
              </c:pt>
              <c:pt idx="83">
                <c:v>0.18949657133299902</c:v>
              </c:pt>
              <c:pt idx="84">
                <c:v>0.18615153035624687</c:v>
              </c:pt>
              <c:pt idx="85">
                <c:v>0.17895969225623021</c:v>
              </c:pt>
              <c:pt idx="86">
                <c:v>0.19267436026091334</c:v>
              </c:pt>
              <c:pt idx="87">
                <c:v>0.18849305903997338</c:v>
              </c:pt>
              <c:pt idx="88">
                <c:v>0.2129118581702627</c:v>
              </c:pt>
              <c:pt idx="89">
                <c:v>0.22629202207727062</c:v>
              </c:pt>
              <c:pt idx="90">
                <c:v>0.24435524335173109</c:v>
              </c:pt>
              <c:pt idx="91">
                <c:v>0.26191670847967896</c:v>
              </c:pt>
              <c:pt idx="92">
                <c:v>0.26158220438200375</c:v>
              </c:pt>
              <c:pt idx="93">
                <c:v>0.26710152199364456</c:v>
              </c:pt>
              <c:pt idx="94">
                <c:v>0.28248871048670354</c:v>
              </c:pt>
              <c:pt idx="95">
                <c:v>0.27797290516808837</c:v>
              </c:pt>
              <c:pt idx="96">
                <c:v>0.3049004850309418</c:v>
              </c:pt>
              <c:pt idx="97">
                <c:v>0.36276969392875058</c:v>
              </c:pt>
              <c:pt idx="98">
                <c:v>0.38518146847298884</c:v>
              </c:pt>
              <c:pt idx="99">
                <c:v>0.39772537213580872</c:v>
              </c:pt>
              <c:pt idx="100">
                <c:v>0.43652784746613138</c:v>
              </c:pt>
              <c:pt idx="101">
                <c:v>0.42699448068238843</c:v>
              </c:pt>
              <c:pt idx="102">
                <c:v>0.36962702793109226</c:v>
              </c:pt>
              <c:pt idx="103">
                <c:v>0.37798963037297217</c:v>
              </c:pt>
              <c:pt idx="104">
                <c:v>0.41545408931259398</c:v>
              </c:pt>
              <c:pt idx="105">
                <c:v>0.38919551764509119</c:v>
              </c:pt>
              <c:pt idx="106">
                <c:v>0.33500585382170955</c:v>
              </c:pt>
              <c:pt idx="107">
                <c:v>0.36711824719852815</c:v>
              </c:pt>
              <c:pt idx="108">
                <c:v>0.37263756481016896</c:v>
              </c:pt>
              <c:pt idx="109">
                <c:v>0.3445392206054525</c:v>
              </c:pt>
              <c:pt idx="110">
                <c:v>0.35206556280314438</c:v>
              </c:pt>
              <c:pt idx="111">
                <c:v>0.38585047666833927</c:v>
              </c:pt>
              <c:pt idx="112">
                <c:v>0.38668673691252731</c:v>
              </c:pt>
              <c:pt idx="113">
                <c:v>0.3870212410102023</c:v>
              </c:pt>
              <c:pt idx="114">
                <c:v>0.36444221441712665</c:v>
              </c:pt>
              <c:pt idx="115">
                <c:v>0.38083291520321128</c:v>
              </c:pt>
              <c:pt idx="116">
                <c:v>0.37715337012878414</c:v>
              </c:pt>
              <c:pt idx="117">
                <c:v>0.37932764676367303</c:v>
              </c:pt>
              <c:pt idx="118">
                <c:v>0.38785750125439034</c:v>
              </c:pt>
              <c:pt idx="119">
                <c:v>0.36745275129620336</c:v>
              </c:pt>
              <c:pt idx="120">
                <c:v>0.36193343368456254</c:v>
              </c:pt>
              <c:pt idx="121">
                <c:v>0.33299882923565827</c:v>
              </c:pt>
              <c:pt idx="122">
                <c:v>0.36427496236828905</c:v>
              </c:pt>
              <c:pt idx="123">
                <c:v>0.3524000669008196</c:v>
              </c:pt>
              <c:pt idx="124">
                <c:v>0.33082455260076959</c:v>
              </c:pt>
              <c:pt idx="125">
                <c:v>0.3365111222612478</c:v>
              </c:pt>
              <c:pt idx="126">
                <c:v>0.33483860177287172</c:v>
              </c:pt>
              <c:pt idx="127">
                <c:v>0.38401070413112559</c:v>
              </c:pt>
              <c:pt idx="128">
                <c:v>0.37698611807994653</c:v>
              </c:pt>
              <c:pt idx="129">
                <c:v>0.35624686402408434</c:v>
              </c:pt>
              <c:pt idx="130">
                <c:v>0.36962702793109226</c:v>
              </c:pt>
              <c:pt idx="131">
                <c:v>0.35139655460779395</c:v>
              </c:pt>
              <c:pt idx="132">
                <c:v>0.34420471650777729</c:v>
              </c:pt>
              <c:pt idx="133">
                <c:v>0.34855326977755485</c:v>
              </c:pt>
              <c:pt idx="134">
                <c:v>0.38100016725204888</c:v>
              </c:pt>
              <c:pt idx="135">
                <c:v>0.41110553604281663</c:v>
              </c:pt>
              <c:pt idx="136">
                <c:v>0.39421307911021919</c:v>
              </c:pt>
              <c:pt idx="137">
                <c:v>0.41762836594748287</c:v>
              </c:pt>
              <c:pt idx="138">
                <c:v>0.40926576350560295</c:v>
              </c:pt>
              <c:pt idx="139">
                <c:v>0.431343033952166</c:v>
              </c:pt>
              <c:pt idx="140">
                <c:v>0.42933600936611493</c:v>
              </c:pt>
              <c:pt idx="141">
                <c:v>0.45040976751965234</c:v>
              </c:pt>
              <c:pt idx="142">
                <c:v>0.48553269777554786</c:v>
              </c:pt>
              <c:pt idx="143">
                <c:v>0.50125439036628205</c:v>
              </c:pt>
              <c:pt idx="144">
                <c:v>0.50459943134303398</c:v>
              </c:pt>
              <c:pt idx="145">
                <c:v>0.50292691085465813</c:v>
              </c:pt>
              <c:pt idx="146">
                <c:v>0.49824385348720512</c:v>
              </c:pt>
              <c:pt idx="147">
                <c:v>0.51965211573841796</c:v>
              </c:pt>
              <c:pt idx="148">
                <c:v>0.51731058705469146</c:v>
              </c:pt>
              <c:pt idx="149">
                <c:v>0.51831409934771688</c:v>
              </c:pt>
              <c:pt idx="150">
                <c:v>0.54507442716173271</c:v>
              </c:pt>
              <c:pt idx="151">
                <c:v>0.5942465295199868</c:v>
              </c:pt>
              <c:pt idx="152">
                <c:v>0.58337514634554277</c:v>
              </c:pt>
              <c:pt idx="153">
                <c:v>0.59842783074092676</c:v>
              </c:pt>
              <c:pt idx="154">
                <c:v>0.58973072420137163</c:v>
              </c:pt>
              <c:pt idx="155">
                <c:v>0.57400903161063743</c:v>
              </c:pt>
              <c:pt idx="156">
                <c:v>0.56012711155711647</c:v>
              </c:pt>
              <c:pt idx="157">
                <c:v>0.57936109717344042</c:v>
              </c:pt>
              <c:pt idx="158">
                <c:v>0.5840441545408932</c:v>
              </c:pt>
              <c:pt idx="159">
                <c:v>0.53520655628031455</c:v>
              </c:pt>
              <c:pt idx="160">
                <c:v>0.53269777554775044</c:v>
              </c:pt>
              <c:pt idx="161">
                <c:v>0.50393042314768377</c:v>
              </c:pt>
              <c:pt idx="162">
                <c:v>0.51915035959190492</c:v>
              </c:pt>
              <c:pt idx="163">
                <c:v>0.51262752968723868</c:v>
              </c:pt>
              <c:pt idx="164">
                <c:v>0.51630707476166582</c:v>
              </c:pt>
              <c:pt idx="165">
                <c:v>0.55979260745944148</c:v>
              </c:pt>
              <c:pt idx="166">
                <c:v>0.56464291687573187</c:v>
              </c:pt>
              <c:pt idx="167">
                <c:v>0.55661481853152717</c:v>
              </c:pt>
              <c:pt idx="168">
                <c:v>0.53587556447566476</c:v>
              </c:pt>
              <c:pt idx="169">
                <c:v>0.49289178792440214</c:v>
              </c:pt>
              <c:pt idx="170">
                <c:v>0.51496905837096496</c:v>
              </c:pt>
              <c:pt idx="171">
                <c:v>0.51413279812677692</c:v>
              </c:pt>
              <c:pt idx="172">
                <c:v>0.52400066900819553</c:v>
              </c:pt>
              <c:pt idx="173">
                <c:v>0.51563806656631561</c:v>
              </c:pt>
              <c:pt idx="174">
                <c:v>0.50025087807325641</c:v>
              </c:pt>
              <c:pt idx="175">
                <c:v>0.51781234320120428</c:v>
              </c:pt>
              <c:pt idx="176">
                <c:v>0.51430005017561475</c:v>
              </c:pt>
              <c:pt idx="177">
                <c:v>0.44940625522662669</c:v>
              </c:pt>
              <c:pt idx="178">
                <c:v>0.46680046830573674</c:v>
              </c:pt>
              <c:pt idx="179">
                <c:v>0.39755812008697111</c:v>
              </c:pt>
              <c:pt idx="180">
                <c:v>0.39053353403579205</c:v>
              </c:pt>
              <c:pt idx="181">
                <c:v>0.39956514467302218</c:v>
              </c:pt>
              <c:pt idx="182">
                <c:v>0.41495233316608138</c:v>
              </c:pt>
              <c:pt idx="183">
                <c:v>0.44856999498243866</c:v>
              </c:pt>
              <c:pt idx="184">
                <c:v>0.44204716507777242</c:v>
              </c:pt>
              <c:pt idx="185">
                <c:v>0.43569158722194357</c:v>
              </c:pt>
              <c:pt idx="186">
                <c:v>0.43100852985449079</c:v>
              </c:pt>
              <c:pt idx="187">
                <c:v>0.43050677370797796</c:v>
              </c:pt>
              <c:pt idx="188">
                <c:v>0.43719685566148181</c:v>
              </c:pt>
              <c:pt idx="189">
                <c:v>0.41896638233818373</c:v>
              </c:pt>
              <c:pt idx="190">
                <c:v>0.43234654624519142</c:v>
              </c:pt>
              <c:pt idx="191">
                <c:v>0.42431844790098694</c:v>
              </c:pt>
              <c:pt idx="192">
                <c:v>0.44806823883592561</c:v>
              </c:pt>
              <c:pt idx="193">
                <c:v>0.42883425321960189</c:v>
              </c:pt>
              <c:pt idx="194">
                <c:v>0.45592908513129293</c:v>
              </c:pt>
              <c:pt idx="195">
                <c:v>0.44606121424987455</c:v>
              </c:pt>
              <c:pt idx="196">
                <c:v>0.44321792941963545</c:v>
              </c:pt>
              <c:pt idx="197">
                <c:v>0.43067402575681557</c:v>
              </c:pt>
              <c:pt idx="198">
                <c:v>0.44940625522662669</c:v>
              </c:pt>
              <c:pt idx="199">
                <c:v>0.44923900317778909</c:v>
              </c:pt>
              <c:pt idx="200">
                <c:v>0.40842950326141514</c:v>
              </c:pt>
              <c:pt idx="201">
                <c:v>0.42950326141495254</c:v>
              </c:pt>
              <c:pt idx="202">
                <c:v>0.43251379829402925</c:v>
              </c:pt>
              <c:pt idx="203">
                <c:v>0.45442381669175447</c:v>
              </c:pt>
              <c:pt idx="204">
                <c:v>0.47399230640575341</c:v>
              </c:pt>
              <c:pt idx="205">
                <c:v>0.53503930423147672</c:v>
              </c:pt>
              <c:pt idx="206">
                <c:v>0.52065562803144361</c:v>
              </c:pt>
              <c:pt idx="207">
                <c:v>0.49824385348720512</c:v>
              </c:pt>
              <c:pt idx="208">
                <c:v>0.5131292858337515</c:v>
              </c:pt>
              <c:pt idx="209">
                <c:v>0.49941461782906837</c:v>
              </c:pt>
              <c:pt idx="210">
                <c:v>0.48285666499414637</c:v>
              </c:pt>
              <c:pt idx="211">
                <c:v>0.46713497240341217</c:v>
              </c:pt>
              <c:pt idx="212">
                <c:v>0.44923900317778909</c:v>
              </c:pt>
              <c:pt idx="213">
                <c:v>0.45442381669175447</c:v>
              </c:pt>
              <c:pt idx="214">
                <c:v>0.45442381669175447</c:v>
              </c:pt>
              <c:pt idx="215">
                <c:v>0.43485532697775553</c:v>
              </c:pt>
              <c:pt idx="216">
                <c:v>0.45643084127780553</c:v>
              </c:pt>
              <c:pt idx="217">
                <c:v>0.46094664659642093</c:v>
              </c:pt>
              <c:pt idx="218">
                <c:v>0.45843786586385682</c:v>
              </c:pt>
              <c:pt idx="219">
                <c:v>0.46897474494062541</c:v>
              </c:pt>
              <c:pt idx="220">
                <c:v>0.44739923064057541</c:v>
              </c:pt>
              <c:pt idx="221">
                <c:v>0.40692423482187667</c:v>
              </c:pt>
              <c:pt idx="222">
                <c:v>0.37815688242180978</c:v>
              </c:pt>
              <c:pt idx="223">
                <c:v>0.35173105870546917</c:v>
              </c:pt>
              <c:pt idx="224">
                <c:v>0.38384345208228798</c:v>
              </c:pt>
              <c:pt idx="225">
                <c:v>0.41729386184980766</c:v>
              </c:pt>
              <c:pt idx="226">
                <c:v>0.42431844790098694</c:v>
              </c:pt>
              <c:pt idx="227">
                <c:v>0.42749623682890125</c:v>
              </c:pt>
              <c:pt idx="228">
                <c:v>0.42080615487539719</c:v>
              </c:pt>
              <c:pt idx="229">
                <c:v>0.44455594581033631</c:v>
              </c:pt>
              <c:pt idx="230">
                <c:v>0.45877236996153226</c:v>
              </c:pt>
              <c:pt idx="231">
                <c:v>0.45843786586385682</c:v>
              </c:pt>
              <c:pt idx="232">
                <c:v>0.42599096838936279</c:v>
              </c:pt>
              <c:pt idx="233">
                <c:v>0.43502257902659314</c:v>
              </c:pt>
              <c:pt idx="234">
                <c:v>0.44689747449406259</c:v>
              </c:pt>
              <c:pt idx="235">
                <c:v>0.43084127780565318</c:v>
              </c:pt>
              <c:pt idx="236">
                <c:v>0.41562134136143158</c:v>
              </c:pt>
              <c:pt idx="237">
                <c:v>0.43284830239170446</c:v>
              </c:pt>
              <c:pt idx="238">
                <c:v>0.48787422645927414</c:v>
              </c:pt>
              <c:pt idx="239">
                <c:v>0.45960863020572007</c:v>
              </c:pt>
              <c:pt idx="240">
                <c:v>0.4443886937614987</c:v>
              </c:pt>
              <c:pt idx="241">
                <c:v>0.47298879411272798</c:v>
              </c:pt>
              <c:pt idx="242">
                <c:v>0.43117578190332839</c:v>
              </c:pt>
              <c:pt idx="243">
                <c:v>0.42013714668004698</c:v>
              </c:pt>
              <c:pt idx="244">
                <c:v>0.37715337012878414</c:v>
              </c:pt>
              <c:pt idx="245">
                <c:v>0.38083291520321128</c:v>
              </c:pt>
              <c:pt idx="246">
                <c:v>0.42247867536377326</c:v>
              </c:pt>
              <c:pt idx="247">
                <c:v>0.41528683726375659</c:v>
              </c:pt>
              <c:pt idx="248">
                <c:v>0.4341863187824051</c:v>
              </c:pt>
              <c:pt idx="249">
                <c:v>0.43619334336845639</c:v>
              </c:pt>
              <c:pt idx="250">
                <c:v>0.41996989463120937</c:v>
              </c:pt>
              <c:pt idx="251">
                <c:v>0.40458270613815017</c:v>
              </c:pt>
              <c:pt idx="252">
                <c:v>0.36778725539387858</c:v>
              </c:pt>
              <c:pt idx="253">
                <c:v>0.40107041311256086</c:v>
              </c:pt>
              <c:pt idx="254">
                <c:v>0.41779561799632048</c:v>
              </c:pt>
              <c:pt idx="255">
                <c:v>0.4024084295032615</c:v>
              </c:pt>
              <c:pt idx="256">
                <c:v>0.38735574510787751</c:v>
              </c:pt>
              <c:pt idx="257">
                <c:v>0.41946813848469655</c:v>
              </c:pt>
              <c:pt idx="258">
                <c:v>0.43017226961030275</c:v>
              </c:pt>
              <c:pt idx="259">
                <c:v>0.44689747449406259</c:v>
              </c:pt>
              <c:pt idx="260">
                <c:v>0.51062050510118762</c:v>
              </c:pt>
              <c:pt idx="261">
                <c:v>0.54925572838267267</c:v>
              </c:pt>
              <c:pt idx="262">
                <c:v>0.58203712995484191</c:v>
              </c:pt>
              <c:pt idx="263">
                <c:v>0.58069911356414128</c:v>
              </c:pt>
              <c:pt idx="264">
                <c:v>0.5731727713664494</c:v>
              </c:pt>
              <c:pt idx="265">
                <c:v>0.58370965044321799</c:v>
              </c:pt>
              <c:pt idx="266">
                <c:v>0.52483692925238357</c:v>
              </c:pt>
              <c:pt idx="267">
                <c:v>0.50459943134303398</c:v>
              </c:pt>
              <c:pt idx="268">
                <c:v>0.51463455427328997</c:v>
              </c:pt>
              <c:pt idx="269">
                <c:v>0.50058538217093163</c:v>
              </c:pt>
              <c:pt idx="270">
                <c:v>0.4683057367452752</c:v>
              </c:pt>
              <c:pt idx="271">
                <c:v>0.48469643753135983</c:v>
              </c:pt>
              <c:pt idx="272">
                <c:v>0.46111389864525854</c:v>
              </c:pt>
              <c:pt idx="273">
                <c:v>0.46964375313597606</c:v>
              </c:pt>
              <c:pt idx="274">
                <c:v>0.46044489044990811</c:v>
              </c:pt>
              <c:pt idx="275">
                <c:v>0.44539220605452434</c:v>
              </c:pt>
              <c:pt idx="276">
                <c:v>0.44522495400568673</c:v>
              </c:pt>
              <c:pt idx="277">
                <c:v>0.45275129620337862</c:v>
              </c:pt>
              <c:pt idx="278">
                <c:v>0.47148352567318952</c:v>
              </c:pt>
              <c:pt idx="279">
                <c:v>0.46278641913363439</c:v>
              </c:pt>
              <c:pt idx="280">
                <c:v>0.44606121424987455</c:v>
              </c:pt>
              <c:pt idx="281">
                <c:v>0.48837598260578696</c:v>
              </c:pt>
              <c:pt idx="282">
                <c:v>0.47181802977086473</c:v>
              </c:pt>
              <c:pt idx="283">
                <c:v>0.45559458103361772</c:v>
              </c:pt>
              <c:pt idx="284">
                <c:v>0.42699448068238843</c:v>
              </c:pt>
              <c:pt idx="285">
                <c:v>0.43987288844288353</c:v>
              </c:pt>
              <c:pt idx="286">
                <c:v>0.47432681050342862</c:v>
              </c:pt>
              <c:pt idx="287">
                <c:v>0.47064726542900148</c:v>
              </c:pt>
              <c:pt idx="288">
                <c:v>0.47967887606623205</c:v>
              </c:pt>
              <c:pt idx="289">
                <c:v>0.49155377153370128</c:v>
              </c:pt>
              <c:pt idx="290">
                <c:v>0.43284830239170446</c:v>
              </c:pt>
              <c:pt idx="291">
                <c:v>0.45074427161732733</c:v>
              </c:pt>
              <c:pt idx="292">
                <c:v>0.43100852985449079</c:v>
              </c:pt>
              <c:pt idx="293">
                <c:v>0.42080615487539719</c:v>
              </c:pt>
              <c:pt idx="294">
                <c:v>0.43803311590566985</c:v>
              </c:pt>
              <c:pt idx="295">
                <c:v>0.42716173273122604</c:v>
              </c:pt>
              <c:pt idx="296">
                <c:v>0.45074427161732733</c:v>
              </c:pt>
              <c:pt idx="297">
                <c:v>0.45107877571500254</c:v>
              </c:pt>
              <c:pt idx="298">
                <c:v>0.46880749289178802</c:v>
              </c:pt>
              <c:pt idx="299">
                <c:v>0.44840274293360105</c:v>
              </c:pt>
              <c:pt idx="300">
                <c:v>0.43268105034286686</c:v>
              </c:pt>
              <c:pt idx="301">
                <c:v>0.43167753804984121</c:v>
              </c:pt>
              <c:pt idx="302">
                <c:v>0.42298043151028608</c:v>
              </c:pt>
              <c:pt idx="303">
                <c:v>0.39805987623348393</c:v>
              </c:pt>
              <c:pt idx="304">
                <c:v>0.43853487205218267</c:v>
              </c:pt>
              <c:pt idx="305">
                <c:v>0.43535708312426835</c:v>
              </c:pt>
              <c:pt idx="306">
                <c:v>0.43435357083124271</c:v>
              </c:pt>
              <c:pt idx="307">
                <c:v>0.45107877571500254</c:v>
              </c:pt>
              <c:pt idx="308">
                <c:v>0.4683057367452752</c:v>
              </c:pt>
              <c:pt idx="309">
                <c:v>0.46746947650108717</c:v>
              </c:pt>
              <c:pt idx="310">
                <c:v>0.49356079611975257</c:v>
              </c:pt>
              <c:pt idx="311">
                <c:v>0.47850811172436858</c:v>
              </c:pt>
              <c:pt idx="312">
                <c:v>0.47248703796621516</c:v>
              </c:pt>
              <c:pt idx="313">
                <c:v>0.46930924903830085</c:v>
              </c:pt>
              <c:pt idx="314">
                <c:v>0.49305903997323974</c:v>
              </c:pt>
              <c:pt idx="315">
                <c:v>0.4790098678708814</c:v>
              </c:pt>
              <c:pt idx="316">
                <c:v>0.49690583709650449</c:v>
              </c:pt>
              <c:pt idx="317">
                <c:v>0.47633383508947991</c:v>
              </c:pt>
              <c:pt idx="318">
                <c:v>0.45659809332664336</c:v>
              </c:pt>
              <c:pt idx="319">
                <c:v>0.47516307074761666</c:v>
              </c:pt>
              <c:pt idx="320">
                <c:v>0.45576183308245533</c:v>
              </c:pt>
              <c:pt idx="321">
                <c:v>0.48151864860344529</c:v>
              </c:pt>
              <c:pt idx="322">
                <c:v>0.53085800301053676</c:v>
              </c:pt>
              <c:pt idx="323">
                <c:v>0.52065562803144361</c:v>
              </c:pt>
              <c:pt idx="324">
                <c:v>0.47867536377320641</c:v>
              </c:pt>
              <c:pt idx="325">
                <c:v>0.4659642080615487</c:v>
              </c:pt>
              <c:pt idx="326">
                <c:v>0.49523331660812842</c:v>
              </c:pt>
              <c:pt idx="327">
                <c:v>0.53286502759658805</c:v>
              </c:pt>
              <c:pt idx="328">
                <c:v>0.51329653788258911</c:v>
              </c:pt>
              <c:pt idx="329">
                <c:v>0.47599933099180469</c:v>
              </c:pt>
              <c:pt idx="330">
                <c:v>0.48854323465462457</c:v>
              </c:pt>
              <c:pt idx="331">
                <c:v>0.5102860010035124</c:v>
              </c:pt>
              <c:pt idx="332">
                <c:v>0.47967887606623205</c:v>
              </c:pt>
              <c:pt idx="333">
                <c:v>0.44171266098009698</c:v>
              </c:pt>
              <c:pt idx="334">
                <c:v>0.44656297039638737</c:v>
              </c:pt>
              <c:pt idx="335">
                <c:v>0.48319116909182136</c:v>
              </c:pt>
              <c:pt idx="336">
                <c:v>0.50393042314768377</c:v>
              </c:pt>
              <c:pt idx="337">
                <c:v>0.49556782070580385</c:v>
              </c:pt>
              <c:pt idx="338">
                <c:v>0.50108713831744445</c:v>
              </c:pt>
              <c:pt idx="339">
                <c:v>0.49272453587556453</c:v>
              </c:pt>
              <c:pt idx="340">
                <c:v>0.49222277972905171</c:v>
              </c:pt>
              <c:pt idx="341">
                <c:v>0.53955510955009212</c:v>
              </c:pt>
              <c:pt idx="342">
                <c:v>0.55862184311757823</c:v>
              </c:pt>
              <c:pt idx="343">
                <c:v>0.50727546412443569</c:v>
              </c:pt>
              <c:pt idx="344">
                <c:v>0.50777722027094829</c:v>
              </c:pt>
              <c:pt idx="345">
                <c:v>0.515805318615153</c:v>
              </c:pt>
              <c:pt idx="346">
                <c:v>0.51747783910352907</c:v>
              </c:pt>
              <c:pt idx="347">
                <c:v>0.5129620337849139</c:v>
              </c:pt>
              <c:pt idx="348">
                <c:v>0.51179126944305064</c:v>
              </c:pt>
              <c:pt idx="349">
                <c:v>0.50878073256397394</c:v>
              </c:pt>
              <c:pt idx="350">
                <c:v>0.4999163739755812</c:v>
              </c:pt>
              <c:pt idx="351">
                <c:v>0.49055025924067586</c:v>
              </c:pt>
              <c:pt idx="352">
                <c:v>0.49590232480347884</c:v>
              </c:pt>
              <c:pt idx="353">
                <c:v>0.48670346211741089</c:v>
              </c:pt>
              <c:pt idx="354">
                <c:v>0.53420304398728891</c:v>
              </c:pt>
              <c:pt idx="355">
                <c:v>0.5572838267268776</c:v>
              </c:pt>
              <c:pt idx="356">
                <c:v>0.59608630205720026</c:v>
              </c:pt>
              <c:pt idx="357">
                <c:v>0.64877069744104365</c:v>
              </c:pt>
              <c:pt idx="358">
                <c:v>0.57952834922227803</c:v>
              </c:pt>
              <c:pt idx="359">
                <c:v>0.57233651112226136</c:v>
              </c:pt>
              <c:pt idx="360">
                <c:v>0.5266767017895968</c:v>
              </c:pt>
              <c:pt idx="361">
                <c:v>0.55326977755477524</c:v>
              </c:pt>
              <c:pt idx="362">
                <c:v>0.54407091486870729</c:v>
              </c:pt>
              <c:pt idx="363">
                <c:v>0.50944974075932437</c:v>
              </c:pt>
              <c:pt idx="364">
                <c:v>0.50577019568489723</c:v>
              </c:pt>
              <c:pt idx="365">
                <c:v>0.53470480013380173</c:v>
              </c:pt>
              <c:pt idx="366">
                <c:v>0.56899147014550944</c:v>
              </c:pt>
              <c:pt idx="367">
                <c:v>0.58237163405251735</c:v>
              </c:pt>
              <c:pt idx="368">
                <c:v>0.57267101521993635</c:v>
              </c:pt>
              <c:pt idx="369">
                <c:v>0.56848971399899639</c:v>
              </c:pt>
              <c:pt idx="370">
                <c:v>0.59307576517812355</c:v>
              </c:pt>
              <c:pt idx="371">
                <c:v>0.58186987790600431</c:v>
              </c:pt>
              <c:pt idx="372">
                <c:v>0.56748620170597097</c:v>
              </c:pt>
              <c:pt idx="373">
                <c:v>0.57685231644087631</c:v>
              </c:pt>
              <c:pt idx="374">
                <c:v>0.57768857668506435</c:v>
              </c:pt>
              <c:pt idx="375">
                <c:v>0.5890617160060212</c:v>
              </c:pt>
              <c:pt idx="376">
                <c:v>0.5892289680548588</c:v>
              </c:pt>
              <c:pt idx="377">
                <c:v>0.56832246195015901</c:v>
              </c:pt>
              <c:pt idx="378">
                <c:v>0.59943134303395218</c:v>
              </c:pt>
              <c:pt idx="379">
                <c:v>0.60394714835256735</c:v>
              </c:pt>
              <c:pt idx="380">
                <c:v>0.58488041478508124</c:v>
              </c:pt>
              <c:pt idx="381">
                <c:v>0.57200200702458615</c:v>
              </c:pt>
              <c:pt idx="382">
                <c:v>0.58053186151530367</c:v>
              </c:pt>
              <c:pt idx="383">
                <c:v>0.55009198862686071</c:v>
              </c:pt>
              <c:pt idx="384">
                <c:v>0.57534704800133807</c:v>
              </c:pt>
              <c:pt idx="385">
                <c:v>0.5761833082455261</c:v>
              </c:pt>
              <c:pt idx="386">
                <c:v>0.58003010536879085</c:v>
              </c:pt>
              <c:pt idx="387">
                <c:v>0.60628867703629363</c:v>
              </c:pt>
              <c:pt idx="388">
                <c:v>0.57819033283157739</c:v>
              </c:pt>
              <c:pt idx="389">
                <c:v>0.55611306238501435</c:v>
              </c:pt>
              <c:pt idx="390">
                <c:v>0.57350727546412439</c:v>
              </c:pt>
              <c:pt idx="391">
                <c:v>0.53253052349891283</c:v>
              </c:pt>
              <c:pt idx="392">
                <c:v>0.48820873055694936</c:v>
              </c:pt>
              <c:pt idx="393">
                <c:v>0.48553269777554786</c:v>
              </c:pt>
              <c:pt idx="394">
                <c:v>0.49071751128951324</c:v>
              </c:pt>
              <c:pt idx="395">
                <c:v>0.47633383508947991</c:v>
              </c:pt>
              <c:pt idx="396">
                <c:v>0.47014550928248866</c:v>
              </c:pt>
              <c:pt idx="397">
                <c:v>0.4234821876567989</c:v>
              </c:pt>
              <c:pt idx="398">
                <c:v>0.42866700117076451</c:v>
              </c:pt>
              <c:pt idx="399">
                <c:v>0.44790098678708823</c:v>
              </c:pt>
              <c:pt idx="400">
                <c:v>0.43335005853821706</c:v>
              </c:pt>
              <c:pt idx="401">
                <c:v>0.42548921224284997</c:v>
              </c:pt>
              <c:pt idx="402">
                <c:v>0.40257568155209911</c:v>
              </c:pt>
              <c:pt idx="403">
                <c:v>0.38969727379160402</c:v>
              </c:pt>
              <c:pt idx="404">
                <c:v>0.40909851145676535</c:v>
              </c:pt>
              <c:pt idx="405">
                <c:v>0.37313932095668179</c:v>
              </c:pt>
              <c:pt idx="406">
                <c:v>0.39839438033115915</c:v>
              </c:pt>
              <c:pt idx="407">
                <c:v>0.40374644589396214</c:v>
              </c:pt>
              <c:pt idx="408">
                <c:v>0.41813012209399569</c:v>
              </c:pt>
              <c:pt idx="409">
                <c:v>0.39889613647767197</c:v>
              </c:pt>
              <c:pt idx="410">
                <c:v>0.43335005853821706</c:v>
              </c:pt>
              <c:pt idx="411">
                <c:v>0.43201204214751643</c:v>
              </c:pt>
              <c:pt idx="412">
                <c:v>0.45425656464291686</c:v>
              </c:pt>
              <c:pt idx="413">
                <c:v>0.44689747449406259</c:v>
              </c:pt>
              <c:pt idx="414">
                <c:v>0.43067402575681557</c:v>
              </c:pt>
              <c:pt idx="415">
                <c:v>0.4233149356079613</c:v>
              </c:pt>
              <c:pt idx="416">
                <c:v>0.44054189663823373</c:v>
              </c:pt>
              <c:pt idx="417">
                <c:v>0.43702960361264442</c:v>
              </c:pt>
              <c:pt idx="418">
                <c:v>0.44790098678708823</c:v>
              </c:pt>
              <c:pt idx="419">
                <c:v>0.52282990466633228</c:v>
              </c:pt>
              <c:pt idx="420">
                <c:v>0.49590232480347884</c:v>
              </c:pt>
              <c:pt idx="421">
                <c:v>0.48352567318949657</c:v>
              </c:pt>
              <c:pt idx="422">
                <c:v>0.48369292523833418</c:v>
              </c:pt>
              <c:pt idx="423">
                <c:v>0.49004850309416281</c:v>
              </c:pt>
              <c:pt idx="424">
                <c:v>0.4654624519150361</c:v>
              </c:pt>
              <c:pt idx="425">
                <c:v>0.43652784746613138</c:v>
              </c:pt>
              <c:pt idx="426">
                <c:v>0.40876400735909013</c:v>
              </c:pt>
              <c:pt idx="427">
                <c:v>0.39036628198695422</c:v>
              </c:pt>
              <c:pt idx="428">
                <c:v>0.39270781067068095</c:v>
              </c:pt>
              <c:pt idx="429">
                <c:v>0.37414283324970743</c:v>
              </c:pt>
              <c:pt idx="430">
                <c:v>0.34253219601940144</c:v>
              </c:pt>
              <c:pt idx="431">
                <c:v>0.35106205051011874</c:v>
              </c:pt>
              <c:pt idx="432">
                <c:v>0.31928416123097514</c:v>
              </c:pt>
              <c:pt idx="433">
                <c:v>0.25071082120755972</c:v>
              </c:pt>
              <c:pt idx="434">
                <c:v>0.25121257735407276</c:v>
              </c:pt>
              <c:pt idx="435">
                <c:v>0.25857166750292704</c:v>
              </c:pt>
              <c:pt idx="436">
                <c:v>0.26241846462619156</c:v>
              </c:pt>
              <c:pt idx="437">
                <c:v>0.26409098511456763</c:v>
              </c:pt>
              <c:pt idx="438">
                <c:v>0.24251547081451741</c:v>
              </c:pt>
              <c:pt idx="439">
                <c:v>0.2105703294865362</c:v>
              </c:pt>
              <c:pt idx="440">
                <c:v>0.14567653453754814</c:v>
              </c:pt>
              <c:pt idx="441">
                <c:v>0.14333500585382186</c:v>
              </c:pt>
              <c:pt idx="442">
                <c:v>0.19819367787255393</c:v>
              </c:pt>
              <c:pt idx="443">
                <c:v>0.18146847298879409</c:v>
              </c:pt>
              <c:pt idx="444">
                <c:v>0.1498578357584881</c:v>
              </c:pt>
              <c:pt idx="445">
                <c:v>0.1026927579862853</c:v>
              </c:pt>
              <c:pt idx="446">
                <c:v>0.11239337681886608</c:v>
              </c:pt>
              <c:pt idx="447">
                <c:v>7.3925405586218407E-2</c:v>
              </c:pt>
              <c:pt idx="448">
                <c:v>8.1953503930423111E-2</c:v>
              </c:pt>
              <c:pt idx="449">
                <c:v>0.11991971901655796</c:v>
              </c:pt>
              <c:pt idx="450">
                <c:v>0.10102023749790923</c:v>
              </c:pt>
              <c:pt idx="451">
                <c:v>0.11373139320956671</c:v>
              </c:pt>
              <c:pt idx="452">
                <c:v>0.10453253052349898</c:v>
              </c:pt>
              <c:pt idx="453">
                <c:v>0.12008697106539556</c:v>
              </c:pt>
              <c:pt idx="454">
                <c:v>0.1209232313095836</c:v>
              </c:pt>
              <c:pt idx="455">
                <c:v>0.13146011038635219</c:v>
              </c:pt>
              <c:pt idx="456">
                <c:v>0.14718180297708638</c:v>
              </c:pt>
              <c:pt idx="457">
                <c:v>0.16223448737247037</c:v>
              </c:pt>
              <c:pt idx="458">
                <c:v>0.19535039304231483</c:v>
              </c:pt>
              <c:pt idx="459">
                <c:v>0.18498076601438362</c:v>
              </c:pt>
              <c:pt idx="460">
                <c:v>0.17695266767017914</c:v>
              </c:pt>
              <c:pt idx="461">
                <c:v>0.15972570663990626</c:v>
              </c:pt>
              <c:pt idx="462">
                <c:v>0.16457601605619665</c:v>
              </c:pt>
              <c:pt idx="463">
                <c:v>0.18815855494229794</c:v>
              </c:pt>
              <c:pt idx="464">
                <c:v>0.1996989463120924</c:v>
              </c:pt>
              <c:pt idx="465">
                <c:v>0.19936444221441718</c:v>
              </c:pt>
              <c:pt idx="466">
                <c:v>0.2207727044656298</c:v>
              </c:pt>
              <c:pt idx="467">
                <c:v>0.23983943803311591</c:v>
              </c:pt>
              <c:pt idx="468">
                <c:v>0.22712828232145865</c:v>
              </c:pt>
              <c:pt idx="469">
                <c:v>0.21006857334002338</c:v>
              </c:pt>
              <c:pt idx="470">
                <c:v>0.21241010202374988</c:v>
              </c:pt>
              <c:pt idx="471">
                <c:v>0.19869543401906675</c:v>
              </c:pt>
              <c:pt idx="472">
                <c:v>0.21475163070747616</c:v>
              </c:pt>
              <c:pt idx="473">
                <c:v>0.22579026593075757</c:v>
              </c:pt>
              <c:pt idx="474">
                <c:v>0.22144171266098001</c:v>
              </c:pt>
              <c:pt idx="475">
                <c:v>0.23615989295868878</c:v>
              </c:pt>
              <c:pt idx="476">
                <c:v>0.21893293192841612</c:v>
              </c:pt>
              <c:pt idx="477">
                <c:v>0.23733065730055181</c:v>
              </c:pt>
              <c:pt idx="478">
                <c:v>0.2366616491052016</c:v>
              </c:pt>
              <c:pt idx="479">
                <c:v>0.20822880080280992</c:v>
              </c:pt>
              <c:pt idx="480">
                <c:v>0.18581702625857166</c:v>
              </c:pt>
              <c:pt idx="481">
                <c:v>0.17695266767017914</c:v>
              </c:pt>
              <c:pt idx="482">
                <c:v>0.14216424151195861</c:v>
              </c:pt>
              <c:pt idx="483">
                <c:v>0.14450577019568489</c:v>
              </c:pt>
              <c:pt idx="484">
                <c:v>0.16039471483525669</c:v>
              </c:pt>
              <c:pt idx="485">
                <c:v>0.15002508780732571</c:v>
              </c:pt>
              <c:pt idx="486">
                <c:v>0.18280648937949495</c:v>
              </c:pt>
              <c:pt idx="487">
                <c:v>0.19785917377487894</c:v>
              </c:pt>
              <c:pt idx="488">
                <c:v>0.21274460612142509</c:v>
              </c:pt>
              <c:pt idx="489">
                <c:v>0.19785917377487894</c:v>
              </c:pt>
              <c:pt idx="490">
                <c:v>0.18598427830740927</c:v>
              </c:pt>
              <c:pt idx="491">
                <c:v>0.17862518815855499</c:v>
              </c:pt>
              <c:pt idx="492">
                <c:v>0.19116909182137487</c:v>
              </c:pt>
              <c:pt idx="493">
                <c:v>0.18999832747951162</c:v>
              </c:pt>
              <c:pt idx="494">
                <c:v>0.1868205385515973</c:v>
              </c:pt>
              <c:pt idx="495">
                <c:v>0.17477839103529025</c:v>
              </c:pt>
              <c:pt idx="496">
                <c:v>0.17026258571667507</c:v>
              </c:pt>
              <c:pt idx="497">
                <c:v>0.12778056531192505</c:v>
              </c:pt>
              <c:pt idx="498">
                <c:v>0.10837932764676372</c:v>
              </c:pt>
              <c:pt idx="499">
                <c:v>0.11155711657467804</c:v>
              </c:pt>
              <c:pt idx="500">
                <c:v>0.13129285833751458</c:v>
              </c:pt>
              <c:pt idx="501">
                <c:v>0.14333500585382186</c:v>
              </c:pt>
              <c:pt idx="502">
                <c:v>0.14149523331660818</c:v>
              </c:pt>
              <c:pt idx="503">
                <c:v>0.14065897307242015</c:v>
              </c:pt>
              <c:pt idx="504">
                <c:v>0.16741930088643597</c:v>
              </c:pt>
              <c:pt idx="505">
                <c:v>0.1709315939120255</c:v>
              </c:pt>
              <c:pt idx="506">
                <c:v>0.15270112058872742</c:v>
              </c:pt>
              <c:pt idx="507">
                <c:v>0.13279812677705305</c:v>
              </c:pt>
              <c:pt idx="508">
                <c:v>0.15805318615153041</c:v>
              </c:pt>
              <c:pt idx="509">
                <c:v>0.14567653453754814</c:v>
              </c:pt>
              <c:pt idx="510">
                <c:v>0.15086134805151374</c:v>
              </c:pt>
              <c:pt idx="511">
                <c:v>0.14517477839103532</c:v>
              </c:pt>
              <c:pt idx="512">
                <c:v>0.14249874560963383</c:v>
              </c:pt>
              <c:pt idx="513">
                <c:v>0.12460277638401074</c:v>
              </c:pt>
              <c:pt idx="514">
                <c:v>0.10988459608630219</c:v>
              </c:pt>
              <c:pt idx="515">
                <c:v>0.14082622512125775</c:v>
              </c:pt>
              <c:pt idx="516">
                <c:v>0.16223448737247037</c:v>
              </c:pt>
              <c:pt idx="517">
                <c:v>0.14751630707476182</c:v>
              </c:pt>
              <c:pt idx="518">
                <c:v>0.13631041980264258</c:v>
              </c:pt>
              <c:pt idx="519">
                <c:v>0.18581702625857166</c:v>
              </c:pt>
              <c:pt idx="520">
                <c:v>0.17728717176785413</c:v>
              </c:pt>
              <c:pt idx="521">
                <c:v>0.14701455092824878</c:v>
              </c:pt>
              <c:pt idx="522">
                <c:v>0.1289513296537883</c:v>
              </c:pt>
              <c:pt idx="523">
                <c:v>0.16156547917711994</c:v>
              </c:pt>
              <c:pt idx="524">
                <c:v>0.16022746278641931</c:v>
              </c:pt>
              <c:pt idx="525">
                <c:v>0.14634554273289857</c:v>
              </c:pt>
              <c:pt idx="526">
                <c:v>0.23314935607961185</c:v>
              </c:pt>
              <c:pt idx="527">
                <c:v>0.20538551597257082</c:v>
              </c:pt>
              <c:pt idx="528">
                <c:v>0.23181133968891121</c:v>
              </c:pt>
              <c:pt idx="529">
                <c:v>0.23766516139822724</c:v>
              </c:pt>
              <c:pt idx="530">
                <c:v>0.25706639906338857</c:v>
              </c:pt>
              <c:pt idx="531">
                <c:v>0.28232145843786594</c:v>
              </c:pt>
              <c:pt idx="532">
                <c:v>0.27780565311925076</c:v>
              </c:pt>
              <c:pt idx="533">
                <c:v>0.26225121257735418</c:v>
              </c:pt>
              <c:pt idx="534">
                <c:v>0.23365111222612489</c:v>
              </c:pt>
              <c:pt idx="535">
                <c:v>0.21491888275631377</c:v>
              </c:pt>
              <c:pt idx="536">
                <c:v>0.1946813848469644</c:v>
              </c:pt>
              <c:pt idx="537">
                <c:v>0.20906506104699774</c:v>
              </c:pt>
              <c:pt idx="538">
                <c:v>0.21023582538886121</c:v>
              </c:pt>
              <c:pt idx="539">
                <c:v>0.21341361431677552</c:v>
              </c:pt>
              <c:pt idx="540">
                <c:v>0.20806154875397231</c:v>
              </c:pt>
              <c:pt idx="541">
                <c:v>0.21424987456096334</c:v>
              </c:pt>
              <c:pt idx="542">
                <c:v>0.2475330322796454</c:v>
              </c:pt>
              <c:pt idx="543">
                <c:v>0.27579862853319947</c:v>
              </c:pt>
              <c:pt idx="544">
                <c:v>0.28717176785415632</c:v>
              </c:pt>
              <c:pt idx="545">
                <c:v>0.26760327814015716</c:v>
              </c:pt>
              <c:pt idx="546">
                <c:v>0.27496236828901144</c:v>
              </c:pt>
              <c:pt idx="547">
                <c:v>0.28968054858672021</c:v>
              </c:pt>
              <c:pt idx="548">
                <c:v>0.29804315102860013</c:v>
              </c:pt>
              <c:pt idx="549">
                <c:v>0.29653788258906189</c:v>
              </c:pt>
              <c:pt idx="550">
                <c:v>0.27061381501923409</c:v>
              </c:pt>
              <c:pt idx="551">
                <c:v>0.284328483023917</c:v>
              </c:pt>
              <c:pt idx="552">
                <c:v>0.29620337849138667</c:v>
              </c:pt>
              <c:pt idx="553">
                <c:v>0.25873891955176465</c:v>
              </c:pt>
              <c:pt idx="554">
                <c:v>0.2582371634052516</c:v>
              </c:pt>
              <c:pt idx="555">
                <c:v>0.26542900150526849</c:v>
              </c:pt>
              <c:pt idx="556">
                <c:v>0.27027931092155888</c:v>
              </c:pt>
              <c:pt idx="557">
                <c:v>0.27312259575179798</c:v>
              </c:pt>
              <c:pt idx="558">
                <c:v>0.25489212242849968</c:v>
              </c:pt>
              <c:pt idx="559">
                <c:v>0.27211908345877256</c:v>
              </c:pt>
              <c:pt idx="560">
                <c:v>0.28232145843786594</c:v>
              </c:pt>
              <c:pt idx="561">
                <c:v>0.28181970229135311</c:v>
              </c:pt>
              <c:pt idx="562">
                <c:v>0.2791436695099514</c:v>
              </c:pt>
              <c:pt idx="563">
                <c:v>0.27462786419133645</c:v>
              </c:pt>
              <c:pt idx="564">
                <c:v>0.25990968389362767</c:v>
              </c:pt>
              <c:pt idx="565">
                <c:v>0.25121257735407276</c:v>
              </c:pt>
              <c:pt idx="566">
                <c:v>0.27814015721692598</c:v>
              </c:pt>
              <c:pt idx="567">
                <c:v>0.30824552600769373</c:v>
              </c:pt>
              <c:pt idx="568">
                <c:v>0.34688074928917878</c:v>
              </c:pt>
              <c:pt idx="569">
                <c:v>0.36394045827061383</c:v>
              </c:pt>
              <c:pt idx="570">
                <c:v>0.39354407091486876</c:v>
              </c:pt>
              <c:pt idx="571">
                <c:v>0.40374644589396214</c:v>
              </c:pt>
              <c:pt idx="572">
                <c:v>0.4102692757986286</c:v>
              </c:pt>
              <c:pt idx="573">
                <c:v>0.4126108044823551</c:v>
              </c:pt>
              <c:pt idx="574">
                <c:v>0.41645760160561962</c:v>
              </c:pt>
              <c:pt idx="575">
                <c:v>0.41545408931259398</c:v>
              </c:pt>
              <c:pt idx="576">
                <c:v>0.42214417126609804</c:v>
              </c:pt>
              <c:pt idx="577">
                <c:v>0.4238166917544739</c:v>
              </c:pt>
              <c:pt idx="578">
                <c:v>0.42114065897307262</c:v>
              </c:pt>
              <c:pt idx="579">
                <c:v>0.41980264258237154</c:v>
              </c:pt>
              <c:pt idx="580">
                <c:v>0.42749623682890125</c:v>
              </c:pt>
              <c:pt idx="581">
                <c:v>0.41244355243351727</c:v>
              </c:pt>
              <c:pt idx="582">
                <c:v>0.40558621843117582</c:v>
              </c:pt>
              <c:pt idx="583">
                <c:v>0.41361431677538052</c:v>
              </c:pt>
              <c:pt idx="584">
                <c:v>0.37514634554273307</c:v>
              </c:pt>
              <c:pt idx="585">
                <c:v>0.36845626358922901</c:v>
              </c:pt>
              <c:pt idx="586">
                <c:v>0.35691587221943477</c:v>
              </c:pt>
              <c:pt idx="587">
                <c:v>0.3497240341194181</c:v>
              </c:pt>
              <c:pt idx="588">
                <c:v>0.36494397056363947</c:v>
              </c:pt>
              <c:pt idx="589">
                <c:v>0.34989128616825571</c:v>
              </c:pt>
              <c:pt idx="590">
                <c:v>0.37046328817528007</c:v>
              </c:pt>
              <c:pt idx="591">
                <c:v>0.34353570831242686</c:v>
              </c:pt>
              <c:pt idx="592">
                <c:v>0.35725037631710999</c:v>
              </c:pt>
              <c:pt idx="593">
                <c:v>0.3631041980264258</c:v>
              </c:pt>
              <c:pt idx="594">
                <c:v>0.34152868372637579</c:v>
              </c:pt>
              <c:pt idx="595">
                <c:v>0.38334169593577538</c:v>
              </c:pt>
              <c:pt idx="596">
                <c:v>0.37431008529854504</c:v>
              </c:pt>
              <c:pt idx="597">
                <c:v>0.41344706472654291</c:v>
              </c:pt>
              <c:pt idx="598">
                <c:v>0.40173942130791107</c:v>
              </c:pt>
              <c:pt idx="599">
                <c:v>0.35775213246362259</c:v>
              </c:pt>
              <c:pt idx="600">
                <c:v>0.32196019401237663</c:v>
              </c:pt>
              <c:pt idx="601">
                <c:v>0.34102692757986275</c:v>
              </c:pt>
              <c:pt idx="602">
                <c:v>0.3706305402241179</c:v>
              </c:pt>
              <c:pt idx="603">
                <c:v>0.39421307911021919</c:v>
              </c:pt>
              <c:pt idx="604">
                <c:v>0.3661147349055025</c:v>
              </c:pt>
              <c:pt idx="605">
                <c:v>0.36410771031945144</c:v>
              </c:pt>
              <c:pt idx="606">
                <c:v>0.37163405251714332</c:v>
              </c:pt>
              <c:pt idx="607">
                <c:v>0.33350058538217087</c:v>
              </c:pt>
              <c:pt idx="608">
                <c:v>0.35189831075430678</c:v>
              </c:pt>
              <c:pt idx="609">
                <c:v>0.35624686402408434</c:v>
              </c:pt>
              <c:pt idx="610">
                <c:v>0.35323632714500763</c:v>
              </c:pt>
              <c:pt idx="611">
                <c:v>0.36126442548921234</c:v>
              </c:pt>
              <c:pt idx="612">
                <c:v>0.34152868372637579</c:v>
              </c:pt>
              <c:pt idx="613">
                <c:v>0.29001505268439542</c:v>
              </c:pt>
              <c:pt idx="614">
                <c:v>0.2997156715169762</c:v>
              </c:pt>
              <c:pt idx="615">
                <c:v>0.30908178625188176</c:v>
              </c:pt>
              <c:pt idx="616">
                <c:v>0.32982104030774395</c:v>
              </c:pt>
              <c:pt idx="617">
                <c:v>0.34420471650777729</c:v>
              </c:pt>
              <c:pt idx="618">
                <c:v>0.36092992139153712</c:v>
              </c:pt>
              <c:pt idx="619">
                <c:v>0.38685398896136491</c:v>
              </c:pt>
              <c:pt idx="620">
                <c:v>0.37196855661481854</c:v>
              </c:pt>
              <c:pt idx="621">
                <c:v>0.37297206890784418</c:v>
              </c:pt>
              <c:pt idx="622">
                <c:v>0.37548084964040807</c:v>
              </c:pt>
              <c:pt idx="623">
                <c:v>0.37648436193343371</c:v>
              </c:pt>
              <c:pt idx="624">
                <c:v>0.36862351563806661</c:v>
              </c:pt>
              <c:pt idx="625">
                <c:v>0.36962702793109226</c:v>
              </c:pt>
              <c:pt idx="626">
                <c:v>0.35323632714500763</c:v>
              </c:pt>
              <c:pt idx="627">
                <c:v>0.32831577186820549</c:v>
              </c:pt>
              <c:pt idx="628">
                <c:v>0.33350058538217087</c:v>
              </c:pt>
              <c:pt idx="629">
                <c:v>0.34320120421475164</c:v>
              </c:pt>
              <c:pt idx="630">
                <c:v>0.33015554440541894</c:v>
              </c:pt>
              <c:pt idx="631">
                <c:v>0.3445392206054525</c:v>
              </c:pt>
              <c:pt idx="632">
                <c:v>0.36511122261247708</c:v>
              </c:pt>
              <c:pt idx="633">
                <c:v>0.37949489881251042</c:v>
              </c:pt>
              <c:pt idx="634">
                <c:v>0.37364107710319439</c:v>
              </c:pt>
              <c:pt idx="635">
                <c:v>0.36009366114734909</c:v>
              </c:pt>
              <c:pt idx="636">
                <c:v>0.36862351563806661</c:v>
              </c:pt>
              <c:pt idx="637">
                <c:v>0.36377320622177622</c:v>
              </c:pt>
              <c:pt idx="638">
                <c:v>0.34654624519150379</c:v>
              </c:pt>
              <c:pt idx="639">
                <c:v>0.33132630874728219</c:v>
              </c:pt>
              <c:pt idx="640">
                <c:v>0.32262920220772706</c:v>
              </c:pt>
              <c:pt idx="641">
                <c:v>0.28717176785415632</c:v>
              </c:pt>
              <c:pt idx="642">
                <c:v>0.28901154039137</c:v>
              </c:pt>
              <c:pt idx="643">
                <c:v>0.29269108546579692</c:v>
              </c:pt>
              <c:pt idx="644">
                <c:v>0.2945308580030106</c:v>
              </c:pt>
              <c:pt idx="645">
                <c:v>0.31025255059374479</c:v>
              </c:pt>
              <c:pt idx="646">
                <c:v>0.28717176785415632</c:v>
              </c:pt>
              <c:pt idx="647">
                <c:v>0.28165245024251551</c:v>
              </c:pt>
              <c:pt idx="648">
                <c:v>0.28784077604950675</c:v>
              </c:pt>
              <c:pt idx="649">
                <c:v>0.2950326141495232</c:v>
              </c:pt>
              <c:pt idx="650">
                <c:v>0.31058705469142001</c:v>
              </c:pt>
              <c:pt idx="651">
                <c:v>0.30088643585883923</c:v>
              </c:pt>
              <c:pt idx="652">
                <c:v>0.28048168590065248</c:v>
              </c:pt>
              <c:pt idx="653">
                <c:v>0.23682890115403921</c:v>
              </c:pt>
              <c:pt idx="654">
                <c:v>0.24318447900986784</c:v>
              </c:pt>
              <c:pt idx="655">
                <c:v>0.25020906506104712</c:v>
              </c:pt>
              <c:pt idx="656">
                <c:v>0.22244522495400565</c:v>
              </c:pt>
              <c:pt idx="657">
                <c:v>0.25204883759826058</c:v>
              </c:pt>
              <c:pt idx="658">
                <c:v>0.231476835591236</c:v>
              </c:pt>
              <c:pt idx="659">
                <c:v>0.24519150359591912</c:v>
              </c:pt>
              <c:pt idx="660">
                <c:v>0.22896805485867189</c:v>
              </c:pt>
              <c:pt idx="661">
                <c:v>0.21809667168422808</c:v>
              </c:pt>
              <c:pt idx="662">
                <c:v>0.18866031108881098</c:v>
              </c:pt>
              <c:pt idx="663">
                <c:v>0.19769192172604133</c:v>
              </c:pt>
              <c:pt idx="664">
                <c:v>0.2288008028098345</c:v>
              </c:pt>
              <c:pt idx="665">
                <c:v>0.22528850978424497</c:v>
              </c:pt>
              <c:pt idx="666">
                <c:v>0.21659140324468984</c:v>
              </c:pt>
              <c:pt idx="667">
                <c:v>0.24134470647265438</c:v>
              </c:pt>
              <c:pt idx="668">
                <c:v>0.24686402408429498</c:v>
              </c:pt>
              <c:pt idx="669">
                <c:v>0.2604114400401405</c:v>
              </c:pt>
              <c:pt idx="670">
                <c:v>0.2605786920889781</c:v>
              </c:pt>
              <c:pt idx="671">
                <c:v>0.25639739086803837</c:v>
              </c:pt>
              <c:pt idx="672">
                <c:v>0.26944305067737084</c:v>
              </c:pt>
              <c:pt idx="673">
                <c:v>0.26743602609131956</c:v>
              </c:pt>
              <c:pt idx="674">
                <c:v>0.25505937447733729</c:v>
              </c:pt>
              <c:pt idx="675">
                <c:v>0.2814851981936779</c:v>
              </c:pt>
              <c:pt idx="676">
                <c:v>0.2945308580030106</c:v>
              </c:pt>
              <c:pt idx="677">
                <c:v>0.3049004850309418</c:v>
              </c:pt>
              <c:pt idx="678">
                <c:v>0.30088643585883923</c:v>
              </c:pt>
              <c:pt idx="679">
                <c:v>0.29904666332162577</c:v>
              </c:pt>
              <c:pt idx="680">
                <c:v>0.30908178625188176</c:v>
              </c:pt>
              <c:pt idx="681">
                <c:v>0.30122093995651444</c:v>
              </c:pt>
              <c:pt idx="682">
                <c:v>0.27228633550761017</c:v>
              </c:pt>
              <c:pt idx="683">
                <c:v>0.26576350560294371</c:v>
              </c:pt>
              <c:pt idx="684">
                <c:v>0.26124770028432853</c:v>
              </c:pt>
              <c:pt idx="685">
                <c:v>0.24519150359591912</c:v>
              </c:pt>
              <c:pt idx="686">
                <c:v>0.23013881920053536</c:v>
              </c:pt>
              <c:pt idx="687">
                <c:v>0.25137982940291037</c:v>
              </c:pt>
              <c:pt idx="688">
                <c:v>0.26409098511456763</c:v>
              </c:pt>
              <c:pt idx="689">
                <c:v>0.25556113062385033</c:v>
              </c:pt>
              <c:pt idx="690">
                <c:v>0.24435524335173109</c:v>
              </c:pt>
              <c:pt idx="691">
                <c:v>0.26007693594246528</c:v>
              </c:pt>
              <c:pt idx="692">
                <c:v>0.26158220438200375</c:v>
              </c:pt>
              <c:pt idx="693">
                <c:v>0.25556113062385033</c:v>
              </c:pt>
              <c:pt idx="694">
                <c:v>0.28516474326810504</c:v>
              </c:pt>
              <c:pt idx="695">
                <c:v>0.31443385181468475</c:v>
              </c:pt>
              <c:pt idx="696">
                <c:v>0.31192507108212086</c:v>
              </c:pt>
              <c:pt idx="697">
                <c:v>0.28181970229135311</c:v>
              </c:pt>
              <c:pt idx="698">
                <c:v>0.27646763672855013</c:v>
              </c:pt>
              <c:pt idx="699">
                <c:v>0.27094831911690909</c:v>
              </c:pt>
              <c:pt idx="700">
                <c:v>0.27696939287506273</c:v>
              </c:pt>
              <c:pt idx="701">
                <c:v>0.27211908345877256</c:v>
              </c:pt>
              <c:pt idx="702">
                <c:v>0.28466298712159244</c:v>
              </c:pt>
              <c:pt idx="703">
                <c:v>0.3052349891286168</c:v>
              </c:pt>
              <c:pt idx="704">
                <c:v>0.30138819200535205</c:v>
              </c:pt>
              <c:pt idx="705">
                <c:v>0.29235658136812193</c:v>
              </c:pt>
              <c:pt idx="706">
                <c:v>0.31343033952165911</c:v>
              </c:pt>
              <c:pt idx="707">
                <c:v>0.34069242348218776</c:v>
              </c:pt>
              <c:pt idx="708">
                <c:v>0.30740926576350569</c:v>
              </c:pt>
              <c:pt idx="709">
                <c:v>0.28566649941461786</c:v>
              </c:pt>
              <c:pt idx="710">
                <c:v>0.30439872888442876</c:v>
              </c:pt>
              <c:pt idx="711">
                <c:v>0.29369459775882256</c:v>
              </c:pt>
              <c:pt idx="712">
                <c:v>0.28282321458437876</c:v>
              </c:pt>
              <c:pt idx="713">
                <c:v>0.25990968389362767</c:v>
              </c:pt>
              <c:pt idx="714">
                <c:v>0.2655962535541061</c:v>
              </c:pt>
              <c:pt idx="715">
                <c:v>0.25940792774711485</c:v>
              </c:pt>
              <c:pt idx="716">
                <c:v>0.24402073925405587</c:v>
              </c:pt>
              <c:pt idx="717">
                <c:v>0.24619501588894477</c:v>
              </c:pt>
              <c:pt idx="718">
                <c:v>0.22679377822378322</c:v>
              </c:pt>
              <c:pt idx="719">
                <c:v>0.22344873724703129</c:v>
              </c:pt>
              <c:pt idx="720">
                <c:v>0.23482187656798792</c:v>
              </c:pt>
              <c:pt idx="721">
                <c:v>0.23967218598427853</c:v>
              </c:pt>
              <c:pt idx="722">
                <c:v>0.24385348720521849</c:v>
              </c:pt>
              <c:pt idx="723">
                <c:v>0.25673189496571336</c:v>
              </c:pt>
              <c:pt idx="724">
                <c:v>0.27395885599598602</c:v>
              </c:pt>
              <c:pt idx="725">
                <c:v>0.26141495233316614</c:v>
              </c:pt>
              <c:pt idx="726">
                <c:v>0.25840441545408943</c:v>
              </c:pt>
              <c:pt idx="727">
                <c:v>0.25639739086803837</c:v>
              </c:pt>
              <c:pt idx="728">
                <c:v>0.26927579862853324</c:v>
              </c:pt>
              <c:pt idx="729">
                <c:v>0.26609800970061892</c:v>
              </c:pt>
              <c:pt idx="730">
                <c:v>0.26191670847967896</c:v>
              </c:pt>
              <c:pt idx="731">
                <c:v>0.27529687238668687</c:v>
              </c:pt>
              <c:pt idx="732">
                <c:v>0.27479511624017405</c:v>
              </c:pt>
              <c:pt idx="733">
                <c:v>0.25388861013547426</c:v>
              </c:pt>
              <c:pt idx="734">
                <c:v>0.24636226793778238</c:v>
              </c:pt>
              <c:pt idx="735">
                <c:v>0.23114233149356078</c:v>
              </c:pt>
              <c:pt idx="736">
                <c:v>0.26108044823549093</c:v>
              </c:pt>
              <c:pt idx="737">
                <c:v>0.25505937447733729</c:v>
              </c:pt>
              <c:pt idx="738">
                <c:v>0.25639739086803837</c:v>
              </c:pt>
              <c:pt idx="739">
                <c:v>0.26526174945643088</c:v>
              </c:pt>
              <c:pt idx="740">
                <c:v>0.25890617160060225</c:v>
              </c:pt>
              <c:pt idx="741">
                <c:v>0.25154708145174776</c:v>
              </c:pt>
              <c:pt idx="742">
                <c:v>0.2423482187656798</c:v>
              </c:pt>
              <c:pt idx="743">
                <c:v>0.25321960194012383</c:v>
              </c:pt>
              <c:pt idx="744">
                <c:v>0.226459274126108</c:v>
              </c:pt>
              <c:pt idx="745">
                <c:v>0.22612477002843301</c:v>
              </c:pt>
              <c:pt idx="746">
                <c:v>0.2207727044656298</c:v>
              </c:pt>
              <c:pt idx="747">
                <c:v>0.21257735407258749</c:v>
              </c:pt>
              <c:pt idx="748">
                <c:v>0.21324636226793769</c:v>
              </c:pt>
              <c:pt idx="749">
                <c:v>0.24034119417962874</c:v>
              </c:pt>
              <c:pt idx="750">
                <c:v>0.25020906506104712</c:v>
              </c:pt>
              <c:pt idx="751">
                <c:v>0.21809667168422808</c:v>
              </c:pt>
              <c:pt idx="752">
                <c:v>0.21123933768188663</c:v>
              </c:pt>
              <c:pt idx="753">
                <c:v>0.20053520655628021</c:v>
              </c:pt>
              <c:pt idx="754">
                <c:v>0.18815855494229794</c:v>
              </c:pt>
              <c:pt idx="755">
                <c:v>0.21341361431677552</c:v>
              </c:pt>
              <c:pt idx="756">
                <c:v>0.2155878909516642</c:v>
              </c:pt>
              <c:pt idx="757">
                <c:v>0.20822880080280992</c:v>
              </c:pt>
              <c:pt idx="758">
                <c:v>0.20120421475163086</c:v>
              </c:pt>
              <c:pt idx="759">
                <c:v>0.19451413279812679</c:v>
              </c:pt>
              <c:pt idx="760">
                <c:v>0.19819367787255393</c:v>
              </c:pt>
              <c:pt idx="761">
                <c:v>0.1970229135306909</c:v>
              </c:pt>
              <c:pt idx="762">
                <c:v>0.19986619836093</c:v>
              </c:pt>
              <c:pt idx="763">
                <c:v>0.20454925572838278</c:v>
              </c:pt>
              <c:pt idx="764">
                <c:v>0.1918381000167253</c:v>
              </c:pt>
              <c:pt idx="765">
                <c:v>0.1996989463120924</c:v>
              </c:pt>
              <c:pt idx="766">
                <c:v>0.21224284997491227</c:v>
              </c:pt>
              <c:pt idx="767">
                <c:v>0.20120421475163086</c:v>
              </c:pt>
              <c:pt idx="768">
                <c:v>0.19902993811674197</c:v>
              </c:pt>
              <c:pt idx="769">
                <c:v>0.21960194012376655</c:v>
              </c:pt>
              <c:pt idx="770">
                <c:v>0.22378324134470651</c:v>
              </c:pt>
              <c:pt idx="771">
                <c:v>0.22060545241679197</c:v>
              </c:pt>
              <c:pt idx="772">
                <c:v>0.22060545241679197</c:v>
              </c:pt>
              <c:pt idx="773">
                <c:v>0.22846629871215929</c:v>
              </c:pt>
              <c:pt idx="774">
                <c:v>0.231476835591236</c:v>
              </c:pt>
              <c:pt idx="775">
                <c:v>0.24402073925405587</c:v>
              </c:pt>
              <c:pt idx="776">
                <c:v>0.23064057534704796</c:v>
              </c:pt>
              <c:pt idx="777">
                <c:v>0.21692590734236505</c:v>
              </c:pt>
              <c:pt idx="778">
                <c:v>0.21776216758655309</c:v>
              </c:pt>
              <c:pt idx="779">
                <c:v>0.19986619836093</c:v>
              </c:pt>
              <c:pt idx="780">
                <c:v>0.22629202207727062</c:v>
              </c:pt>
              <c:pt idx="781">
                <c:v>0.23214584378658643</c:v>
              </c:pt>
              <c:pt idx="782">
                <c:v>0.24385348720521849</c:v>
              </c:pt>
              <c:pt idx="783">
                <c:v>0.23850142164241506</c:v>
              </c:pt>
              <c:pt idx="784">
                <c:v>0.25054356915872233</c:v>
              </c:pt>
              <c:pt idx="785">
                <c:v>0.27579862853319947</c:v>
              </c:pt>
              <c:pt idx="786">
                <c:v>0.27529687238668687</c:v>
              </c:pt>
              <c:pt idx="787">
                <c:v>0.25873891955176465</c:v>
              </c:pt>
              <c:pt idx="788">
                <c:v>0.26743602609131956</c:v>
              </c:pt>
              <c:pt idx="789">
                <c:v>0.25706639906338857</c:v>
              </c:pt>
              <c:pt idx="790">
                <c:v>0.27111557116574692</c:v>
              </c:pt>
              <c:pt idx="791">
                <c:v>0.26643251379829413</c:v>
              </c:pt>
              <c:pt idx="792">
                <c:v>0.28081618999832747</c:v>
              </c:pt>
              <c:pt idx="793">
                <c:v>0.30757651781234308</c:v>
              </c:pt>
              <c:pt idx="794">
                <c:v>0.27797290516808837</c:v>
              </c:pt>
              <c:pt idx="795">
                <c:v>0.26191670847967896</c:v>
              </c:pt>
              <c:pt idx="796">
                <c:v>0.24318447900986784</c:v>
              </c:pt>
              <c:pt idx="797">
                <c:v>0.26593075765178131</c:v>
              </c:pt>
              <c:pt idx="798">
                <c:v>0.27780565311925076</c:v>
              </c:pt>
              <c:pt idx="799">
                <c:v>0.26442548921224285</c:v>
              </c:pt>
              <c:pt idx="800">
                <c:v>0.26643251379829413</c:v>
              </c:pt>
              <c:pt idx="801">
                <c:v>0.26643251379829413</c:v>
              </c:pt>
              <c:pt idx="802">
                <c:v>0.30071918381000184</c:v>
              </c:pt>
              <c:pt idx="803">
                <c:v>0.29954841946813859</c:v>
              </c:pt>
              <c:pt idx="804">
                <c:v>0.28717176785415632</c:v>
              </c:pt>
              <c:pt idx="805">
                <c:v>0.30322796454256573</c:v>
              </c:pt>
              <c:pt idx="806">
                <c:v>0.30506773707977919</c:v>
              </c:pt>
              <c:pt idx="807">
                <c:v>0.30740926576350569</c:v>
              </c:pt>
              <c:pt idx="808">
                <c:v>0.30306071249372812</c:v>
              </c:pt>
              <c:pt idx="809">
                <c:v>0.30306071249372812</c:v>
              </c:pt>
              <c:pt idx="810">
                <c:v>0.31911690918213753</c:v>
              </c:pt>
              <c:pt idx="811">
                <c:v>0.31276133132630868</c:v>
              </c:pt>
              <c:pt idx="812">
                <c:v>0.30138819200535205</c:v>
              </c:pt>
              <c:pt idx="813">
                <c:v>0.29804315102860013</c:v>
              </c:pt>
              <c:pt idx="814">
                <c:v>0.29168757317277128</c:v>
              </c:pt>
              <c:pt idx="815">
                <c:v>0.28583375146345547</c:v>
              </c:pt>
              <c:pt idx="816">
                <c:v>0.27312259575179798</c:v>
              </c:pt>
              <c:pt idx="817">
                <c:v>0.27446061214249884</c:v>
              </c:pt>
              <c:pt idx="818">
                <c:v>0.25723365111222618</c:v>
              </c:pt>
              <c:pt idx="819">
                <c:v>0.26475999330991806</c:v>
              </c:pt>
              <c:pt idx="820">
                <c:v>0.2632547248703796</c:v>
              </c:pt>
              <c:pt idx="821">
                <c:v>0.25121257735407276</c:v>
              </c:pt>
              <c:pt idx="822">
                <c:v>0.25990968389362767</c:v>
              </c:pt>
              <c:pt idx="823">
                <c:v>0.24870379662150865</c:v>
              </c:pt>
              <c:pt idx="824">
                <c:v>0.25271784579361101</c:v>
              </c:pt>
              <c:pt idx="825">
                <c:v>0.26659976584713152</c:v>
              </c:pt>
              <c:pt idx="826">
                <c:v>0.25890617160060225</c:v>
              </c:pt>
              <c:pt idx="827">
                <c:v>0.26894129453085802</c:v>
              </c:pt>
              <c:pt idx="828">
                <c:v>0.29988292356581381</c:v>
              </c:pt>
              <c:pt idx="829">
                <c:v>0.29419635390533538</c:v>
              </c:pt>
              <c:pt idx="830">
                <c:v>0.28850978424485696</c:v>
              </c:pt>
              <c:pt idx="831">
                <c:v>0.29754139488208731</c:v>
              </c:pt>
              <c:pt idx="832">
                <c:v>0.30824552600769373</c:v>
              </c:pt>
              <c:pt idx="833">
                <c:v>0.30657300551931765</c:v>
              </c:pt>
              <c:pt idx="834">
                <c:v>0.28901154039137</c:v>
              </c:pt>
              <c:pt idx="835">
                <c:v>0.27830740926576358</c:v>
              </c:pt>
              <c:pt idx="836">
                <c:v>0.26158220438200375</c:v>
              </c:pt>
              <c:pt idx="837">
                <c:v>0.26475999330991806</c:v>
              </c:pt>
              <c:pt idx="838">
                <c:v>0.24954005686569669</c:v>
              </c:pt>
              <c:pt idx="839">
                <c:v>0.23833416959357745</c:v>
              </c:pt>
              <c:pt idx="840">
                <c:v>0.231476835591236</c:v>
              </c:pt>
              <c:pt idx="841">
                <c:v>0.24569325974243172</c:v>
              </c:pt>
              <c:pt idx="842">
                <c:v>0.24134470647265438</c:v>
              </c:pt>
              <c:pt idx="843">
                <c:v>0.23766516139822724</c:v>
              </c:pt>
              <c:pt idx="844">
                <c:v>0.25706639906338857</c:v>
              </c:pt>
              <c:pt idx="845">
                <c:v>0.28399397892624201</c:v>
              </c:pt>
              <c:pt idx="846">
                <c:v>0.29369459775882256</c:v>
              </c:pt>
              <c:pt idx="847">
                <c:v>0.29620337849138667</c:v>
              </c:pt>
              <c:pt idx="848">
                <c:v>0.30356246864024095</c:v>
              </c:pt>
              <c:pt idx="849">
                <c:v>0.29787589897976252</c:v>
              </c:pt>
              <c:pt idx="850">
                <c:v>0.27780565311925076</c:v>
              </c:pt>
              <c:pt idx="851">
                <c:v>0.28048168590065248</c:v>
              </c:pt>
              <c:pt idx="852">
                <c:v>0.28031443385181465</c:v>
              </c:pt>
              <c:pt idx="853">
                <c:v>0.28265596253554115</c:v>
              </c:pt>
              <c:pt idx="854">
                <c:v>0.2895132965378826</c:v>
              </c:pt>
              <c:pt idx="855">
                <c:v>0.28850978424485696</c:v>
              </c:pt>
              <c:pt idx="856">
                <c:v>0.28583375146345547</c:v>
              </c:pt>
              <c:pt idx="857">
                <c:v>0.29469811005184821</c:v>
              </c:pt>
              <c:pt idx="858">
                <c:v>0.31108881083793283</c:v>
              </c:pt>
              <c:pt idx="859">
                <c:v>0.29954841946813859</c:v>
              </c:pt>
              <c:pt idx="860">
                <c:v>0.31209232313095847</c:v>
              </c:pt>
              <c:pt idx="861">
                <c:v>0.31292858337514629</c:v>
              </c:pt>
              <c:pt idx="862">
                <c:v>0.35557785582873391</c:v>
              </c:pt>
              <c:pt idx="863">
                <c:v>0.35039304231476831</c:v>
              </c:pt>
              <c:pt idx="864">
                <c:v>0.37564810168924567</c:v>
              </c:pt>
              <c:pt idx="865">
                <c:v>0.3763171098845961</c:v>
              </c:pt>
              <c:pt idx="866">
                <c:v>0.3575848804147852</c:v>
              </c:pt>
              <c:pt idx="867">
                <c:v>0.35089479846128135</c:v>
              </c:pt>
              <c:pt idx="868">
                <c:v>0.35357083124268263</c:v>
              </c:pt>
              <c:pt idx="869">
                <c:v>0.3366783743100854</c:v>
              </c:pt>
              <c:pt idx="870">
                <c:v>0.34035791938451254</c:v>
              </c:pt>
              <c:pt idx="871">
                <c:v>0.3366783743100854</c:v>
              </c:pt>
              <c:pt idx="872">
                <c:v>0.33801639070078604</c:v>
              </c:pt>
              <c:pt idx="873">
                <c:v>0.34035791938451254</c:v>
              </c:pt>
              <c:pt idx="874">
                <c:v>0.35423983943803328</c:v>
              </c:pt>
              <c:pt idx="875">
                <c:v>0.36159892958688755</c:v>
              </c:pt>
              <c:pt idx="876">
                <c:v>0.4029101856497741</c:v>
              </c:pt>
              <c:pt idx="877">
                <c:v>0.42130791102191001</c:v>
              </c:pt>
              <c:pt idx="878">
                <c:v>0.41695935775213266</c:v>
              </c:pt>
              <c:pt idx="879">
                <c:v>0.43033952165914036</c:v>
              </c:pt>
              <c:pt idx="880">
                <c:v>0.43351731058705489</c:v>
              </c:pt>
              <c:pt idx="881">
                <c:v>0.43234654624519142</c:v>
              </c:pt>
              <c:pt idx="882">
                <c:v>0.42264592741261087</c:v>
              </c:pt>
              <c:pt idx="883">
                <c:v>0.42448569994982455</c:v>
              </c:pt>
              <c:pt idx="884">
                <c:v>0.46479344371968545</c:v>
              </c:pt>
              <c:pt idx="885">
                <c:v>0.43953838434520831</c:v>
              </c:pt>
              <c:pt idx="886">
                <c:v>0.45158053186151537</c:v>
              </c:pt>
              <c:pt idx="887">
                <c:v>0.4840274293360094</c:v>
              </c:pt>
              <c:pt idx="888">
                <c:v>0.50443217929419637</c:v>
              </c:pt>
              <c:pt idx="889">
                <c:v>0.4972403411941797</c:v>
              </c:pt>
              <c:pt idx="890">
                <c:v>0.48335842114065897</c:v>
              </c:pt>
              <c:pt idx="891">
                <c:v>0.49105201538718846</c:v>
              </c:pt>
              <c:pt idx="892">
                <c:v>0.51112226124770044</c:v>
              </c:pt>
              <c:pt idx="893">
                <c:v>0.5266767017895968</c:v>
              </c:pt>
              <c:pt idx="894">
                <c:v>0.55845459106874062</c:v>
              </c:pt>
              <c:pt idx="895">
                <c:v>0.52684395383843463</c:v>
              </c:pt>
              <c:pt idx="896">
                <c:v>0.52282990466633228</c:v>
              </c:pt>
              <c:pt idx="897">
                <c:v>0.50326141495233312</c:v>
              </c:pt>
              <c:pt idx="898">
                <c:v>0.52985449071751134</c:v>
              </c:pt>
              <c:pt idx="899">
                <c:v>0.55025924067569831</c:v>
              </c:pt>
              <c:pt idx="900">
                <c:v>0.54724870379662161</c:v>
              </c:pt>
              <c:pt idx="901">
                <c:v>0.52600769359424659</c:v>
              </c:pt>
              <c:pt idx="902">
                <c:v>0.54122763003846797</c:v>
              </c:pt>
              <c:pt idx="903">
                <c:v>0.56999498243853508</c:v>
              </c:pt>
              <c:pt idx="904">
                <c:v>0.60712493728048167</c:v>
              </c:pt>
              <c:pt idx="905">
                <c:v>0.65696604783408619</c:v>
              </c:pt>
              <c:pt idx="906">
                <c:v>0.66231811339688917</c:v>
              </c:pt>
              <c:pt idx="907">
                <c:v>0.63639404582706138</c:v>
              </c:pt>
              <c:pt idx="908">
                <c:v>0.69158722194346889</c:v>
              </c:pt>
              <c:pt idx="909">
                <c:v>0.70178959692256226</c:v>
              </c:pt>
              <c:pt idx="910">
                <c:v>0.71232647599933108</c:v>
              </c:pt>
              <c:pt idx="911">
                <c:v>0.62819869543401907</c:v>
              </c:pt>
              <c:pt idx="912">
                <c:v>0.61113898645258402</c:v>
              </c:pt>
              <c:pt idx="913">
                <c:v>0.59842783074092676</c:v>
              </c:pt>
              <c:pt idx="914">
                <c:v>0.63087472821542079</c:v>
              </c:pt>
              <c:pt idx="915">
                <c:v>0.60745944137815688</c:v>
              </c:pt>
              <c:pt idx="916">
                <c:v>0.55828733901990324</c:v>
              </c:pt>
              <c:pt idx="917">
                <c:v>0.53938785750125451</c:v>
              </c:pt>
              <c:pt idx="918">
                <c:v>0.56129787589897973</c:v>
              </c:pt>
              <c:pt idx="919">
                <c:v>0.51764509115236668</c:v>
              </c:pt>
              <c:pt idx="920">
                <c:v>0.54072587389195537</c:v>
              </c:pt>
              <c:pt idx="921">
                <c:v>0.56481016892456948</c:v>
              </c:pt>
              <c:pt idx="922">
                <c:v>0.49974912192674381</c:v>
              </c:pt>
              <c:pt idx="923">
                <c:v>0.51981936778725557</c:v>
              </c:pt>
              <c:pt idx="924">
                <c:v>0.50861348051513633</c:v>
              </c:pt>
              <c:pt idx="925">
                <c:v>0.52768021408262245</c:v>
              </c:pt>
              <c:pt idx="926">
                <c:v>0.49908011373139316</c:v>
              </c:pt>
              <c:pt idx="927">
                <c:v>0.50359591905000833</c:v>
              </c:pt>
              <c:pt idx="928">
                <c:v>0.48770697441043653</c:v>
              </c:pt>
              <c:pt idx="929">
                <c:v>0.50209065061047009</c:v>
              </c:pt>
              <c:pt idx="930">
                <c:v>0.52600769359424659</c:v>
              </c:pt>
              <c:pt idx="931">
                <c:v>0.48586720187322308</c:v>
              </c:pt>
              <c:pt idx="932">
                <c:v>0.484194681384847</c:v>
              </c:pt>
              <c:pt idx="933">
                <c:v>0.46429168757317285</c:v>
              </c:pt>
              <c:pt idx="934">
                <c:v>0.46178290684060874</c:v>
              </c:pt>
              <c:pt idx="935">
                <c:v>0.44790098678708823</c:v>
              </c:pt>
              <c:pt idx="936">
                <c:v>0.46864024084295042</c:v>
              </c:pt>
              <c:pt idx="937">
                <c:v>0.48068238835925747</c:v>
              </c:pt>
              <c:pt idx="938">
                <c:v>0.48168590065228312</c:v>
              </c:pt>
              <c:pt idx="939">
                <c:v>0.51898310754306753</c:v>
              </c:pt>
              <c:pt idx="940">
                <c:v>0.55828733901990324</c:v>
              </c:pt>
              <c:pt idx="941">
                <c:v>0.54607793945475835</c:v>
              </c:pt>
              <c:pt idx="942">
                <c:v>0.5313597591570498</c:v>
              </c:pt>
              <c:pt idx="943">
                <c:v>0.54122763003846797</c:v>
              </c:pt>
              <c:pt idx="944">
                <c:v>0.50811172436862373</c:v>
              </c:pt>
              <c:pt idx="945">
                <c:v>0.53821709315939126</c:v>
              </c:pt>
              <c:pt idx="946">
                <c:v>0.51496905837096496</c:v>
              </c:pt>
              <c:pt idx="947">
                <c:v>0.48653621006857328</c:v>
              </c:pt>
              <c:pt idx="948">
                <c:v>0.47148352567318952</c:v>
              </c:pt>
              <c:pt idx="949">
                <c:v>0.42699448068238843</c:v>
              </c:pt>
              <c:pt idx="950">
                <c:v>0.41127278809165402</c:v>
              </c:pt>
              <c:pt idx="951">
                <c:v>0.39839438033115915</c:v>
              </c:pt>
              <c:pt idx="952">
                <c:v>0.38685398896136491</c:v>
              </c:pt>
              <c:pt idx="953">
                <c:v>0.3711322963706305</c:v>
              </c:pt>
              <c:pt idx="954">
                <c:v>0.37564810168924567</c:v>
              </c:pt>
              <c:pt idx="955">
                <c:v>0.37297206890784418</c:v>
              </c:pt>
              <c:pt idx="956">
                <c:v>0.35875564475664823</c:v>
              </c:pt>
              <c:pt idx="957">
                <c:v>0.3661147349055025</c:v>
              </c:pt>
              <c:pt idx="958">
                <c:v>0.39705636394045829</c:v>
              </c:pt>
              <c:pt idx="959">
                <c:v>0.3656129787589899</c:v>
              </c:pt>
              <c:pt idx="960">
                <c:v>0.37247031276133136</c:v>
              </c:pt>
              <c:pt idx="961">
                <c:v>0.33768188660311083</c:v>
              </c:pt>
              <c:pt idx="962">
                <c:v>0.34704800133801639</c:v>
              </c:pt>
              <c:pt idx="963">
                <c:v>0.32196019401237663</c:v>
              </c:pt>
              <c:pt idx="964">
                <c:v>0.32430172269610291</c:v>
              </c:pt>
              <c:pt idx="965">
                <c:v>0.33567486201705976</c:v>
              </c:pt>
              <c:pt idx="966">
                <c:v>0.36092992139153712</c:v>
              </c:pt>
              <c:pt idx="967">
                <c:v>0.3552433517310587</c:v>
              </c:pt>
              <c:pt idx="968">
                <c:v>0.35139655460779395</c:v>
              </c:pt>
              <c:pt idx="969">
                <c:v>0.38852650944974099</c:v>
              </c:pt>
              <c:pt idx="970">
                <c:v>0.38601772871717688</c:v>
              </c:pt>
              <c:pt idx="971">
                <c:v>0.39839438033115915</c:v>
              </c:pt>
              <c:pt idx="972">
                <c:v>0.39103529018230487</c:v>
              </c:pt>
              <c:pt idx="973">
                <c:v>0.40157216925907346</c:v>
              </c:pt>
              <c:pt idx="974">
                <c:v>0.38752299715671534</c:v>
              </c:pt>
              <c:pt idx="975">
                <c:v>0.40525171433350082</c:v>
              </c:pt>
              <c:pt idx="976">
                <c:v>0.41110553604281663</c:v>
              </c:pt>
              <c:pt idx="977">
                <c:v>0.41746111389864526</c:v>
              </c:pt>
              <c:pt idx="978">
                <c:v>0.38802475330322794</c:v>
              </c:pt>
              <c:pt idx="979">
                <c:v>0.38735574510787751</c:v>
              </c:pt>
              <c:pt idx="980">
                <c:v>0.3865194848636897</c:v>
              </c:pt>
              <c:pt idx="981">
                <c:v>0.34872052182639246</c:v>
              </c:pt>
              <c:pt idx="982">
                <c:v>0.3445392206054525</c:v>
              </c:pt>
              <c:pt idx="983">
                <c:v>0.36394045827061383</c:v>
              </c:pt>
              <c:pt idx="984">
                <c:v>0.34286670011707643</c:v>
              </c:pt>
              <c:pt idx="985">
                <c:v>0.36628198695434011</c:v>
              </c:pt>
              <c:pt idx="986">
                <c:v>0.35156380665663156</c:v>
              </c:pt>
              <c:pt idx="987">
                <c:v>0.36578023080782751</c:v>
              </c:pt>
              <c:pt idx="988">
                <c:v>0.38250543569158735</c:v>
              </c:pt>
              <c:pt idx="989">
                <c:v>0.39655460779394547</c:v>
              </c:pt>
              <c:pt idx="990">
                <c:v>0.40926576350560295</c:v>
              </c:pt>
              <c:pt idx="991">
                <c:v>0.40943301555444078</c:v>
              </c:pt>
              <c:pt idx="992">
                <c:v>0.41762836594748287</c:v>
              </c:pt>
              <c:pt idx="993">
                <c:v>0.4336845626358925</c:v>
              </c:pt>
              <c:pt idx="994">
                <c:v>0.43217929419635381</c:v>
              </c:pt>
              <c:pt idx="995">
                <c:v>0.43468807492891792</c:v>
              </c:pt>
              <c:pt idx="996">
                <c:v>0.48168590065228312</c:v>
              </c:pt>
              <c:pt idx="997">
                <c:v>0.48118414450577029</c:v>
              </c:pt>
              <c:pt idx="998">
                <c:v>0.53236327145007545</c:v>
              </c:pt>
              <c:pt idx="999">
                <c:v>0.53855159725706647</c:v>
              </c:pt>
              <c:pt idx="1000">
                <c:v>0.52299715671516989</c:v>
              </c:pt>
              <c:pt idx="1001">
                <c:v>0.53503930423147672</c:v>
              </c:pt>
              <c:pt idx="1002">
                <c:v>0.5551095500919887</c:v>
              </c:pt>
              <c:pt idx="1003">
                <c:v>0.52299715671516989</c:v>
              </c:pt>
              <c:pt idx="1004">
                <c:v>0.53002174276634895</c:v>
              </c:pt>
              <c:pt idx="1005">
                <c:v>0.52751296203378484</c:v>
              </c:pt>
              <c:pt idx="1006">
                <c:v>0.49071751128951324</c:v>
              </c:pt>
              <c:pt idx="1007">
                <c:v>0.47165077772202713</c:v>
              </c:pt>
              <c:pt idx="1008">
                <c:v>0.48101689245693269</c:v>
              </c:pt>
              <c:pt idx="1009">
                <c:v>0.50309416290349573</c:v>
              </c:pt>
              <c:pt idx="1010">
                <c:v>0.45091152366616494</c:v>
              </c:pt>
              <c:pt idx="1011">
                <c:v>0.46094664659642093</c:v>
              </c:pt>
              <c:pt idx="1012">
                <c:v>0.44673022244522498</c:v>
              </c:pt>
              <c:pt idx="1013">
                <c:v>0.46663321625689913</c:v>
              </c:pt>
              <c:pt idx="1014">
                <c:v>0.45827061381501921</c:v>
              </c:pt>
              <c:pt idx="1015">
                <c:v>0.46529519986619849</c:v>
              </c:pt>
              <c:pt idx="1016">
                <c:v>0.45057701956848972</c:v>
              </c:pt>
              <c:pt idx="1017">
                <c:v>0.45559458103361772</c:v>
              </c:pt>
              <c:pt idx="1018">
                <c:v>0.46195015888944657</c:v>
              </c:pt>
              <c:pt idx="1019">
                <c:v>0.45927412610804486</c:v>
              </c:pt>
              <c:pt idx="1020">
                <c:v>0.45860511791269443</c:v>
              </c:pt>
              <c:pt idx="1021">
                <c:v>0.45559458103361772</c:v>
              </c:pt>
              <c:pt idx="1022">
                <c:v>0.45174778391035297</c:v>
              </c:pt>
              <c:pt idx="1023">
                <c:v>0.46228466298712156</c:v>
              </c:pt>
              <c:pt idx="1024">
                <c:v>0.48235490884763332</c:v>
              </c:pt>
              <c:pt idx="1025">
                <c:v>0.49690583709650449</c:v>
              </c:pt>
              <c:pt idx="1026">
                <c:v>0.42030439872888459</c:v>
              </c:pt>
              <c:pt idx="1027">
                <c:v>0.48235490884763332</c:v>
              </c:pt>
              <c:pt idx="1028">
                <c:v>0.44037464458939635</c:v>
              </c:pt>
              <c:pt idx="1029">
                <c:v>0.38367620003345038</c:v>
              </c:pt>
              <c:pt idx="1030">
                <c:v>0.36578023080782751</c:v>
              </c:pt>
              <c:pt idx="1031">
                <c:v>0.36728549924736575</c:v>
              </c:pt>
              <c:pt idx="1032">
                <c:v>0.35959190500083626</c:v>
              </c:pt>
              <c:pt idx="1033">
                <c:v>0.37815688242180978</c:v>
              </c:pt>
              <c:pt idx="1034">
                <c:v>0.38551597257066406</c:v>
              </c:pt>
              <c:pt idx="1035">
                <c:v>0.39003177788927923</c:v>
              </c:pt>
              <c:pt idx="1036">
                <c:v>0.37982940291018563</c:v>
              </c:pt>
              <c:pt idx="1037">
                <c:v>0.36678374310085315</c:v>
              </c:pt>
              <c:pt idx="1038">
                <c:v>0.37146680046830571</c:v>
              </c:pt>
              <c:pt idx="1039">
                <c:v>0.35440709148687066</c:v>
              </c:pt>
              <c:pt idx="1040">
                <c:v>0.3604281652450243</c:v>
              </c:pt>
              <c:pt idx="1041">
                <c:v>0.36494397056363947</c:v>
              </c:pt>
              <c:pt idx="1042">
                <c:v>0.3632714500752634</c:v>
              </c:pt>
              <c:pt idx="1043">
                <c:v>0.38685398896136491</c:v>
              </c:pt>
              <c:pt idx="1044">
                <c:v>0.38551597257066406</c:v>
              </c:pt>
              <c:pt idx="1045">
                <c:v>0.38317444388693778</c:v>
              </c:pt>
              <c:pt idx="1046">
                <c:v>0.38434520822880103</c:v>
              </c:pt>
              <c:pt idx="1047">
                <c:v>0.41277805653119271</c:v>
              </c:pt>
              <c:pt idx="1048">
                <c:v>0.41277805653119271</c:v>
              </c:pt>
              <c:pt idx="1049">
                <c:v>0.40960026760327817</c:v>
              </c:pt>
              <c:pt idx="1050">
                <c:v>0.40324468974744954</c:v>
              </c:pt>
              <c:pt idx="1051">
                <c:v>0.38785750125439034</c:v>
              </c:pt>
              <c:pt idx="1052">
                <c:v>0.38601772871717688</c:v>
              </c:pt>
              <c:pt idx="1053">
                <c:v>0.36862351563806661</c:v>
              </c:pt>
              <c:pt idx="1054">
                <c:v>0.37146680046830571</c:v>
              </c:pt>
              <c:pt idx="1055">
                <c:v>0.34487372470312772</c:v>
              </c:pt>
              <c:pt idx="1056">
                <c:v>0.35173105870546917</c:v>
              </c:pt>
              <c:pt idx="1057">
                <c:v>0.34570998494731575</c:v>
              </c:pt>
              <c:pt idx="1058">
                <c:v>0.35457434353570827</c:v>
              </c:pt>
              <c:pt idx="1059">
                <c:v>0.36210068573340015</c:v>
              </c:pt>
              <c:pt idx="1060">
                <c:v>0.35892289680548584</c:v>
              </c:pt>
              <c:pt idx="1061">
                <c:v>0.36912527178457943</c:v>
              </c:pt>
              <c:pt idx="1062">
                <c:v>0.34688074928917878</c:v>
              </c:pt>
              <c:pt idx="1063">
                <c:v>0.3467134972403414</c:v>
              </c:pt>
              <c:pt idx="1064">
                <c:v>0.3626024418799132</c:v>
              </c:pt>
              <c:pt idx="1065">
                <c:v>0.39203880247533029</c:v>
              </c:pt>
              <c:pt idx="1066">
                <c:v>0.40341194179628714</c:v>
              </c:pt>
              <c:pt idx="1067">
                <c:v>0.42448569994982455</c:v>
              </c:pt>
              <c:pt idx="1068">
                <c:v>0.44154540893125938</c:v>
              </c:pt>
              <c:pt idx="1069">
                <c:v>0.4397056363940457</c:v>
              </c:pt>
              <c:pt idx="1070">
                <c:v>0.44689747449406259</c:v>
              </c:pt>
              <c:pt idx="1071">
                <c:v>0.45258404415454101</c:v>
              </c:pt>
              <c:pt idx="1072">
                <c:v>0.4681384846964376</c:v>
              </c:pt>
              <c:pt idx="1073">
                <c:v>0.48553269777554786</c:v>
              </c:pt>
              <c:pt idx="1074">
                <c:v>0.46128115069409614</c:v>
              </c:pt>
              <c:pt idx="1075">
                <c:v>0.45208228800802819</c:v>
              </c:pt>
              <c:pt idx="1076">
                <c:v>0.43870212410102027</c:v>
              </c:pt>
              <c:pt idx="1077">
                <c:v>0.44790098678708823</c:v>
              </c:pt>
              <c:pt idx="1078">
                <c:v>0.44539220605452434</c:v>
              </c:pt>
              <c:pt idx="1079">
                <c:v>0.41545408931259398</c:v>
              </c:pt>
              <c:pt idx="1080">
                <c:v>0.42047165077772197</c:v>
              </c:pt>
              <c:pt idx="1081">
                <c:v>0.43268105034286686</c:v>
              </c:pt>
              <c:pt idx="1082">
                <c:v>0.44087640073590917</c:v>
              </c:pt>
              <c:pt idx="1083">
                <c:v>0.431343033952166</c:v>
              </c:pt>
              <c:pt idx="1084">
                <c:v>0.44020739254055874</c:v>
              </c:pt>
              <c:pt idx="1085">
                <c:v>0.45626358922896815</c:v>
              </c:pt>
              <c:pt idx="1086">
                <c:v>0.48653621006857328</c:v>
              </c:pt>
              <c:pt idx="1087">
                <c:v>0.49222277972905171</c:v>
              </c:pt>
              <c:pt idx="1088">
                <c:v>0.53503930423147672</c:v>
              </c:pt>
              <c:pt idx="1089">
                <c:v>0.57451078775715003</c:v>
              </c:pt>
              <c:pt idx="1090">
                <c:v>0.53905335340357929</c:v>
              </c:pt>
              <c:pt idx="1091">
                <c:v>0.573674527512962</c:v>
              </c:pt>
              <c:pt idx="1092">
                <c:v>0.59826057869208915</c:v>
              </c:pt>
              <c:pt idx="1093">
                <c:v>0.5602943636059543</c:v>
              </c:pt>
              <c:pt idx="1094">
                <c:v>0.53570831242682737</c:v>
              </c:pt>
              <c:pt idx="1095">
                <c:v>0.5261749456430842</c:v>
              </c:pt>
              <c:pt idx="1096">
                <c:v>0.54273289847800643</c:v>
              </c:pt>
              <c:pt idx="1097">
                <c:v>0.52533868539889617</c:v>
              </c:pt>
              <c:pt idx="1098">
                <c:v>0.5102860010035124</c:v>
              </c:pt>
              <c:pt idx="1099">
                <c:v>0.49908011373139316</c:v>
              </c:pt>
              <c:pt idx="1100">
                <c:v>0.51864860344539232</c:v>
              </c:pt>
              <c:pt idx="1101">
                <c:v>0.53202876735240023</c:v>
              </c:pt>
              <c:pt idx="1102">
                <c:v>0.51011874895467479</c:v>
              </c:pt>
              <c:pt idx="1103">
                <c:v>0.53085800301053676</c:v>
              </c:pt>
              <c:pt idx="1104">
                <c:v>0.51446730222445236</c:v>
              </c:pt>
              <c:pt idx="1105">
                <c:v>0.59441378156882418</c:v>
              </c:pt>
              <c:pt idx="1106">
                <c:v>0.59859508278976414</c:v>
              </c:pt>
              <c:pt idx="1107">
                <c:v>0.56648268941294533</c:v>
              </c:pt>
              <c:pt idx="1108">
                <c:v>0.55193176116407439</c:v>
              </c:pt>
              <c:pt idx="1109">
                <c:v>0.58554942298043167</c:v>
              </c:pt>
              <c:pt idx="1110">
                <c:v>0.61264425489212249</c:v>
              </c:pt>
              <c:pt idx="1111">
                <c:v>0.63856832246195028</c:v>
              </c:pt>
              <c:pt idx="1112">
                <c:v>0.6288677036293695</c:v>
              </c:pt>
              <c:pt idx="1113">
                <c:v>0.65027596588058212</c:v>
              </c:pt>
              <c:pt idx="1114">
                <c:v>0.67017895969225627</c:v>
              </c:pt>
              <c:pt idx="1115">
                <c:v>0.69794279979929774</c:v>
              </c:pt>
              <c:pt idx="1116">
                <c:v>0.70095333667837445</c:v>
              </c:pt>
              <c:pt idx="1117">
                <c:v>0.70178959692256226</c:v>
              </c:pt>
              <c:pt idx="1118">
                <c:v>0.69392875062719517</c:v>
              </c:pt>
              <c:pt idx="1119">
                <c:v>0.73373473825054347</c:v>
              </c:pt>
              <c:pt idx="1120">
                <c:v>0.74477337347382511</c:v>
              </c:pt>
              <c:pt idx="1121">
                <c:v>0.70513463789931441</c:v>
              </c:pt>
              <c:pt idx="1122">
                <c:v>0.71600602107375821</c:v>
              </c:pt>
              <c:pt idx="1123">
                <c:v>0.68389362769693918</c:v>
              </c:pt>
              <c:pt idx="1124">
                <c:v>0.68422813179461461</c:v>
              </c:pt>
              <c:pt idx="1125">
                <c:v>0.68606790433182807</c:v>
              </c:pt>
              <c:pt idx="1126">
                <c:v>0.61515303562468659</c:v>
              </c:pt>
              <c:pt idx="1127">
                <c:v>0.47248703796621516</c:v>
              </c:pt>
              <c:pt idx="1128">
                <c:v>0.40023415286837283</c:v>
              </c:pt>
              <c:pt idx="1129">
                <c:v>0.38618498076601426</c:v>
              </c:pt>
              <c:pt idx="1130">
                <c:v>0.4024084295032615</c:v>
              </c:pt>
              <c:pt idx="1131">
                <c:v>0.45057701956848972</c:v>
              </c:pt>
              <c:pt idx="1132">
                <c:v>0.5129620337849139</c:v>
              </c:pt>
              <c:pt idx="1133">
                <c:v>0.54724870379662161</c:v>
              </c:pt>
              <c:pt idx="1134">
                <c:v>0.54741595584545921</c:v>
              </c:pt>
              <c:pt idx="1135">
                <c:v>0.56731894965713336</c:v>
              </c:pt>
              <c:pt idx="1136">
                <c:v>0.58521491888275623</c:v>
              </c:pt>
              <c:pt idx="1137">
                <c:v>0.58170262585716692</c:v>
              </c:pt>
              <c:pt idx="1138">
                <c:v>0.63171098845960882</c:v>
              </c:pt>
              <c:pt idx="1139">
                <c:v>0.62017059708981459</c:v>
              </c:pt>
              <c:pt idx="1140">
                <c:v>0.62435189831075455</c:v>
              </c:pt>
              <c:pt idx="1141">
                <c:v>0.61899983274795112</c:v>
              </c:pt>
              <c:pt idx="1142">
                <c:v>0.61916708479678895</c:v>
              </c:pt>
              <c:pt idx="1143">
                <c:v>0.61331326308747292</c:v>
              </c:pt>
              <c:pt idx="1144">
                <c:v>0.52533868539889617</c:v>
              </c:pt>
              <c:pt idx="1145">
                <c:v>0.53236327145007545</c:v>
              </c:pt>
              <c:pt idx="1146">
                <c:v>0.54791771199197203</c:v>
              </c:pt>
              <c:pt idx="1147">
                <c:v>0.55711657467803977</c:v>
              </c:pt>
              <c:pt idx="1148">
                <c:v>0.58387690249205559</c:v>
              </c:pt>
              <c:pt idx="1149">
                <c:v>0.54423816691754467</c:v>
              </c:pt>
              <c:pt idx="1150">
                <c:v>0.52567318949657138</c:v>
              </c:pt>
              <c:pt idx="1151">
                <c:v>0.54239839438033122</c:v>
              </c:pt>
              <c:pt idx="1152">
                <c:v>0.53152701120588741</c:v>
              </c:pt>
              <c:pt idx="1153">
                <c:v>0.56598093326643251</c:v>
              </c:pt>
              <c:pt idx="1154">
                <c:v>0.54239839438033122</c:v>
              </c:pt>
              <c:pt idx="1155">
                <c:v>0.55360428165245024</c:v>
              </c:pt>
              <c:pt idx="1156">
                <c:v>0.52383341695935792</c:v>
              </c:pt>
              <c:pt idx="1157">
                <c:v>0.54992473657802332</c:v>
              </c:pt>
              <c:pt idx="1158">
                <c:v>0.54524167921057032</c:v>
              </c:pt>
              <c:pt idx="1159">
                <c:v>0.55143000501756156</c:v>
              </c:pt>
              <c:pt idx="1160">
                <c:v>0.55494229804315109</c:v>
              </c:pt>
              <c:pt idx="1161">
                <c:v>0.6077939454758321</c:v>
              </c:pt>
              <c:pt idx="1162">
                <c:v>0.57551430005017568</c:v>
              </c:pt>
              <c:pt idx="1163">
                <c:v>0.55343702960361263</c:v>
              </c:pt>
              <c:pt idx="1164">
                <c:v>0.56397390868038144</c:v>
              </c:pt>
              <c:pt idx="1165">
                <c:v>0.56464291687573187</c:v>
              </c:pt>
              <c:pt idx="1166">
                <c:v>0.62518815855494236</c:v>
              </c:pt>
              <c:pt idx="1167">
                <c:v>0.61699280816190005</c:v>
              </c:pt>
              <c:pt idx="1168">
                <c:v>0.6345542732898477</c:v>
              </c:pt>
              <c:pt idx="1169">
                <c:v>0.65010871383174451</c:v>
              </c:pt>
              <c:pt idx="1170">
                <c:v>0.62167586552935283</c:v>
              </c:pt>
              <c:pt idx="1171">
                <c:v>0.64743268105034302</c:v>
              </c:pt>
              <c:pt idx="1172">
                <c:v>0.6390700786084631</c:v>
              </c:pt>
              <c:pt idx="1173">
                <c:v>0.61046997825723359</c:v>
              </c:pt>
              <c:pt idx="1174">
                <c:v>0.61749456430841287</c:v>
              </c:pt>
              <c:pt idx="1175">
                <c:v>0.61046997825723359</c:v>
              </c:pt>
              <c:pt idx="1176">
                <c:v>0.61766181635725048</c:v>
              </c:pt>
              <c:pt idx="1177">
                <c:v>0.60863020572002013</c:v>
              </c:pt>
              <c:pt idx="1178">
                <c:v>0.62334838601772891</c:v>
              </c:pt>
              <c:pt idx="1179">
                <c:v>0.61682555611306245</c:v>
              </c:pt>
              <c:pt idx="1180">
                <c:v>0.62217762167586566</c:v>
              </c:pt>
              <c:pt idx="1181">
                <c:v>0.62987121592239514</c:v>
              </c:pt>
              <c:pt idx="1182">
                <c:v>0.64492390031777891</c:v>
              </c:pt>
              <c:pt idx="1183">
                <c:v>0.69459775882254582</c:v>
              </c:pt>
              <c:pt idx="1184">
                <c:v>0.69543401906673363</c:v>
              </c:pt>
              <c:pt idx="1185">
                <c:v>0.68255561130623854</c:v>
              </c:pt>
              <c:pt idx="1186">
                <c:v>0.68857668506439218</c:v>
              </c:pt>
              <c:pt idx="1187">
                <c:v>0.72236159892958685</c:v>
              </c:pt>
              <c:pt idx="1188">
                <c:v>0.7049673858504768</c:v>
              </c:pt>
              <c:pt idx="1189">
                <c:v>0.66733567486201717</c:v>
              </c:pt>
              <c:pt idx="1190">
                <c:v>0.88827563137648435</c:v>
              </c:pt>
              <c:pt idx="1191">
                <c:v>0.82087305569493241</c:v>
              </c:pt>
              <c:pt idx="1192">
                <c:v>0.85582873390199032</c:v>
              </c:pt>
              <c:pt idx="1193">
                <c:v>0.86051179126944333</c:v>
              </c:pt>
              <c:pt idx="1194">
                <c:v>0.84479009867870891</c:v>
              </c:pt>
              <c:pt idx="1195">
                <c:v>0.85515972570664012</c:v>
              </c:pt>
              <c:pt idx="1196">
                <c:v>0.83860177287171767</c:v>
              </c:pt>
              <c:pt idx="1197">
                <c:v>0.83508947984612836</c:v>
              </c:pt>
              <c:pt idx="1198">
                <c:v>0.86586385683224609</c:v>
              </c:pt>
              <c:pt idx="1199">
                <c:v>0.8767352400066899</c:v>
              </c:pt>
              <c:pt idx="1200">
                <c:v>0.90566984445559484</c:v>
              </c:pt>
              <c:pt idx="1201">
                <c:v>0.93845124602776386</c:v>
              </c:pt>
              <c:pt idx="1202">
                <c:v>0.93243017226961045</c:v>
              </c:pt>
              <c:pt idx="1203">
                <c:v>0.92791436695099527</c:v>
              </c:pt>
              <c:pt idx="1204">
                <c:v>0.87155042649272452</c:v>
              </c:pt>
              <c:pt idx="1205">
                <c:v>0.87439371132296384</c:v>
              </c:pt>
              <c:pt idx="1206">
                <c:v>0.86853988961364781</c:v>
              </c:pt>
              <c:pt idx="1207">
                <c:v>0.45659809332664336</c:v>
              </c:pt>
              <c:pt idx="1208">
                <c:v>0.48369292523833418</c:v>
              </c:pt>
              <c:pt idx="1209">
                <c:v>0.48436193343368461</c:v>
              </c:pt>
              <c:pt idx="1210">
                <c:v>0.46713497240341217</c:v>
              </c:pt>
              <c:pt idx="1211">
                <c:v>0.4761665830406423</c:v>
              </c:pt>
              <c:pt idx="1212">
                <c:v>0.47131627362435213</c:v>
              </c:pt>
              <c:pt idx="1213">
                <c:v>0.49573507275464124</c:v>
              </c:pt>
              <c:pt idx="1214">
                <c:v>0.48519819367787265</c:v>
              </c:pt>
              <c:pt idx="1215">
                <c:v>0.51379829402910193</c:v>
              </c:pt>
              <c:pt idx="1216">
                <c:v>0.50443217929419637</c:v>
              </c:pt>
              <c:pt idx="1217">
                <c:v>0.49841110553604273</c:v>
              </c:pt>
              <c:pt idx="1218">
                <c:v>0.50275965880582052</c:v>
              </c:pt>
              <c:pt idx="1219">
                <c:v>0.49556782070580385</c:v>
              </c:pt>
              <c:pt idx="1220">
                <c:v>0.47934437196855662</c:v>
              </c:pt>
              <c:pt idx="1221">
                <c:v>0.48519819367787265</c:v>
              </c:pt>
              <c:pt idx="1222">
                <c:v>0.4863689580197359</c:v>
              </c:pt>
              <c:pt idx="1223">
                <c:v>0.49155377153370128</c:v>
              </c:pt>
              <c:pt idx="1224">
                <c:v>0.49774209734069252</c:v>
              </c:pt>
              <c:pt idx="1225">
                <c:v>0.49172102358253889</c:v>
              </c:pt>
              <c:pt idx="1226">
                <c:v>0.47850811172436858</c:v>
              </c:pt>
              <c:pt idx="1227">
                <c:v>0.49305903997323974</c:v>
              </c:pt>
              <c:pt idx="1228">
                <c:v>0.51145676534537565</c:v>
              </c:pt>
              <c:pt idx="1229">
                <c:v>0.52851647432681048</c:v>
              </c:pt>
              <c:pt idx="1230">
                <c:v>0.52483692925238357</c:v>
              </c:pt>
              <c:pt idx="1231">
                <c:v>0.50125439036628205</c:v>
              </c:pt>
              <c:pt idx="1232">
                <c:v>0.49941461782906837</c:v>
              </c:pt>
              <c:pt idx="1233">
                <c:v>0.50209065061047009</c:v>
              </c:pt>
              <c:pt idx="1234">
                <c:v>0.50560294363605962</c:v>
              </c:pt>
              <c:pt idx="1235">
                <c:v>0.52199364442214424</c:v>
              </c:pt>
              <c:pt idx="1236">
                <c:v>0.53554106037798976</c:v>
              </c:pt>
              <c:pt idx="1237">
                <c:v>0.53487205218263933</c:v>
              </c:pt>
              <c:pt idx="1238">
                <c:v>0.5572838267268776</c:v>
              </c:pt>
              <c:pt idx="1239">
                <c:v>0.54975748452918549</c:v>
              </c:pt>
              <c:pt idx="1240">
                <c:v>0.52901823047332353</c:v>
              </c:pt>
              <c:pt idx="1241">
                <c:v>0.51898310754306753</c:v>
              </c:pt>
              <c:pt idx="1242">
                <c:v>0.52834922227797287</c:v>
              </c:pt>
              <c:pt idx="1243">
                <c:v>0.52968723866867373</c:v>
              </c:pt>
              <c:pt idx="1244">
                <c:v>0.53353403579193848</c:v>
              </c:pt>
              <c:pt idx="1245">
                <c:v>0.58973072420137163</c:v>
              </c:pt>
              <c:pt idx="1246">
                <c:v>0.57216925907342375</c:v>
              </c:pt>
              <c:pt idx="1247">
                <c:v>0.57735407258738936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F8A-46E3-8FDD-3A61C99DC0DD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02</c:v>
              </c:pt>
              <c:pt idx="1">
                <c:v>44103</c:v>
              </c:pt>
              <c:pt idx="2">
                <c:v>44104</c:v>
              </c:pt>
              <c:pt idx="3">
                <c:v>44105</c:v>
              </c:pt>
              <c:pt idx="4">
                <c:v>44106</c:v>
              </c:pt>
              <c:pt idx="5">
                <c:v>44109</c:v>
              </c:pt>
              <c:pt idx="6">
                <c:v>44110</c:v>
              </c:pt>
              <c:pt idx="7">
                <c:v>44111</c:v>
              </c:pt>
              <c:pt idx="8">
                <c:v>44112</c:v>
              </c:pt>
              <c:pt idx="9">
                <c:v>44113</c:v>
              </c:pt>
              <c:pt idx="10">
                <c:v>44117</c:v>
              </c:pt>
              <c:pt idx="11">
                <c:v>44118</c:v>
              </c:pt>
              <c:pt idx="12">
                <c:v>44119</c:v>
              </c:pt>
              <c:pt idx="13">
                <c:v>44120</c:v>
              </c:pt>
              <c:pt idx="14">
                <c:v>44123</c:v>
              </c:pt>
              <c:pt idx="15">
                <c:v>44124</c:v>
              </c:pt>
              <c:pt idx="16">
                <c:v>44125</c:v>
              </c:pt>
              <c:pt idx="17">
                <c:v>44126</c:v>
              </c:pt>
              <c:pt idx="18">
                <c:v>44127</c:v>
              </c:pt>
              <c:pt idx="19">
                <c:v>44130</c:v>
              </c:pt>
              <c:pt idx="20">
                <c:v>44131</c:v>
              </c:pt>
              <c:pt idx="21">
                <c:v>44132</c:v>
              </c:pt>
              <c:pt idx="22">
                <c:v>44133</c:v>
              </c:pt>
              <c:pt idx="23">
                <c:v>44134</c:v>
              </c:pt>
              <c:pt idx="24">
                <c:v>44137</c:v>
              </c:pt>
              <c:pt idx="25">
                <c:v>44138</c:v>
              </c:pt>
              <c:pt idx="26">
                <c:v>44139</c:v>
              </c:pt>
              <c:pt idx="27">
                <c:v>44140</c:v>
              </c:pt>
              <c:pt idx="28">
                <c:v>44141</c:v>
              </c:pt>
              <c:pt idx="29">
                <c:v>44144</c:v>
              </c:pt>
              <c:pt idx="30">
                <c:v>44145</c:v>
              </c:pt>
              <c:pt idx="31">
                <c:v>44147</c:v>
              </c:pt>
              <c:pt idx="32">
                <c:v>44148</c:v>
              </c:pt>
              <c:pt idx="33">
                <c:v>44151</c:v>
              </c:pt>
              <c:pt idx="34">
                <c:v>44152</c:v>
              </c:pt>
              <c:pt idx="35">
                <c:v>44153</c:v>
              </c:pt>
              <c:pt idx="36">
                <c:v>44154</c:v>
              </c:pt>
              <c:pt idx="37">
                <c:v>44155</c:v>
              </c:pt>
              <c:pt idx="38">
                <c:v>44158</c:v>
              </c:pt>
              <c:pt idx="39">
                <c:v>44159</c:v>
              </c:pt>
              <c:pt idx="40">
                <c:v>44160</c:v>
              </c:pt>
              <c:pt idx="41">
                <c:v>44162</c:v>
              </c:pt>
              <c:pt idx="42">
                <c:v>44165</c:v>
              </c:pt>
              <c:pt idx="43">
                <c:v>44166</c:v>
              </c:pt>
              <c:pt idx="44">
                <c:v>44167</c:v>
              </c:pt>
              <c:pt idx="45">
                <c:v>44168</c:v>
              </c:pt>
              <c:pt idx="46">
                <c:v>44169</c:v>
              </c:pt>
              <c:pt idx="47">
                <c:v>44172</c:v>
              </c:pt>
              <c:pt idx="48">
                <c:v>44173</c:v>
              </c:pt>
              <c:pt idx="49">
                <c:v>44174</c:v>
              </c:pt>
              <c:pt idx="50">
                <c:v>44175</c:v>
              </c:pt>
              <c:pt idx="51">
                <c:v>44176</c:v>
              </c:pt>
              <c:pt idx="52">
                <c:v>44179</c:v>
              </c:pt>
              <c:pt idx="53">
                <c:v>44180</c:v>
              </c:pt>
              <c:pt idx="54">
                <c:v>44181</c:v>
              </c:pt>
              <c:pt idx="55">
                <c:v>44182</c:v>
              </c:pt>
              <c:pt idx="56">
                <c:v>44183</c:v>
              </c:pt>
              <c:pt idx="57">
                <c:v>44186</c:v>
              </c:pt>
              <c:pt idx="58">
                <c:v>44187</c:v>
              </c:pt>
              <c:pt idx="59">
                <c:v>44188</c:v>
              </c:pt>
              <c:pt idx="60">
                <c:v>44189</c:v>
              </c:pt>
              <c:pt idx="61">
                <c:v>44193</c:v>
              </c:pt>
              <c:pt idx="62">
                <c:v>44194</c:v>
              </c:pt>
              <c:pt idx="63">
                <c:v>44195</c:v>
              </c:pt>
              <c:pt idx="64">
                <c:v>44196</c:v>
              </c:pt>
              <c:pt idx="65">
                <c:v>44200</c:v>
              </c:pt>
              <c:pt idx="66">
                <c:v>44201</c:v>
              </c:pt>
              <c:pt idx="67">
                <c:v>44202</c:v>
              </c:pt>
              <c:pt idx="68">
                <c:v>44203</c:v>
              </c:pt>
              <c:pt idx="69">
                <c:v>44204</c:v>
              </c:pt>
              <c:pt idx="70">
                <c:v>44207</c:v>
              </c:pt>
              <c:pt idx="71">
                <c:v>44208</c:v>
              </c:pt>
              <c:pt idx="72">
                <c:v>44209</c:v>
              </c:pt>
              <c:pt idx="73">
                <c:v>44210</c:v>
              </c:pt>
              <c:pt idx="74">
                <c:v>44211</c:v>
              </c:pt>
              <c:pt idx="75">
                <c:v>44215</c:v>
              </c:pt>
              <c:pt idx="76">
                <c:v>44216</c:v>
              </c:pt>
              <c:pt idx="77">
                <c:v>44217</c:v>
              </c:pt>
              <c:pt idx="78">
                <c:v>44218</c:v>
              </c:pt>
              <c:pt idx="79">
                <c:v>44221</c:v>
              </c:pt>
              <c:pt idx="80">
                <c:v>44222</c:v>
              </c:pt>
              <c:pt idx="81">
                <c:v>44223</c:v>
              </c:pt>
              <c:pt idx="82">
                <c:v>44224</c:v>
              </c:pt>
              <c:pt idx="83">
                <c:v>44225</c:v>
              </c:pt>
              <c:pt idx="84">
                <c:v>44228</c:v>
              </c:pt>
              <c:pt idx="85">
                <c:v>44229</c:v>
              </c:pt>
              <c:pt idx="86">
                <c:v>44230</c:v>
              </c:pt>
              <c:pt idx="87">
                <c:v>44231</c:v>
              </c:pt>
              <c:pt idx="88">
                <c:v>44232</c:v>
              </c:pt>
              <c:pt idx="89">
                <c:v>44235</c:v>
              </c:pt>
              <c:pt idx="90">
                <c:v>44236</c:v>
              </c:pt>
              <c:pt idx="91">
                <c:v>44237</c:v>
              </c:pt>
              <c:pt idx="92">
                <c:v>44238</c:v>
              </c:pt>
              <c:pt idx="93">
                <c:v>44239</c:v>
              </c:pt>
              <c:pt idx="94">
                <c:v>44243</c:v>
              </c:pt>
              <c:pt idx="95">
                <c:v>44244</c:v>
              </c:pt>
              <c:pt idx="96">
                <c:v>44245</c:v>
              </c:pt>
              <c:pt idx="97">
                <c:v>44246</c:v>
              </c:pt>
              <c:pt idx="98">
                <c:v>44249</c:v>
              </c:pt>
              <c:pt idx="99">
                <c:v>44250</c:v>
              </c:pt>
              <c:pt idx="100">
                <c:v>44251</c:v>
              </c:pt>
              <c:pt idx="101">
                <c:v>44252</c:v>
              </c:pt>
              <c:pt idx="102">
                <c:v>44253</c:v>
              </c:pt>
              <c:pt idx="103">
                <c:v>44256</c:v>
              </c:pt>
              <c:pt idx="104">
                <c:v>44257</c:v>
              </c:pt>
              <c:pt idx="105">
                <c:v>44258</c:v>
              </c:pt>
              <c:pt idx="106">
                <c:v>44259</c:v>
              </c:pt>
              <c:pt idx="107">
                <c:v>44260</c:v>
              </c:pt>
              <c:pt idx="108">
                <c:v>44263</c:v>
              </c:pt>
              <c:pt idx="109">
                <c:v>44264</c:v>
              </c:pt>
              <c:pt idx="110">
                <c:v>44265</c:v>
              </c:pt>
              <c:pt idx="111">
                <c:v>44266</c:v>
              </c:pt>
              <c:pt idx="112">
                <c:v>44267</c:v>
              </c:pt>
              <c:pt idx="113">
                <c:v>44270</c:v>
              </c:pt>
              <c:pt idx="114">
                <c:v>44271</c:v>
              </c:pt>
              <c:pt idx="115">
                <c:v>44272</c:v>
              </c:pt>
              <c:pt idx="116">
                <c:v>44273</c:v>
              </c:pt>
              <c:pt idx="117">
                <c:v>44274</c:v>
              </c:pt>
              <c:pt idx="118">
                <c:v>44277</c:v>
              </c:pt>
              <c:pt idx="119">
                <c:v>44278</c:v>
              </c:pt>
              <c:pt idx="120">
                <c:v>44279</c:v>
              </c:pt>
              <c:pt idx="121">
                <c:v>44280</c:v>
              </c:pt>
              <c:pt idx="122">
                <c:v>44281</c:v>
              </c:pt>
              <c:pt idx="123">
                <c:v>44284</c:v>
              </c:pt>
              <c:pt idx="124">
                <c:v>44285</c:v>
              </c:pt>
              <c:pt idx="125">
                <c:v>44286</c:v>
              </c:pt>
              <c:pt idx="126">
                <c:v>44287</c:v>
              </c:pt>
              <c:pt idx="127">
                <c:v>44291</c:v>
              </c:pt>
              <c:pt idx="128">
                <c:v>44292</c:v>
              </c:pt>
              <c:pt idx="129">
                <c:v>44293</c:v>
              </c:pt>
              <c:pt idx="130">
                <c:v>44294</c:v>
              </c:pt>
              <c:pt idx="131">
                <c:v>44295</c:v>
              </c:pt>
              <c:pt idx="132">
                <c:v>44298</c:v>
              </c:pt>
              <c:pt idx="133">
                <c:v>44299</c:v>
              </c:pt>
              <c:pt idx="134">
                <c:v>44300</c:v>
              </c:pt>
              <c:pt idx="135">
                <c:v>44301</c:v>
              </c:pt>
              <c:pt idx="136">
                <c:v>44302</c:v>
              </c:pt>
              <c:pt idx="137">
                <c:v>44305</c:v>
              </c:pt>
              <c:pt idx="138">
                <c:v>44306</c:v>
              </c:pt>
              <c:pt idx="139">
                <c:v>44307</c:v>
              </c:pt>
              <c:pt idx="140">
                <c:v>44308</c:v>
              </c:pt>
              <c:pt idx="141">
                <c:v>44309</c:v>
              </c:pt>
              <c:pt idx="142">
                <c:v>44312</c:v>
              </c:pt>
              <c:pt idx="143">
                <c:v>44313</c:v>
              </c:pt>
              <c:pt idx="144">
                <c:v>44314</c:v>
              </c:pt>
              <c:pt idx="145">
                <c:v>44315</c:v>
              </c:pt>
              <c:pt idx="146">
                <c:v>44316</c:v>
              </c:pt>
              <c:pt idx="147">
                <c:v>44319</c:v>
              </c:pt>
              <c:pt idx="148">
                <c:v>44320</c:v>
              </c:pt>
              <c:pt idx="149">
                <c:v>44321</c:v>
              </c:pt>
              <c:pt idx="150">
                <c:v>44322</c:v>
              </c:pt>
              <c:pt idx="151">
                <c:v>44323</c:v>
              </c:pt>
              <c:pt idx="152">
                <c:v>44326</c:v>
              </c:pt>
              <c:pt idx="153">
                <c:v>44327</c:v>
              </c:pt>
              <c:pt idx="154">
                <c:v>44328</c:v>
              </c:pt>
              <c:pt idx="155">
                <c:v>44329</c:v>
              </c:pt>
              <c:pt idx="156">
                <c:v>44330</c:v>
              </c:pt>
              <c:pt idx="157">
                <c:v>44333</c:v>
              </c:pt>
              <c:pt idx="158">
                <c:v>44334</c:v>
              </c:pt>
              <c:pt idx="159">
                <c:v>44335</c:v>
              </c:pt>
              <c:pt idx="160">
                <c:v>44336</c:v>
              </c:pt>
              <c:pt idx="161">
                <c:v>44337</c:v>
              </c:pt>
              <c:pt idx="162">
                <c:v>44340</c:v>
              </c:pt>
              <c:pt idx="163">
                <c:v>44341</c:v>
              </c:pt>
              <c:pt idx="164">
                <c:v>44342</c:v>
              </c:pt>
              <c:pt idx="165">
                <c:v>44343</c:v>
              </c:pt>
              <c:pt idx="166">
                <c:v>44344</c:v>
              </c:pt>
              <c:pt idx="167">
                <c:v>44348</c:v>
              </c:pt>
              <c:pt idx="168">
                <c:v>44349</c:v>
              </c:pt>
              <c:pt idx="169">
                <c:v>44350</c:v>
              </c:pt>
              <c:pt idx="170">
                <c:v>44351</c:v>
              </c:pt>
              <c:pt idx="171">
                <c:v>44354</c:v>
              </c:pt>
              <c:pt idx="172">
                <c:v>44355</c:v>
              </c:pt>
              <c:pt idx="173">
                <c:v>44356</c:v>
              </c:pt>
              <c:pt idx="174">
                <c:v>44357</c:v>
              </c:pt>
              <c:pt idx="175">
                <c:v>44358</c:v>
              </c:pt>
              <c:pt idx="176">
                <c:v>44361</c:v>
              </c:pt>
              <c:pt idx="177">
                <c:v>44362</c:v>
              </c:pt>
              <c:pt idx="178">
                <c:v>44363</c:v>
              </c:pt>
              <c:pt idx="179">
                <c:v>44364</c:v>
              </c:pt>
              <c:pt idx="180">
                <c:v>44365</c:v>
              </c:pt>
              <c:pt idx="181">
                <c:v>44368</c:v>
              </c:pt>
              <c:pt idx="182">
                <c:v>44369</c:v>
              </c:pt>
              <c:pt idx="183">
                <c:v>44370</c:v>
              </c:pt>
              <c:pt idx="184">
                <c:v>44371</c:v>
              </c:pt>
              <c:pt idx="185">
                <c:v>44372</c:v>
              </c:pt>
              <c:pt idx="186">
                <c:v>44375</c:v>
              </c:pt>
              <c:pt idx="187">
                <c:v>44376</c:v>
              </c:pt>
              <c:pt idx="188">
                <c:v>44377</c:v>
              </c:pt>
              <c:pt idx="189">
                <c:v>44378</c:v>
              </c:pt>
              <c:pt idx="190">
                <c:v>44379</c:v>
              </c:pt>
              <c:pt idx="191">
                <c:v>44383</c:v>
              </c:pt>
              <c:pt idx="192">
                <c:v>44384</c:v>
              </c:pt>
              <c:pt idx="193">
                <c:v>44385</c:v>
              </c:pt>
              <c:pt idx="194">
                <c:v>44386</c:v>
              </c:pt>
              <c:pt idx="195">
                <c:v>44389</c:v>
              </c:pt>
              <c:pt idx="196">
                <c:v>44390</c:v>
              </c:pt>
              <c:pt idx="197">
                <c:v>44391</c:v>
              </c:pt>
              <c:pt idx="198">
                <c:v>44392</c:v>
              </c:pt>
              <c:pt idx="199">
                <c:v>44393</c:v>
              </c:pt>
              <c:pt idx="200">
                <c:v>44396</c:v>
              </c:pt>
              <c:pt idx="201">
                <c:v>44397</c:v>
              </c:pt>
              <c:pt idx="202">
                <c:v>44398</c:v>
              </c:pt>
              <c:pt idx="203">
                <c:v>44399</c:v>
              </c:pt>
              <c:pt idx="204">
                <c:v>44400</c:v>
              </c:pt>
              <c:pt idx="205">
                <c:v>44403</c:v>
              </c:pt>
              <c:pt idx="206">
                <c:v>44404</c:v>
              </c:pt>
              <c:pt idx="207">
                <c:v>44405</c:v>
              </c:pt>
              <c:pt idx="208">
                <c:v>44406</c:v>
              </c:pt>
              <c:pt idx="209">
                <c:v>44407</c:v>
              </c:pt>
              <c:pt idx="210">
                <c:v>44410</c:v>
              </c:pt>
              <c:pt idx="211">
                <c:v>44411</c:v>
              </c:pt>
              <c:pt idx="212">
                <c:v>44412</c:v>
              </c:pt>
              <c:pt idx="213">
                <c:v>44413</c:v>
              </c:pt>
              <c:pt idx="214">
                <c:v>44414</c:v>
              </c:pt>
              <c:pt idx="215">
                <c:v>44417</c:v>
              </c:pt>
              <c:pt idx="216">
                <c:v>44418</c:v>
              </c:pt>
              <c:pt idx="217">
                <c:v>44419</c:v>
              </c:pt>
              <c:pt idx="218">
                <c:v>44420</c:v>
              </c:pt>
              <c:pt idx="219">
                <c:v>44421</c:v>
              </c:pt>
              <c:pt idx="220">
                <c:v>44424</c:v>
              </c:pt>
              <c:pt idx="221">
                <c:v>44425</c:v>
              </c:pt>
              <c:pt idx="222">
                <c:v>44426</c:v>
              </c:pt>
              <c:pt idx="223">
                <c:v>44427</c:v>
              </c:pt>
              <c:pt idx="224">
                <c:v>44428</c:v>
              </c:pt>
              <c:pt idx="225">
                <c:v>44431</c:v>
              </c:pt>
              <c:pt idx="226">
                <c:v>44432</c:v>
              </c:pt>
              <c:pt idx="227">
                <c:v>44433</c:v>
              </c:pt>
              <c:pt idx="228">
                <c:v>44434</c:v>
              </c:pt>
              <c:pt idx="229">
                <c:v>44435</c:v>
              </c:pt>
              <c:pt idx="230">
                <c:v>44438</c:v>
              </c:pt>
              <c:pt idx="231">
                <c:v>44439</c:v>
              </c:pt>
              <c:pt idx="232">
                <c:v>44440</c:v>
              </c:pt>
              <c:pt idx="233">
                <c:v>44441</c:v>
              </c:pt>
              <c:pt idx="234">
                <c:v>44442</c:v>
              </c:pt>
              <c:pt idx="235">
                <c:v>44446</c:v>
              </c:pt>
              <c:pt idx="236">
                <c:v>44447</c:v>
              </c:pt>
              <c:pt idx="237">
                <c:v>44448</c:v>
              </c:pt>
              <c:pt idx="238">
                <c:v>44449</c:v>
              </c:pt>
              <c:pt idx="239">
                <c:v>44452</c:v>
              </c:pt>
              <c:pt idx="240">
                <c:v>44453</c:v>
              </c:pt>
              <c:pt idx="241">
                <c:v>44454</c:v>
              </c:pt>
              <c:pt idx="242">
                <c:v>44455</c:v>
              </c:pt>
              <c:pt idx="243">
                <c:v>44456</c:v>
              </c:pt>
              <c:pt idx="244">
                <c:v>44459</c:v>
              </c:pt>
              <c:pt idx="245">
                <c:v>44460</c:v>
              </c:pt>
              <c:pt idx="246">
                <c:v>44461</c:v>
              </c:pt>
              <c:pt idx="247">
                <c:v>44462</c:v>
              </c:pt>
              <c:pt idx="248">
                <c:v>44463</c:v>
              </c:pt>
              <c:pt idx="249">
                <c:v>44466</c:v>
              </c:pt>
              <c:pt idx="250">
                <c:v>44467</c:v>
              </c:pt>
              <c:pt idx="251">
                <c:v>44468</c:v>
              </c:pt>
              <c:pt idx="252">
                <c:v>44469</c:v>
              </c:pt>
              <c:pt idx="253">
                <c:v>44470</c:v>
              </c:pt>
              <c:pt idx="254">
                <c:v>44473</c:v>
              </c:pt>
              <c:pt idx="255">
                <c:v>44474</c:v>
              </c:pt>
              <c:pt idx="256">
                <c:v>44475</c:v>
              </c:pt>
              <c:pt idx="257">
                <c:v>44476</c:v>
              </c:pt>
              <c:pt idx="258">
                <c:v>44477</c:v>
              </c:pt>
              <c:pt idx="259">
                <c:v>44481</c:v>
              </c:pt>
              <c:pt idx="260">
                <c:v>44482</c:v>
              </c:pt>
              <c:pt idx="261">
                <c:v>44483</c:v>
              </c:pt>
              <c:pt idx="262">
                <c:v>44484</c:v>
              </c:pt>
              <c:pt idx="263">
                <c:v>44487</c:v>
              </c:pt>
              <c:pt idx="264">
                <c:v>44488</c:v>
              </c:pt>
              <c:pt idx="265">
                <c:v>44489</c:v>
              </c:pt>
              <c:pt idx="266">
                <c:v>44490</c:v>
              </c:pt>
              <c:pt idx="267">
                <c:v>44491</c:v>
              </c:pt>
              <c:pt idx="268">
                <c:v>44494</c:v>
              </c:pt>
              <c:pt idx="269">
                <c:v>44495</c:v>
              </c:pt>
              <c:pt idx="270">
                <c:v>44496</c:v>
              </c:pt>
              <c:pt idx="271">
                <c:v>44497</c:v>
              </c:pt>
              <c:pt idx="272">
                <c:v>44498</c:v>
              </c:pt>
              <c:pt idx="273">
                <c:v>44501</c:v>
              </c:pt>
              <c:pt idx="274">
                <c:v>44502</c:v>
              </c:pt>
              <c:pt idx="275">
                <c:v>44503</c:v>
              </c:pt>
              <c:pt idx="276">
                <c:v>44504</c:v>
              </c:pt>
              <c:pt idx="277">
                <c:v>44505</c:v>
              </c:pt>
              <c:pt idx="278">
                <c:v>44508</c:v>
              </c:pt>
              <c:pt idx="279">
                <c:v>44509</c:v>
              </c:pt>
              <c:pt idx="280">
                <c:v>44510</c:v>
              </c:pt>
              <c:pt idx="281">
                <c:v>44512</c:v>
              </c:pt>
              <c:pt idx="282">
                <c:v>44515</c:v>
              </c:pt>
              <c:pt idx="283">
                <c:v>44516</c:v>
              </c:pt>
              <c:pt idx="284">
                <c:v>44517</c:v>
              </c:pt>
              <c:pt idx="285">
                <c:v>44518</c:v>
              </c:pt>
              <c:pt idx="286">
                <c:v>44519</c:v>
              </c:pt>
              <c:pt idx="287">
                <c:v>44522</c:v>
              </c:pt>
              <c:pt idx="288">
                <c:v>44523</c:v>
              </c:pt>
              <c:pt idx="289">
                <c:v>44524</c:v>
              </c:pt>
              <c:pt idx="290">
                <c:v>44526</c:v>
              </c:pt>
              <c:pt idx="291">
                <c:v>44529</c:v>
              </c:pt>
              <c:pt idx="292">
                <c:v>44530</c:v>
              </c:pt>
              <c:pt idx="293">
                <c:v>44531</c:v>
              </c:pt>
              <c:pt idx="294">
                <c:v>44532</c:v>
              </c:pt>
              <c:pt idx="295">
                <c:v>44533</c:v>
              </c:pt>
              <c:pt idx="296">
                <c:v>44536</c:v>
              </c:pt>
              <c:pt idx="297">
                <c:v>44537</c:v>
              </c:pt>
              <c:pt idx="298">
                <c:v>44538</c:v>
              </c:pt>
              <c:pt idx="299">
                <c:v>44539</c:v>
              </c:pt>
              <c:pt idx="300">
                <c:v>44540</c:v>
              </c:pt>
              <c:pt idx="301">
                <c:v>44543</c:v>
              </c:pt>
              <c:pt idx="302">
                <c:v>44544</c:v>
              </c:pt>
              <c:pt idx="303">
                <c:v>44545</c:v>
              </c:pt>
              <c:pt idx="304">
                <c:v>44546</c:v>
              </c:pt>
              <c:pt idx="305">
                <c:v>44547</c:v>
              </c:pt>
              <c:pt idx="306">
                <c:v>44550</c:v>
              </c:pt>
              <c:pt idx="307">
                <c:v>44551</c:v>
              </c:pt>
              <c:pt idx="308">
                <c:v>44552</c:v>
              </c:pt>
              <c:pt idx="309">
                <c:v>44553</c:v>
              </c:pt>
              <c:pt idx="310">
                <c:v>44557</c:v>
              </c:pt>
              <c:pt idx="311">
                <c:v>44558</c:v>
              </c:pt>
              <c:pt idx="312">
                <c:v>44559</c:v>
              </c:pt>
              <c:pt idx="313">
                <c:v>44560</c:v>
              </c:pt>
              <c:pt idx="314">
                <c:v>44561</c:v>
              </c:pt>
              <c:pt idx="315">
                <c:v>44564</c:v>
              </c:pt>
              <c:pt idx="316">
                <c:v>44565</c:v>
              </c:pt>
              <c:pt idx="317">
                <c:v>44566</c:v>
              </c:pt>
              <c:pt idx="318">
                <c:v>44567</c:v>
              </c:pt>
              <c:pt idx="319">
                <c:v>44568</c:v>
              </c:pt>
              <c:pt idx="320">
                <c:v>44571</c:v>
              </c:pt>
              <c:pt idx="321">
                <c:v>44572</c:v>
              </c:pt>
              <c:pt idx="322">
                <c:v>44573</c:v>
              </c:pt>
              <c:pt idx="323">
                <c:v>44574</c:v>
              </c:pt>
              <c:pt idx="324">
                <c:v>44575</c:v>
              </c:pt>
              <c:pt idx="325">
                <c:v>44579</c:v>
              </c:pt>
              <c:pt idx="326">
                <c:v>44580</c:v>
              </c:pt>
              <c:pt idx="327">
                <c:v>44581</c:v>
              </c:pt>
              <c:pt idx="328">
                <c:v>44582</c:v>
              </c:pt>
              <c:pt idx="329">
                <c:v>44585</c:v>
              </c:pt>
              <c:pt idx="330">
                <c:v>44586</c:v>
              </c:pt>
              <c:pt idx="331">
                <c:v>44587</c:v>
              </c:pt>
              <c:pt idx="332">
                <c:v>44588</c:v>
              </c:pt>
              <c:pt idx="333">
                <c:v>44589</c:v>
              </c:pt>
              <c:pt idx="334">
                <c:v>44592</c:v>
              </c:pt>
              <c:pt idx="335">
                <c:v>44593</c:v>
              </c:pt>
              <c:pt idx="336">
                <c:v>44594</c:v>
              </c:pt>
              <c:pt idx="337">
                <c:v>44595</c:v>
              </c:pt>
              <c:pt idx="338">
                <c:v>44596</c:v>
              </c:pt>
              <c:pt idx="339">
                <c:v>44599</c:v>
              </c:pt>
              <c:pt idx="340">
                <c:v>44600</c:v>
              </c:pt>
              <c:pt idx="341">
                <c:v>44601</c:v>
              </c:pt>
              <c:pt idx="342">
                <c:v>44602</c:v>
              </c:pt>
              <c:pt idx="343">
                <c:v>44603</c:v>
              </c:pt>
              <c:pt idx="344">
                <c:v>44606</c:v>
              </c:pt>
              <c:pt idx="345">
                <c:v>44607</c:v>
              </c:pt>
              <c:pt idx="346">
                <c:v>44608</c:v>
              </c:pt>
              <c:pt idx="347">
                <c:v>44609</c:v>
              </c:pt>
              <c:pt idx="348">
                <c:v>44610</c:v>
              </c:pt>
              <c:pt idx="349">
                <c:v>44614</c:v>
              </c:pt>
              <c:pt idx="350">
                <c:v>44615</c:v>
              </c:pt>
              <c:pt idx="351">
                <c:v>44616</c:v>
              </c:pt>
              <c:pt idx="352">
                <c:v>44617</c:v>
              </c:pt>
              <c:pt idx="353">
                <c:v>44620</c:v>
              </c:pt>
              <c:pt idx="354">
                <c:v>44621</c:v>
              </c:pt>
              <c:pt idx="355">
                <c:v>44622</c:v>
              </c:pt>
              <c:pt idx="356">
                <c:v>44623</c:v>
              </c:pt>
              <c:pt idx="357">
                <c:v>44624</c:v>
              </c:pt>
              <c:pt idx="358">
                <c:v>44627</c:v>
              </c:pt>
              <c:pt idx="359">
                <c:v>44628</c:v>
              </c:pt>
              <c:pt idx="360">
                <c:v>44629</c:v>
              </c:pt>
              <c:pt idx="361">
                <c:v>44630</c:v>
              </c:pt>
              <c:pt idx="362">
                <c:v>44631</c:v>
              </c:pt>
              <c:pt idx="363">
                <c:v>44634</c:v>
              </c:pt>
              <c:pt idx="364">
                <c:v>44635</c:v>
              </c:pt>
              <c:pt idx="365">
                <c:v>44636</c:v>
              </c:pt>
              <c:pt idx="366">
                <c:v>44637</c:v>
              </c:pt>
              <c:pt idx="367">
                <c:v>44638</c:v>
              </c:pt>
              <c:pt idx="368">
                <c:v>44641</c:v>
              </c:pt>
              <c:pt idx="369">
                <c:v>44642</c:v>
              </c:pt>
              <c:pt idx="370">
                <c:v>44643</c:v>
              </c:pt>
              <c:pt idx="371">
                <c:v>44644</c:v>
              </c:pt>
              <c:pt idx="372">
                <c:v>44645</c:v>
              </c:pt>
              <c:pt idx="373">
                <c:v>44648</c:v>
              </c:pt>
              <c:pt idx="374">
                <c:v>44649</c:v>
              </c:pt>
              <c:pt idx="375">
                <c:v>44650</c:v>
              </c:pt>
              <c:pt idx="376">
                <c:v>44651</c:v>
              </c:pt>
              <c:pt idx="377">
                <c:v>44652</c:v>
              </c:pt>
              <c:pt idx="378">
                <c:v>44655</c:v>
              </c:pt>
              <c:pt idx="379">
                <c:v>44656</c:v>
              </c:pt>
              <c:pt idx="380">
                <c:v>44657</c:v>
              </c:pt>
              <c:pt idx="381">
                <c:v>44658</c:v>
              </c:pt>
              <c:pt idx="382">
                <c:v>44659</c:v>
              </c:pt>
              <c:pt idx="383">
                <c:v>44662</c:v>
              </c:pt>
              <c:pt idx="384">
                <c:v>44663</c:v>
              </c:pt>
              <c:pt idx="385">
                <c:v>44664</c:v>
              </c:pt>
              <c:pt idx="386">
                <c:v>44665</c:v>
              </c:pt>
              <c:pt idx="387">
                <c:v>44669</c:v>
              </c:pt>
              <c:pt idx="388">
                <c:v>44670</c:v>
              </c:pt>
              <c:pt idx="389">
                <c:v>44671</c:v>
              </c:pt>
              <c:pt idx="390">
                <c:v>44672</c:v>
              </c:pt>
              <c:pt idx="391">
                <c:v>44673</c:v>
              </c:pt>
              <c:pt idx="392">
                <c:v>44676</c:v>
              </c:pt>
              <c:pt idx="393">
                <c:v>44677</c:v>
              </c:pt>
              <c:pt idx="394">
                <c:v>44678</c:v>
              </c:pt>
              <c:pt idx="395">
                <c:v>44679</c:v>
              </c:pt>
              <c:pt idx="396">
                <c:v>44680</c:v>
              </c:pt>
              <c:pt idx="397">
                <c:v>44683</c:v>
              </c:pt>
              <c:pt idx="398">
                <c:v>44684</c:v>
              </c:pt>
              <c:pt idx="399">
                <c:v>44685</c:v>
              </c:pt>
              <c:pt idx="400">
                <c:v>44686</c:v>
              </c:pt>
              <c:pt idx="401">
                <c:v>44687</c:v>
              </c:pt>
              <c:pt idx="402">
                <c:v>44690</c:v>
              </c:pt>
              <c:pt idx="403">
                <c:v>44691</c:v>
              </c:pt>
              <c:pt idx="404">
                <c:v>44692</c:v>
              </c:pt>
              <c:pt idx="405">
                <c:v>44693</c:v>
              </c:pt>
              <c:pt idx="406">
                <c:v>44694</c:v>
              </c:pt>
              <c:pt idx="407">
                <c:v>44697</c:v>
              </c:pt>
              <c:pt idx="408">
                <c:v>44698</c:v>
              </c:pt>
              <c:pt idx="409">
                <c:v>44699</c:v>
              </c:pt>
              <c:pt idx="410">
                <c:v>44700</c:v>
              </c:pt>
              <c:pt idx="411">
                <c:v>44701</c:v>
              </c:pt>
              <c:pt idx="412">
                <c:v>44704</c:v>
              </c:pt>
              <c:pt idx="413">
                <c:v>44705</c:v>
              </c:pt>
              <c:pt idx="414">
                <c:v>44706</c:v>
              </c:pt>
              <c:pt idx="415">
                <c:v>44707</c:v>
              </c:pt>
              <c:pt idx="416">
                <c:v>44708</c:v>
              </c:pt>
              <c:pt idx="417">
                <c:v>44712</c:v>
              </c:pt>
              <c:pt idx="418">
                <c:v>44713</c:v>
              </c:pt>
              <c:pt idx="419">
                <c:v>44714</c:v>
              </c:pt>
              <c:pt idx="420">
                <c:v>44715</c:v>
              </c:pt>
              <c:pt idx="421">
                <c:v>44718</c:v>
              </c:pt>
              <c:pt idx="422">
                <c:v>44719</c:v>
              </c:pt>
              <c:pt idx="423">
                <c:v>44720</c:v>
              </c:pt>
              <c:pt idx="424">
                <c:v>44721</c:v>
              </c:pt>
              <c:pt idx="425">
                <c:v>44722</c:v>
              </c:pt>
              <c:pt idx="426">
                <c:v>44725</c:v>
              </c:pt>
              <c:pt idx="427">
                <c:v>44726</c:v>
              </c:pt>
              <c:pt idx="428">
                <c:v>44727</c:v>
              </c:pt>
              <c:pt idx="429">
                <c:v>44728</c:v>
              </c:pt>
              <c:pt idx="430">
                <c:v>44729</c:v>
              </c:pt>
              <c:pt idx="431">
                <c:v>44733</c:v>
              </c:pt>
              <c:pt idx="432">
                <c:v>44734</c:v>
              </c:pt>
              <c:pt idx="433">
                <c:v>44735</c:v>
              </c:pt>
              <c:pt idx="434">
                <c:v>44736</c:v>
              </c:pt>
              <c:pt idx="435">
                <c:v>44739</c:v>
              </c:pt>
              <c:pt idx="436">
                <c:v>44740</c:v>
              </c:pt>
              <c:pt idx="437">
                <c:v>44741</c:v>
              </c:pt>
              <c:pt idx="438">
                <c:v>44742</c:v>
              </c:pt>
              <c:pt idx="439">
                <c:v>44743</c:v>
              </c:pt>
              <c:pt idx="440">
                <c:v>44747</c:v>
              </c:pt>
              <c:pt idx="441">
                <c:v>44748</c:v>
              </c:pt>
              <c:pt idx="442">
                <c:v>44749</c:v>
              </c:pt>
              <c:pt idx="443">
                <c:v>44750</c:v>
              </c:pt>
              <c:pt idx="444">
                <c:v>44753</c:v>
              </c:pt>
              <c:pt idx="445">
                <c:v>44754</c:v>
              </c:pt>
              <c:pt idx="446">
                <c:v>44755</c:v>
              </c:pt>
              <c:pt idx="447">
                <c:v>44756</c:v>
              </c:pt>
              <c:pt idx="448">
                <c:v>44757</c:v>
              </c:pt>
              <c:pt idx="449">
                <c:v>44760</c:v>
              </c:pt>
              <c:pt idx="450">
                <c:v>44761</c:v>
              </c:pt>
              <c:pt idx="451">
                <c:v>44762</c:v>
              </c:pt>
              <c:pt idx="452">
                <c:v>44763</c:v>
              </c:pt>
              <c:pt idx="453">
                <c:v>44764</c:v>
              </c:pt>
              <c:pt idx="454">
                <c:v>44767</c:v>
              </c:pt>
              <c:pt idx="455">
                <c:v>44768</c:v>
              </c:pt>
              <c:pt idx="456">
                <c:v>44769</c:v>
              </c:pt>
              <c:pt idx="457">
                <c:v>44770</c:v>
              </c:pt>
              <c:pt idx="458">
                <c:v>44771</c:v>
              </c:pt>
              <c:pt idx="459">
                <c:v>44774</c:v>
              </c:pt>
              <c:pt idx="460">
                <c:v>44775</c:v>
              </c:pt>
              <c:pt idx="461">
                <c:v>44776</c:v>
              </c:pt>
              <c:pt idx="462">
                <c:v>44777</c:v>
              </c:pt>
              <c:pt idx="463">
                <c:v>44778</c:v>
              </c:pt>
              <c:pt idx="464">
                <c:v>44781</c:v>
              </c:pt>
              <c:pt idx="465">
                <c:v>44782</c:v>
              </c:pt>
              <c:pt idx="466">
                <c:v>44783</c:v>
              </c:pt>
              <c:pt idx="467">
                <c:v>44784</c:v>
              </c:pt>
              <c:pt idx="468">
                <c:v>44785</c:v>
              </c:pt>
              <c:pt idx="469">
                <c:v>44788</c:v>
              </c:pt>
              <c:pt idx="470">
                <c:v>44789</c:v>
              </c:pt>
              <c:pt idx="471">
                <c:v>44790</c:v>
              </c:pt>
              <c:pt idx="472">
                <c:v>44791</c:v>
              </c:pt>
              <c:pt idx="473">
                <c:v>44792</c:v>
              </c:pt>
              <c:pt idx="474">
                <c:v>44795</c:v>
              </c:pt>
              <c:pt idx="475">
                <c:v>44796</c:v>
              </c:pt>
              <c:pt idx="476">
                <c:v>44797</c:v>
              </c:pt>
              <c:pt idx="477">
                <c:v>44798</c:v>
              </c:pt>
              <c:pt idx="478">
                <c:v>44799</c:v>
              </c:pt>
              <c:pt idx="479">
                <c:v>44802</c:v>
              </c:pt>
              <c:pt idx="480">
                <c:v>44803</c:v>
              </c:pt>
              <c:pt idx="481">
                <c:v>44804</c:v>
              </c:pt>
              <c:pt idx="482">
                <c:v>44805</c:v>
              </c:pt>
              <c:pt idx="483">
                <c:v>44806</c:v>
              </c:pt>
              <c:pt idx="484">
                <c:v>44810</c:v>
              </c:pt>
              <c:pt idx="485">
                <c:v>44811</c:v>
              </c:pt>
              <c:pt idx="486">
                <c:v>44812</c:v>
              </c:pt>
              <c:pt idx="487">
                <c:v>44813</c:v>
              </c:pt>
              <c:pt idx="488">
                <c:v>44816</c:v>
              </c:pt>
              <c:pt idx="489">
                <c:v>44817</c:v>
              </c:pt>
              <c:pt idx="490">
                <c:v>44818</c:v>
              </c:pt>
              <c:pt idx="491">
                <c:v>44819</c:v>
              </c:pt>
              <c:pt idx="492">
                <c:v>44820</c:v>
              </c:pt>
              <c:pt idx="493">
                <c:v>44823</c:v>
              </c:pt>
              <c:pt idx="494">
                <c:v>44824</c:v>
              </c:pt>
              <c:pt idx="495">
                <c:v>44825</c:v>
              </c:pt>
              <c:pt idx="496">
                <c:v>44826</c:v>
              </c:pt>
              <c:pt idx="497">
                <c:v>44827</c:v>
              </c:pt>
              <c:pt idx="498">
                <c:v>44830</c:v>
              </c:pt>
              <c:pt idx="499">
                <c:v>44831</c:v>
              </c:pt>
              <c:pt idx="500">
                <c:v>44832</c:v>
              </c:pt>
              <c:pt idx="501">
                <c:v>44833</c:v>
              </c:pt>
              <c:pt idx="502">
                <c:v>44834</c:v>
              </c:pt>
              <c:pt idx="503">
                <c:v>44837</c:v>
              </c:pt>
              <c:pt idx="504">
                <c:v>44838</c:v>
              </c:pt>
              <c:pt idx="505">
                <c:v>44839</c:v>
              </c:pt>
              <c:pt idx="506">
                <c:v>44840</c:v>
              </c:pt>
              <c:pt idx="507">
                <c:v>44841</c:v>
              </c:pt>
              <c:pt idx="508">
                <c:v>44845</c:v>
              </c:pt>
              <c:pt idx="509">
                <c:v>44846</c:v>
              </c:pt>
              <c:pt idx="510">
                <c:v>44847</c:v>
              </c:pt>
              <c:pt idx="511">
                <c:v>44848</c:v>
              </c:pt>
              <c:pt idx="512">
                <c:v>44851</c:v>
              </c:pt>
              <c:pt idx="513">
                <c:v>44852</c:v>
              </c:pt>
              <c:pt idx="514">
                <c:v>44853</c:v>
              </c:pt>
              <c:pt idx="515">
                <c:v>44854</c:v>
              </c:pt>
              <c:pt idx="516">
                <c:v>44855</c:v>
              </c:pt>
              <c:pt idx="517">
                <c:v>44858</c:v>
              </c:pt>
              <c:pt idx="518">
                <c:v>44859</c:v>
              </c:pt>
              <c:pt idx="519">
                <c:v>44860</c:v>
              </c:pt>
              <c:pt idx="520">
                <c:v>44861</c:v>
              </c:pt>
              <c:pt idx="521">
                <c:v>44862</c:v>
              </c:pt>
              <c:pt idx="522">
                <c:v>44865</c:v>
              </c:pt>
              <c:pt idx="523">
                <c:v>44866</c:v>
              </c:pt>
              <c:pt idx="524">
                <c:v>44867</c:v>
              </c:pt>
              <c:pt idx="525">
                <c:v>44868</c:v>
              </c:pt>
              <c:pt idx="526">
                <c:v>44869</c:v>
              </c:pt>
              <c:pt idx="527">
                <c:v>44872</c:v>
              </c:pt>
              <c:pt idx="528">
                <c:v>44873</c:v>
              </c:pt>
              <c:pt idx="529">
                <c:v>44874</c:v>
              </c:pt>
              <c:pt idx="530">
                <c:v>44875</c:v>
              </c:pt>
              <c:pt idx="531">
                <c:v>44879</c:v>
              </c:pt>
              <c:pt idx="532">
                <c:v>44880</c:v>
              </c:pt>
              <c:pt idx="533">
                <c:v>44881</c:v>
              </c:pt>
              <c:pt idx="534">
                <c:v>44882</c:v>
              </c:pt>
              <c:pt idx="535">
                <c:v>44883</c:v>
              </c:pt>
              <c:pt idx="536">
                <c:v>44886</c:v>
              </c:pt>
              <c:pt idx="537">
                <c:v>44887</c:v>
              </c:pt>
              <c:pt idx="538">
                <c:v>44888</c:v>
              </c:pt>
              <c:pt idx="539">
                <c:v>44890</c:v>
              </c:pt>
              <c:pt idx="540">
                <c:v>44893</c:v>
              </c:pt>
              <c:pt idx="541">
                <c:v>44894</c:v>
              </c:pt>
              <c:pt idx="542">
                <c:v>44895</c:v>
              </c:pt>
              <c:pt idx="543">
                <c:v>44896</c:v>
              </c:pt>
              <c:pt idx="544">
                <c:v>44897</c:v>
              </c:pt>
              <c:pt idx="545">
                <c:v>44900</c:v>
              </c:pt>
              <c:pt idx="546">
                <c:v>44901</c:v>
              </c:pt>
              <c:pt idx="547">
                <c:v>44902</c:v>
              </c:pt>
              <c:pt idx="548">
                <c:v>44903</c:v>
              </c:pt>
              <c:pt idx="549">
                <c:v>44904</c:v>
              </c:pt>
              <c:pt idx="550">
                <c:v>44907</c:v>
              </c:pt>
              <c:pt idx="551">
                <c:v>44908</c:v>
              </c:pt>
              <c:pt idx="552">
                <c:v>44909</c:v>
              </c:pt>
              <c:pt idx="553">
                <c:v>44910</c:v>
              </c:pt>
              <c:pt idx="554">
                <c:v>44911</c:v>
              </c:pt>
              <c:pt idx="555">
                <c:v>44914</c:v>
              </c:pt>
              <c:pt idx="556">
                <c:v>44915</c:v>
              </c:pt>
              <c:pt idx="557">
                <c:v>44916</c:v>
              </c:pt>
              <c:pt idx="558">
                <c:v>44917</c:v>
              </c:pt>
              <c:pt idx="559">
                <c:v>44918</c:v>
              </c:pt>
              <c:pt idx="560">
                <c:v>44922</c:v>
              </c:pt>
              <c:pt idx="561">
                <c:v>44923</c:v>
              </c:pt>
              <c:pt idx="562">
                <c:v>44924</c:v>
              </c:pt>
              <c:pt idx="563">
                <c:v>44925</c:v>
              </c:pt>
              <c:pt idx="564">
                <c:v>44929</c:v>
              </c:pt>
              <c:pt idx="565">
                <c:v>44930</c:v>
              </c:pt>
              <c:pt idx="566">
                <c:v>44931</c:v>
              </c:pt>
              <c:pt idx="567">
                <c:v>44932</c:v>
              </c:pt>
              <c:pt idx="568">
                <c:v>44935</c:v>
              </c:pt>
              <c:pt idx="569">
                <c:v>44936</c:v>
              </c:pt>
              <c:pt idx="570">
                <c:v>44937</c:v>
              </c:pt>
              <c:pt idx="571">
                <c:v>44938</c:v>
              </c:pt>
              <c:pt idx="572">
                <c:v>44939</c:v>
              </c:pt>
              <c:pt idx="573">
                <c:v>44943</c:v>
              </c:pt>
              <c:pt idx="574">
                <c:v>44944</c:v>
              </c:pt>
              <c:pt idx="575">
                <c:v>44945</c:v>
              </c:pt>
              <c:pt idx="576">
                <c:v>44946</c:v>
              </c:pt>
              <c:pt idx="577">
                <c:v>44949</c:v>
              </c:pt>
              <c:pt idx="578">
                <c:v>44950</c:v>
              </c:pt>
              <c:pt idx="579">
                <c:v>44951</c:v>
              </c:pt>
              <c:pt idx="580">
                <c:v>44952</c:v>
              </c:pt>
              <c:pt idx="581">
                <c:v>44953</c:v>
              </c:pt>
              <c:pt idx="582">
                <c:v>44956</c:v>
              </c:pt>
              <c:pt idx="583">
                <c:v>44957</c:v>
              </c:pt>
              <c:pt idx="584">
                <c:v>44958</c:v>
              </c:pt>
              <c:pt idx="585">
                <c:v>44959</c:v>
              </c:pt>
              <c:pt idx="586">
                <c:v>44960</c:v>
              </c:pt>
              <c:pt idx="587">
                <c:v>44963</c:v>
              </c:pt>
              <c:pt idx="588">
                <c:v>44964</c:v>
              </c:pt>
              <c:pt idx="589">
                <c:v>44965</c:v>
              </c:pt>
              <c:pt idx="590">
                <c:v>44966</c:v>
              </c:pt>
              <c:pt idx="591">
                <c:v>44967</c:v>
              </c:pt>
              <c:pt idx="592">
                <c:v>44970</c:v>
              </c:pt>
              <c:pt idx="593">
                <c:v>44971</c:v>
              </c:pt>
              <c:pt idx="594">
                <c:v>44972</c:v>
              </c:pt>
              <c:pt idx="595">
                <c:v>44973</c:v>
              </c:pt>
              <c:pt idx="596">
                <c:v>44974</c:v>
              </c:pt>
              <c:pt idx="597">
                <c:v>44978</c:v>
              </c:pt>
              <c:pt idx="598">
                <c:v>44979</c:v>
              </c:pt>
              <c:pt idx="599">
                <c:v>44980</c:v>
              </c:pt>
              <c:pt idx="600">
                <c:v>44981</c:v>
              </c:pt>
              <c:pt idx="601">
                <c:v>44984</c:v>
              </c:pt>
              <c:pt idx="602">
                <c:v>44985</c:v>
              </c:pt>
              <c:pt idx="603">
                <c:v>44986</c:v>
              </c:pt>
              <c:pt idx="604">
                <c:v>44987</c:v>
              </c:pt>
              <c:pt idx="605">
                <c:v>44988</c:v>
              </c:pt>
              <c:pt idx="606">
                <c:v>44991</c:v>
              </c:pt>
              <c:pt idx="607">
                <c:v>44992</c:v>
              </c:pt>
              <c:pt idx="608">
                <c:v>44993</c:v>
              </c:pt>
              <c:pt idx="609">
                <c:v>44994</c:v>
              </c:pt>
              <c:pt idx="610">
                <c:v>44995</c:v>
              </c:pt>
              <c:pt idx="611">
                <c:v>44998</c:v>
              </c:pt>
              <c:pt idx="612">
                <c:v>44999</c:v>
              </c:pt>
              <c:pt idx="613">
                <c:v>45000</c:v>
              </c:pt>
              <c:pt idx="614">
                <c:v>45001</c:v>
              </c:pt>
              <c:pt idx="615">
                <c:v>45002</c:v>
              </c:pt>
              <c:pt idx="616">
                <c:v>45005</c:v>
              </c:pt>
              <c:pt idx="617">
                <c:v>45006</c:v>
              </c:pt>
              <c:pt idx="618">
                <c:v>45007</c:v>
              </c:pt>
              <c:pt idx="619">
                <c:v>45008</c:v>
              </c:pt>
              <c:pt idx="620">
                <c:v>45009</c:v>
              </c:pt>
              <c:pt idx="621">
                <c:v>45012</c:v>
              </c:pt>
              <c:pt idx="622">
                <c:v>45013</c:v>
              </c:pt>
              <c:pt idx="623">
                <c:v>45014</c:v>
              </c:pt>
              <c:pt idx="624">
                <c:v>45015</c:v>
              </c:pt>
              <c:pt idx="625">
                <c:v>45016</c:v>
              </c:pt>
              <c:pt idx="626">
                <c:v>45019</c:v>
              </c:pt>
              <c:pt idx="627">
                <c:v>45020</c:v>
              </c:pt>
              <c:pt idx="628">
                <c:v>45021</c:v>
              </c:pt>
              <c:pt idx="629">
                <c:v>45022</c:v>
              </c:pt>
              <c:pt idx="630">
                <c:v>45026</c:v>
              </c:pt>
              <c:pt idx="631">
                <c:v>45027</c:v>
              </c:pt>
              <c:pt idx="632">
                <c:v>45028</c:v>
              </c:pt>
              <c:pt idx="633">
                <c:v>45029</c:v>
              </c:pt>
              <c:pt idx="634">
                <c:v>45030</c:v>
              </c:pt>
              <c:pt idx="635">
                <c:v>45033</c:v>
              </c:pt>
              <c:pt idx="636">
                <c:v>45034</c:v>
              </c:pt>
              <c:pt idx="637">
                <c:v>45035</c:v>
              </c:pt>
              <c:pt idx="638">
                <c:v>45036</c:v>
              </c:pt>
              <c:pt idx="639">
                <c:v>45037</c:v>
              </c:pt>
              <c:pt idx="640">
                <c:v>45040</c:v>
              </c:pt>
              <c:pt idx="641">
                <c:v>45041</c:v>
              </c:pt>
              <c:pt idx="642">
                <c:v>45042</c:v>
              </c:pt>
              <c:pt idx="643">
                <c:v>45043</c:v>
              </c:pt>
              <c:pt idx="644">
                <c:v>45044</c:v>
              </c:pt>
              <c:pt idx="645">
                <c:v>45047</c:v>
              </c:pt>
              <c:pt idx="646">
                <c:v>45048</c:v>
              </c:pt>
              <c:pt idx="647">
                <c:v>45049</c:v>
              </c:pt>
              <c:pt idx="648">
                <c:v>45050</c:v>
              </c:pt>
              <c:pt idx="649">
                <c:v>45051</c:v>
              </c:pt>
              <c:pt idx="650">
                <c:v>45054</c:v>
              </c:pt>
              <c:pt idx="651">
                <c:v>45055</c:v>
              </c:pt>
              <c:pt idx="652">
                <c:v>45056</c:v>
              </c:pt>
              <c:pt idx="653">
                <c:v>45057</c:v>
              </c:pt>
              <c:pt idx="654">
                <c:v>45058</c:v>
              </c:pt>
              <c:pt idx="655">
                <c:v>45061</c:v>
              </c:pt>
              <c:pt idx="656">
                <c:v>45062</c:v>
              </c:pt>
              <c:pt idx="657">
                <c:v>45063</c:v>
              </c:pt>
              <c:pt idx="658">
                <c:v>45064</c:v>
              </c:pt>
              <c:pt idx="659">
                <c:v>45065</c:v>
              </c:pt>
              <c:pt idx="660">
                <c:v>45068</c:v>
              </c:pt>
              <c:pt idx="661">
                <c:v>45069</c:v>
              </c:pt>
              <c:pt idx="662">
                <c:v>45070</c:v>
              </c:pt>
              <c:pt idx="663">
                <c:v>45071</c:v>
              </c:pt>
              <c:pt idx="664">
                <c:v>45072</c:v>
              </c:pt>
              <c:pt idx="665">
                <c:v>45076</c:v>
              </c:pt>
              <c:pt idx="666">
                <c:v>45077</c:v>
              </c:pt>
              <c:pt idx="667">
                <c:v>45078</c:v>
              </c:pt>
              <c:pt idx="668">
                <c:v>45079</c:v>
              </c:pt>
              <c:pt idx="669">
                <c:v>45082</c:v>
              </c:pt>
              <c:pt idx="670">
                <c:v>45083</c:v>
              </c:pt>
              <c:pt idx="671">
                <c:v>45084</c:v>
              </c:pt>
              <c:pt idx="672">
                <c:v>45085</c:v>
              </c:pt>
              <c:pt idx="673">
                <c:v>45086</c:v>
              </c:pt>
              <c:pt idx="674">
                <c:v>45089</c:v>
              </c:pt>
              <c:pt idx="675">
                <c:v>45090</c:v>
              </c:pt>
              <c:pt idx="676">
                <c:v>45091</c:v>
              </c:pt>
              <c:pt idx="677">
                <c:v>45092</c:v>
              </c:pt>
              <c:pt idx="678">
                <c:v>45093</c:v>
              </c:pt>
              <c:pt idx="679">
                <c:v>45097</c:v>
              </c:pt>
              <c:pt idx="680">
                <c:v>45098</c:v>
              </c:pt>
              <c:pt idx="681">
                <c:v>45099</c:v>
              </c:pt>
              <c:pt idx="682">
                <c:v>45100</c:v>
              </c:pt>
              <c:pt idx="683">
                <c:v>45103</c:v>
              </c:pt>
              <c:pt idx="684">
                <c:v>45104</c:v>
              </c:pt>
              <c:pt idx="685">
                <c:v>45105</c:v>
              </c:pt>
              <c:pt idx="686">
                <c:v>45106</c:v>
              </c:pt>
              <c:pt idx="687">
                <c:v>45107</c:v>
              </c:pt>
              <c:pt idx="688">
                <c:v>45110</c:v>
              </c:pt>
              <c:pt idx="689">
                <c:v>45112</c:v>
              </c:pt>
              <c:pt idx="690">
                <c:v>45113</c:v>
              </c:pt>
              <c:pt idx="691">
                <c:v>45114</c:v>
              </c:pt>
              <c:pt idx="692">
                <c:v>45117</c:v>
              </c:pt>
              <c:pt idx="693">
                <c:v>45118</c:v>
              </c:pt>
              <c:pt idx="694">
                <c:v>45119</c:v>
              </c:pt>
              <c:pt idx="695">
                <c:v>45120</c:v>
              </c:pt>
              <c:pt idx="696">
                <c:v>45121</c:v>
              </c:pt>
              <c:pt idx="697">
                <c:v>45124</c:v>
              </c:pt>
              <c:pt idx="698">
                <c:v>45125</c:v>
              </c:pt>
              <c:pt idx="699">
                <c:v>45126</c:v>
              </c:pt>
              <c:pt idx="700">
                <c:v>45127</c:v>
              </c:pt>
              <c:pt idx="701">
                <c:v>45128</c:v>
              </c:pt>
              <c:pt idx="702">
                <c:v>45131</c:v>
              </c:pt>
              <c:pt idx="703">
                <c:v>45132</c:v>
              </c:pt>
              <c:pt idx="704">
                <c:v>45133</c:v>
              </c:pt>
              <c:pt idx="705">
                <c:v>45134</c:v>
              </c:pt>
              <c:pt idx="706">
                <c:v>45135</c:v>
              </c:pt>
              <c:pt idx="707">
                <c:v>45138</c:v>
              </c:pt>
              <c:pt idx="708">
                <c:v>45139</c:v>
              </c:pt>
              <c:pt idx="709">
                <c:v>45140</c:v>
              </c:pt>
              <c:pt idx="710">
                <c:v>45141</c:v>
              </c:pt>
              <c:pt idx="711">
                <c:v>45142</c:v>
              </c:pt>
              <c:pt idx="712">
                <c:v>45145</c:v>
              </c:pt>
              <c:pt idx="713">
                <c:v>45146</c:v>
              </c:pt>
              <c:pt idx="714">
                <c:v>45147</c:v>
              </c:pt>
              <c:pt idx="715">
                <c:v>45148</c:v>
              </c:pt>
              <c:pt idx="716">
                <c:v>45149</c:v>
              </c:pt>
              <c:pt idx="717">
                <c:v>45152</c:v>
              </c:pt>
              <c:pt idx="718">
                <c:v>45153</c:v>
              </c:pt>
              <c:pt idx="719">
                <c:v>45154</c:v>
              </c:pt>
              <c:pt idx="720">
                <c:v>45155</c:v>
              </c:pt>
              <c:pt idx="721">
                <c:v>45156</c:v>
              </c:pt>
              <c:pt idx="722">
                <c:v>45159</c:v>
              </c:pt>
              <c:pt idx="723">
                <c:v>45160</c:v>
              </c:pt>
              <c:pt idx="724">
                <c:v>45161</c:v>
              </c:pt>
              <c:pt idx="725">
                <c:v>45162</c:v>
              </c:pt>
              <c:pt idx="726">
                <c:v>45163</c:v>
              </c:pt>
              <c:pt idx="727">
                <c:v>45166</c:v>
              </c:pt>
              <c:pt idx="728">
                <c:v>45167</c:v>
              </c:pt>
              <c:pt idx="729">
                <c:v>45168</c:v>
              </c:pt>
              <c:pt idx="730">
                <c:v>45169</c:v>
              </c:pt>
              <c:pt idx="731">
                <c:v>45170</c:v>
              </c:pt>
              <c:pt idx="732">
                <c:v>45174</c:v>
              </c:pt>
              <c:pt idx="733">
                <c:v>45175</c:v>
              </c:pt>
              <c:pt idx="734">
                <c:v>45176</c:v>
              </c:pt>
              <c:pt idx="735">
                <c:v>45177</c:v>
              </c:pt>
              <c:pt idx="736">
                <c:v>45180</c:v>
              </c:pt>
              <c:pt idx="737">
                <c:v>45181</c:v>
              </c:pt>
              <c:pt idx="738">
                <c:v>45182</c:v>
              </c:pt>
              <c:pt idx="739">
                <c:v>45183</c:v>
              </c:pt>
              <c:pt idx="740">
                <c:v>45184</c:v>
              </c:pt>
              <c:pt idx="741">
                <c:v>45187</c:v>
              </c:pt>
              <c:pt idx="742">
                <c:v>45188</c:v>
              </c:pt>
              <c:pt idx="743">
                <c:v>45189</c:v>
              </c:pt>
              <c:pt idx="744">
                <c:v>45190</c:v>
              </c:pt>
              <c:pt idx="745">
                <c:v>45191</c:v>
              </c:pt>
              <c:pt idx="746">
                <c:v>45194</c:v>
              </c:pt>
              <c:pt idx="747">
                <c:v>45195</c:v>
              </c:pt>
              <c:pt idx="748">
                <c:v>45196</c:v>
              </c:pt>
              <c:pt idx="749">
                <c:v>45197</c:v>
              </c:pt>
              <c:pt idx="750">
                <c:v>45198</c:v>
              </c:pt>
              <c:pt idx="751">
                <c:v>45201</c:v>
              </c:pt>
              <c:pt idx="752">
                <c:v>45202</c:v>
              </c:pt>
              <c:pt idx="753">
                <c:v>45203</c:v>
              </c:pt>
              <c:pt idx="754">
                <c:v>45204</c:v>
              </c:pt>
              <c:pt idx="755">
                <c:v>45205</c:v>
              </c:pt>
              <c:pt idx="756">
                <c:v>45209</c:v>
              </c:pt>
              <c:pt idx="757">
                <c:v>45210</c:v>
              </c:pt>
              <c:pt idx="758">
                <c:v>45211</c:v>
              </c:pt>
              <c:pt idx="759">
                <c:v>45212</c:v>
              </c:pt>
              <c:pt idx="760">
                <c:v>45215</c:v>
              </c:pt>
              <c:pt idx="761">
                <c:v>45216</c:v>
              </c:pt>
              <c:pt idx="762">
                <c:v>45217</c:v>
              </c:pt>
              <c:pt idx="763">
                <c:v>45218</c:v>
              </c:pt>
              <c:pt idx="764">
                <c:v>45219</c:v>
              </c:pt>
              <c:pt idx="765">
                <c:v>45222</c:v>
              </c:pt>
              <c:pt idx="766">
                <c:v>45223</c:v>
              </c:pt>
              <c:pt idx="767">
                <c:v>45224</c:v>
              </c:pt>
              <c:pt idx="768">
                <c:v>45225</c:v>
              </c:pt>
              <c:pt idx="769">
                <c:v>45226</c:v>
              </c:pt>
              <c:pt idx="770">
                <c:v>45229</c:v>
              </c:pt>
              <c:pt idx="771">
                <c:v>45230</c:v>
              </c:pt>
              <c:pt idx="772">
                <c:v>45231</c:v>
              </c:pt>
              <c:pt idx="773">
                <c:v>45232</c:v>
              </c:pt>
              <c:pt idx="774">
                <c:v>45233</c:v>
              </c:pt>
              <c:pt idx="775">
                <c:v>45236</c:v>
              </c:pt>
              <c:pt idx="776">
                <c:v>45237</c:v>
              </c:pt>
              <c:pt idx="777">
                <c:v>45238</c:v>
              </c:pt>
              <c:pt idx="778">
                <c:v>45239</c:v>
              </c:pt>
              <c:pt idx="779">
                <c:v>45240</c:v>
              </c:pt>
              <c:pt idx="780">
                <c:v>45243</c:v>
              </c:pt>
              <c:pt idx="781">
                <c:v>45244</c:v>
              </c:pt>
              <c:pt idx="782">
                <c:v>45245</c:v>
              </c:pt>
              <c:pt idx="783">
                <c:v>45246</c:v>
              </c:pt>
              <c:pt idx="784">
                <c:v>45247</c:v>
              </c:pt>
              <c:pt idx="785">
                <c:v>45250</c:v>
              </c:pt>
              <c:pt idx="786">
                <c:v>45251</c:v>
              </c:pt>
              <c:pt idx="787">
                <c:v>45252</c:v>
              </c:pt>
              <c:pt idx="788">
                <c:v>45254</c:v>
              </c:pt>
              <c:pt idx="789">
                <c:v>45257</c:v>
              </c:pt>
              <c:pt idx="790">
                <c:v>45258</c:v>
              </c:pt>
              <c:pt idx="791">
                <c:v>45259</c:v>
              </c:pt>
              <c:pt idx="792">
                <c:v>45260</c:v>
              </c:pt>
              <c:pt idx="793">
                <c:v>45261</c:v>
              </c:pt>
              <c:pt idx="794">
                <c:v>45264</c:v>
              </c:pt>
              <c:pt idx="795">
                <c:v>45265</c:v>
              </c:pt>
              <c:pt idx="796">
                <c:v>45266</c:v>
              </c:pt>
              <c:pt idx="797">
                <c:v>45267</c:v>
              </c:pt>
              <c:pt idx="798">
                <c:v>45268</c:v>
              </c:pt>
              <c:pt idx="799">
                <c:v>45271</c:v>
              </c:pt>
              <c:pt idx="800">
                <c:v>45272</c:v>
              </c:pt>
              <c:pt idx="801">
                <c:v>45273</c:v>
              </c:pt>
              <c:pt idx="802">
                <c:v>45274</c:v>
              </c:pt>
              <c:pt idx="803">
                <c:v>45275</c:v>
              </c:pt>
              <c:pt idx="804">
                <c:v>45278</c:v>
              </c:pt>
              <c:pt idx="805">
                <c:v>45279</c:v>
              </c:pt>
              <c:pt idx="806">
                <c:v>45280</c:v>
              </c:pt>
              <c:pt idx="807">
                <c:v>45281</c:v>
              </c:pt>
              <c:pt idx="808">
                <c:v>45282</c:v>
              </c:pt>
              <c:pt idx="809">
                <c:v>45286</c:v>
              </c:pt>
              <c:pt idx="810">
                <c:v>45287</c:v>
              </c:pt>
              <c:pt idx="811">
                <c:v>45288</c:v>
              </c:pt>
              <c:pt idx="812">
                <c:v>45289</c:v>
              </c:pt>
              <c:pt idx="813">
                <c:v>45293</c:v>
              </c:pt>
              <c:pt idx="814">
                <c:v>45294</c:v>
              </c:pt>
              <c:pt idx="815">
                <c:v>45295</c:v>
              </c:pt>
              <c:pt idx="816">
                <c:v>45296</c:v>
              </c:pt>
              <c:pt idx="817">
                <c:v>45299</c:v>
              </c:pt>
              <c:pt idx="818">
                <c:v>45300</c:v>
              </c:pt>
              <c:pt idx="819">
                <c:v>45301</c:v>
              </c:pt>
              <c:pt idx="820">
                <c:v>45302</c:v>
              </c:pt>
              <c:pt idx="821">
                <c:v>45303</c:v>
              </c:pt>
              <c:pt idx="822">
                <c:v>45307</c:v>
              </c:pt>
              <c:pt idx="823">
                <c:v>45308</c:v>
              </c:pt>
              <c:pt idx="824">
                <c:v>45309</c:v>
              </c:pt>
              <c:pt idx="825">
                <c:v>45310</c:v>
              </c:pt>
              <c:pt idx="826">
                <c:v>45313</c:v>
              </c:pt>
              <c:pt idx="827">
                <c:v>45314</c:v>
              </c:pt>
              <c:pt idx="828">
                <c:v>45315</c:v>
              </c:pt>
              <c:pt idx="829">
                <c:v>45316</c:v>
              </c:pt>
              <c:pt idx="830">
                <c:v>45317</c:v>
              </c:pt>
              <c:pt idx="831">
                <c:v>45320</c:v>
              </c:pt>
              <c:pt idx="832">
                <c:v>45321</c:v>
              </c:pt>
              <c:pt idx="833">
                <c:v>45322</c:v>
              </c:pt>
              <c:pt idx="834">
                <c:v>45323</c:v>
              </c:pt>
              <c:pt idx="835">
                <c:v>45324</c:v>
              </c:pt>
              <c:pt idx="836">
                <c:v>45327</c:v>
              </c:pt>
              <c:pt idx="837">
                <c:v>45328</c:v>
              </c:pt>
              <c:pt idx="838">
                <c:v>45329</c:v>
              </c:pt>
              <c:pt idx="839">
                <c:v>45330</c:v>
              </c:pt>
              <c:pt idx="840">
                <c:v>45331</c:v>
              </c:pt>
              <c:pt idx="841">
                <c:v>45334</c:v>
              </c:pt>
              <c:pt idx="842">
                <c:v>45335</c:v>
              </c:pt>
              <c:pt idx="843">
                <c:v>45336</c:v>
              </c:pt>
              <c:pt idx="844">
                <c:v>45337</c:v>
              </c:pt>
              <c:pt idx="845">
                <c:v>45338</c:v>
              </c:pt>
              <c:pt idx="846">
                <c:v>45342</c:v>
              </c:pt>
              <c:pt idx="847">
                <c:v>45343</c:v>
              </c:pt>
              <c:pt idx="848">
                <c:v>45344</c:v>
              </c:pt>
              <c:pt idx="849">
                <c:v>45345</c:v>
              </c:pt>
              <c:pt idx="850">
                <c:v>45348</c:v>
              </c:pt>
              <c:pt idx="851">
                <c:v>45349</c:v>
              </c:pt>
              <c:pt idx="852">
                <c:v>45350</c:v>
              </c:pt>
              <c:pt idx="853">
                <c:v>45351</c:v>
              </c:pt>
              <c:pt idx="854">
                <c:v>45352</c:v>
              </c:pt>
              <c:pt idx="855">
                <c:v>45355</c:v>
              </c:pt>
              <c:pt idx="856">
                <c:v>45356</c:v>
              </c:pt>
              <c:pt idx="857">
                <c:v>45357</c:v>
              </c:pt>
              <c:pt idx="858">
                <c:v>45358</c:v>
              </c:pt>
              <c:pt idx="859">
                <c:v>45359</c:v>
              </c:pt>
              <c:pt idx="860">
                <c:v>45362</c:v>
              </c:pt>
              <c:pt idx="861">
                <c:v>45363</c:v>
              </c:pt>
              <c:pt idx="862">
                <c:v>45364</c:v>
              </c:pt>
              <c:pt idx="863">
                <c:v>45365</c:v>
              </c:pt>
              <c:pt idx="864">
                <c:v>45366</c:v>
              </c:pt>
              <c:pt idx="865">
                <c:v>45369</c:v>
              </c:pt>
              <c:pt idx="866">
                <c:v>45370</c:v>
              </c:pt>
              <c:pt idx="867">
                <c:v>45371</c:v>
              </c:pt>
              <c:pt idx="868">
                <c:v>45372</c:v>
              </c:pt>
              <c:pt idx="869">
                <c:v>45373</c:v>
              </c:pt>
              <c:pt idx="870">
                <c:v>45376</c:v>
              </c:pt>
              <c:pt idx="871">
                <c:v>45377</c:v>
              </c:pt>
              <c:pt idx="872">
                <c:v>45378</c:v>
              </c:pt>
              <c:pt idx="873">
                <c:v>45379</c:v>
              </c:pt>
              <c:pt idx="874">
                <c:v>45383</c:v>
              </c:pt>
              <c:pt idx="875">
                <c:v>45384</c:v>
              </c:pt>
              <c:pt idx="876">
                <c:v>45385</c:v>
              </c:pt>
              <c:pt idx="877">
                <c:v>45386</c:v>
              </c:pt>
              <c:pt idx="878">
                <c:v>45387</c:v>
              </c:pt>
              <c:pt idx="879">
                <c:v>45390</c:v>
              </c:pt>
              <c:pt idx="880">
                <c:v>45391</c:v>
              </c:pt>
              <c:pt idx="881">
                <c:v>45392</c:v>
              </c:pt>
              <c:pt idx="882">
                <c:v>45393</c:v>
              </c:pt>
              <c:pt idx="883">
                <c:v>45394</c:v>
              </c:pt>
              <c:pt idx="884">
                <c:v>45397</c:v>
              </c:pt>
              <c:pt idx="885">
                <c:v>45398</c:v>
              </c:pt>
              <c:pt idx="886">
                <c:v>45399</c:v>
              </c:pt>
              <c:pt idx="887">
                <c:v>45400</c:v>
              </c:pt>
              <c:pt idx="888">
                <c:v>45401</c:v>
              </c:pt>
              <c:pt idx="889">
                <c:v>45404</c:v>
              </c:pt>
              <c:pt idx="890">
                <c:v>45405</c:v>
              </c:pt>
              <c:pt idx="891">
                <c:v>45406</c:v>
              </c:pt>
              <c:pt idx="892">
                <c:v>45407</c:v>
              </c:pt>
              <c:pt idx="893">
                <c:v>45408</c:v>
              </c:pt>
              <c:pt idx="894">
                <c:v>45411</c:v>
              </c:pt>
              <c:pt idx="895">
                <c:v>45412</c:v>
              </c:pt>
              <c:pt idx="896">
                <c:v>45413</c:v>
              </c:pt>
              <c:pt idx="897">
                <c:v>45414</c:v>
              </c:pt>
              <c:pt idx="898">
                <c:v>45415</c:v>
              </c:pt>
              <c:pt idx="899">
                <c:v>45418</c:v>
              </c:pt>
              <c:pt idx="900">
                <c:v>45419</c:v>
              </c:pt>
              <c:pt idx="901">
                <c:v>45420</c:v>
              </c:pt>
              <c:pt idx="902">
                <c:v>45421</c:v>
              </c:pt>
              <c:pt idx="903">
                <c:v>45422</c:v>
              </c:pt>
              <c:pt idx="904">
                <c:v>45425</c:v>
              </c:pt>
              <c:pt idx="905">
                <c:v>45426</c:v>
              </c:pt>
              <c:pt idx="906">
                <c:v>45427</c:v>
              </c:pt>
              <c:pt idx="907">
                <c:v>45428</c:v>
              </c:pt>
              <c:pt idx="908">
                <c:v>45429</c:v>
              </c:pt>
              <c:pt idx="909">
                <c:v>45432</c:v>
              </c:pt>
              <c:pt idx="910">
                <c:v>45433</c:v>
              </c:pt>
              <c:pt idx="911">
                <c:v>45434</c:v>
              </c:pt>
              <c:pt idx="912">
                <c:v>45435</c:v>
              </c:pt>
              <c:pt idx="913">
                <c:v>45436</c:v>
              </c:pt>
              <c:pt idx="914">
                <c:v>45440</c:v>
              </c:pt>
              <c:pt idx="915">
                <c:v>45441</c:v>
              </c:pt>
              <c:pt idx="916">
                <c:v>45442</c:v>
              </c:pt>
              <c:pt idx="917">
                <c:v>45443</c:v>
              </c:pt>
              <c:pt idx="918">
                <c:v>45446</c:v>
              </c:pt>
              <c:pt idx="919">
                <c:v>45447</c:v>
              </c:pt>
              <c:pt idx="920">
                <c:v>45448</c:v>
              </c:pt>
              <c:pt idx="921">
                <c:v>45449</c:v>
              </c:pt>
              <c:pt idx="922">
                <c:v>45450</c:v>
              </c:pt>
              <c:pt idx="923">
                <c:v>45453</c:v>
              </c:pt>
              <c:pt idx="924">
                <c:v>45454</c:v>
              </c:pt>
              <c:pt idx="925">
                <c:v>45455</c:v>
              </c:pt>
              <c:pt idx="926">
                <c:v>45456</c:v>
              </c:pt>
              <c:pt idx="927">
                <c:v>45457</c:v>
              </c:pt>
              <c:pt idx="928">
                <c:v>45460</c:v>
              </c:pt>
              <c:pt idx="929">
                <c:v>45461</c:v>
              </c:pt>
              <c:pt idx="930">
                <c:v>45463</c:v>
              </c:pt>
              <c:pt idx="931">
                <c:v>45464</c:v>
              </c:pt>
              <c:pt idx="932">
                <c:v>45467</c:v>
              </c:pt>
              <c:pt idx="933">
                <c:v>45468</c:v>
              </c:pt>
              <c:pt idx="934">
                <c:v>45469</c:v>
              </c:pt>
              <c:pt idx="935">
                <c:v>45470</c:v>
              </c:pt>
              <c:pt idx="936">
                <c:v>45471</c:v>
              </c:pt>
              <c:pt idx="937">
                <c:v>45474</c:v>
              </c:pt>
              <c:pt idx="938">
                <c:v>45475</c:v>
              </c:pt>
              <c:pt idx="939">
                <c:v>45476</c:v>
              </c:pt>
              <c:pt idx="940">
                <c:v>45478</c:v>
              </c:pt>
              <c:pt idx="941">
                <c:v>45481</c:v>
              </c:pt>
              <c:pt idx="942">
                <c:v>45482</c:v>
              </c:pt>
              <c:pt idx="943">
                <c:v>45483</c:v>
              </c:pt>
              <c:pt idx="944">
                <c:v>45484</c:v>
              </c:pt>
              <c:pt idx="945">
                <c:v>45485</c:v>
              </c:pt>
              <c:pt idx="946">
                <c:v>45488</c:v>
              </c:pt>
              <c:pt idx="947">
                <c:v>45489</c:v>
              </c:pt>
              <c:pt idx="948">
                <c:v>45490</c:v>
              </c:pt>
              <c:pt idx="949">
                <c:v>45491</c:v>
              </c:pt>
              <c:pt idx="950">
                <c:v>45492</c:v>
              </c:pt>
              <c:pt idx="951">
                <c:v>45495</c:v>
              </c:pt>
              <c:pt idx="952">
                <c:v>45496</c:v>
              </c:pt>
              <c:pt idx="953">
                <c:v>45497</c:v>
              </c:pt>
              <c:pt idx="954">
                <c:v>45498</c:v>
              </c:pt>
              <c:pt idx="955">
                <c:v>45499</c:v>
              </c:pt>
              <c:pt idx="956">
                <c:v>45502</c:v>
              </c:pt>
              <c:pt idx="957">
                <c:v>45503</c:v>
              </c:pt>
              <c:pt idx="958">
                <c:v>45504</c:v>
              </c:pt>
              <c:pt idx="959">
                <c:v>45505</c:v>
              </c:pt>
              <c:pt idx="960">
                <c:v>45506</c:v>
              </c:pt>
              <c:pt idx="961">
                <c:v>45509</c:v>
              </c:pt>
              <c:pt idx="962">
                <c:v>45510</c:v>
              </c:pt>
              <c:pt idx="963">
                <c:v>45511</c:v>
              </c:pt>
              <c:pt idx="964">
                <c:v>45512</c:v>
              </c:pt>
              <c:pt idx="965">
                <c:v>45513</c:v>
              </c:pt>
              <c:pt idx="966">
                <c:v>45516</c:v>
              </c:pt>
              <c:pt idx="967">
                <c:v>45517</c:v>
              </c:pt>
              <c:pt idx="968">
                <c:v>45518</c:v>
              </c:pt>
              <c:pt idx="969">
                <c:v>45519</c:v>
              </c:pt>
              <c:pt idx="970">
                <c:v>45520</c:v>
              </c:pt>
              <c:pt idx="971">
                <c:v>45523</c:v>
              </c:pt>
              <c:pt idx="972">
                <c:v>45524</c:v>
              </c:pt>
              <c:pt idx="973">
                <c:v>45525</c:v>
              </c:pt>
              <c:pt idx="974">
                <c:v>45526</c:v>
              </c:pt>
              <c:pt idx="975">
                <c:v>45527</c:v>
              </c:pt>
              <c:pt idx="976">
                <c:v>45530</c:v>
              </c:pt>
              <c:pt idx="977">
                <c:v>45531</c:v>
              </c:pt>
              <c:pt idx="978">
                <c:v>45532</c:v>
              </c:pt>
              <c:pt idx="979">
                <c:v>45533</c:v>
              </c:pt>
              <c:pt idx="980">
                <c:v>45534</c:v>
              </c:pt>
              <c:pt idx="981">
                <c:v>45538</c:v>
              </c:pt>
              <c:pt idx="982">
                <c:v>45539</c:v>
              </c:pt>
              <c:pt idx="983">
                <c:v>45540</c:v>
              </c:pt>
              <c:pt idx="984">
                <c:v>45541</c:v>
              </c:pt>
              <c:pt idx="985">
                <c:v>45544</c:v>
              </c:pt>
              <c:pt idx="986">
                <c:v>45545</c:v>
              </c:pt>
              <c:pt idx="987">
                <c:v>45546</c:v>
              </c:pt>
              <c:pt idx="988">
                <c:v>45547</c:v>
              </c:pt>
              <c:pt idx="989">
                <c:v>45548</c:v>
              </c:pt>
              <c:pt idx="990">
                <c:v>45551</c:v>
              </c:pt>
              <c:pt idx="991">
                <c:v>45552</c:v>
              </c:pt>
              <c:pt idx="992">
                <c:v>45553</c:v>
              </c:pt>
              <c:pt idx="993">
                <c:v>45554</c:v>
              </c:pt>
              <c:pt idx="994">
                <c:v>45555</c:v>
              </c:pt>
              <c:pt idx="995">
                <c:v>45558</c:v>
              </c:pt>
              <c:pt idx="996">
                <c:v>45559</c:v>
              </c:pt>
              <c:pt idx="997">
                <c:v>45560</c:v>
              </c:pt>
              <c:pt idx="998">
                <c:v>45561</c:v>
              </c:pt>
              <c:pt idx="999">
                <c:v>45562</c:v>
              </c:pt>
              <c:pt idx="1000">
                <c:v>45565</c:v>
              </c:pt>
              <c:pt idx="1001">
                <c:v>45566</c:v>
              </c:pt>
              <c:pt idx="1002">
                <c:v>45567</c:v>
              </c:pt>
              <c:pt idx="1003">
                <c:v>45568</c:v>
              </c:pt>
              <c:pt idx="1004">
                <c:v>45569</c:v>
              </c:pt>
              <c:pt idx="1005">
                <c:v>45572</c:v>
              </c:pt>
              <c:pt idx="1006">
                <c:v>45573</c:v>
              </c:pt>
              <c:pt idx="1007">
                <c:v>45574</c:v>
              </c:pt>
              <c:pt idx="1008">
                <c:v>45575</c:v>
              </c:pt>
              <c:pt idx="1009">
                <c:v>45576</c:v>
              </c:pt>
              <c:pt idx="1010">
                <c:v>45580</c:v>
              </c:pt>
              <c:pt idx="1011">
                <c:v>45581</c:v>
              </c:pt>
              <c:pt idx="1012">
                <c:v>45582</c:v>
              </c:pt>
              <c:pt idx="1013">
                <c:v>45583</c:v>
              </c:pt>
              <c:pt idx="1014">
                <c:v>45586</c:v>
              </c:pt>
              <c:pt idx="1015">
                <c:v>45587</c:v>
              </c:pt>
              <c:pt idx="1016">
                <c:v>45588</c:v>
              </c:pt>
              <c:pt idx="1017">
                <c:v>45589</c:v>
              </c:pt>
              <c:pt idx="1018">
                <c:v>45590</c:v>
              </c:pt>
              <c:pt idx="1019">
                <c:v>45593</c:v>
              </c:pt>
              <c:pt idx="1020">
                <c:v>45594</c:v>
              </c:pt>
              <c:pt idx="1021">
                <c:v>45595</c:v>
              </c:pt>
              <c:pt idx="1022">
                <c:v>45596</c:v>
              </c:pt>
              <c:pt idx="1023">
                <c:v>45597</c:v>
              </c:pt>
              <c:pt idx="1024">
                <c:v>45600</c:v>
              </c:pt>
              <c:pt idx="1025">
                <c:v>45601</c:v>
              </c:pt>
              <c:pt idx="1026">
                <c:v>45602</c:v>
              </c:pt>
              <c:pt idx="1027">
                <c:v>45603</c:v>
              </c:pt>
              <c:pt idx="1028">
                <c:v>45604</c:v>
              </c:pt>
              <c:pt idx="1029">
                <c:v>45608</c:v>
              </c:pt>
              <c:pt idx="1030">
                <c:v>45609</c:v>
              </c:pt>
              <c:pt idx="1031">
                <c:v>45610</c:v>
              </c:pt>
              <c:pt idx="1032">
                <c:v>45611</c:v>
              </c:pt>
              <c:pt idx="1033">
                <c:v>45614</c:v>
              </c:pt>
              <c:pt idx="1034">
                <c:v>45615</c:v>
              </c:pt>
              <c:pt idx="1035">
                <c:v>45616</c:v>
              </c:pt>
              <c:pt idx="1036">
                <c:v>45617</c:v>
              </c:pt>
              <c:pt idx="1037">
                <c:v>45618</c:v>
              </c:pt>
              <c:pt idx="1038">
                <c:v>45621</c:v>
              </c:pt>
              <c:pt idx="1039">
                <c:v>45622</c:v>
              </c:pt>
              <c:pt idx="1040">
                <c:v>45623</c:v>
              </c:pt>
              <c:pt idx="1041">
                <c:v>45625</c:v>
              </c:pt>
              <c:pt idx="1042">
                <c:v>45628</c:v>
              </c:pt>
              <c:pt idx="1043">
                <c:v>45629</c:v>
              </c:pt>
              <c:pt idx="1044">
                <c:v>45630</c:v>
              </c:pt>
              <c:pt idx="1045">
                <c:v>45631</c:v>
              </c:pt>
              <c:pt idx="1046">
                <c:v>45632</c:v>
              </c:pt>
              <c:pt idx="1047">
                <c:v>45635</c:v>
              </c:pt>
              <c:pt idx="1048">
                <c:v>45636</c:v>
              </c:pt>
              <c:pt idx="1049">
                <c:v>45637</c:v>
              </c:pt>
              <c:pt idx="1050">
                <c:v>45638</c:v>
              </c:pt>
              <c:pt idx="1051">
                <c:v>45639</c:v>
              </c:pt>
              <c:pt idx="1052">
                <c:v>45642</c:v>
              </c:pt>
              <c:pt idx="1053">
                <c:v>45643</c:v>
              </c:pt>
              <c:pt idx="1054">
                <c:v>45644</c:v>
              </c:pt>
              <c:pt idx="1055">
                <c:v>45645</c:v>
              </c:pt>
              <c:pt idx="1056">
                <c:v>45646</c:v>
              </c:pt>
              <c:pt idx="1057">
                <c:v>45649</c:v>
              </c:pt>
              <c:pt idx="1058">
                <c:v>45650</c:v>
              </c:pt>
              <c:pt idx="1059">
                <c:v>45652</c:v>
              </c:pt>
              <c:pt idx="1060">
                <c:v>45653</c:v>
              </c:pt>
              <c:pt idx="1061">
                <c:v>45656</c:v>
              </c:pt>
              <c:pt idx="1062">
                <c:v>45657</c:v>
              </c:pt>
              <c:pt idx="1063">
                <c:v>45659</c:v>
              </c:pt>
              <c:pt idx="1064">
                <c:v>45660</c:v>
              </c:pt>
              <c:pt idx="1065">
                <c:v>45663</c:v>
              </c:pt>
              <c:pt idx="1066">
                <c:v>45664</c:v>
              </c:pt>
              <c:pt idx="1067">
                <c:v>45665</c:v>
              </c:pt>
              <c:pt idx="1068">
                <c:v>45666</c:v>
              </c:pt>
              <c:pt idx="1069">
                <c:v>45667</c:v>
              </c:pt>
              <c:pt idx="1070">
                <c:v>45670</c:v>
              </c:pt>
              <c:pt idx="1071">
                <c:v>45671</c:v>
              </c:pt>
              <c:pt idx="1072">
                <c:v>45672</c:v>
              </c:pt>
              <c:pt idx="1073">
                <c:v>45673</c:v>
              </c:pt>
              <c:pt idx="1074">
                <c:v>45674</c:v>
              </c:pt>
              <c:pt idx="1075">
                <c:v>45678</c:v>
              </c:pt>
              <c:pt idx="1076">
                <c:v>45679</c:v>
              </c:pt>
              <c:pt idx="1077">
                <c:v>45680</c:v>
              </c:pt>
              <c:pt idx="1078">
                <c:v>45681</c:v>
              </c:pt>
              <c:pt idx="1079">
                <c:v>45684</c:v>
              </c:pt>
              <c:pt idx="1080">
                <c:v>45685</c:v>
              </c:pt>
              <c:pt idx="1081">
                <c:v>45686</c:v>
              </c:pt>
              <c:pt idx="1082">
                <c:v>45687</c:v>
              </c:pt>
              <c:pt idx="1083">
                <c:v>45688</c:v>
              </c:pt>
              <c:pt idx="1084">
                <c:v>45691</c:v>
              </c:pt>
              <c:pt idx="1085">
                <c:v>45692</c:v>
              </c:pt>
              <c:pt idx="1086">
                <c:v>45693</c:v>
              </c:pt>
              <c:pt idx="1087">
                <c:v>45694</c:v>
              </c:pt>
              <c:pt idx="1088">
                <c:v>45695</c:v>
              </c:pt>
              <c:pt idx="1089">
                <c:v>45698</c:v>
              </c:pt>
              <c:pt idx="1090">
                <c:v>45699</c:v>
              </c:pt>
              <c:pt idx="1091">
                <c:v>45700</c:v>
              </c:pt>
              <c:pt idx="1092">
                <c:v>45701</c:v>
              </c:pt>
              <c:pt idx="1093">
                <c:v>45702</c:v>
              </c:pt>
              <c:pt idx="1094">
                <c:v>45706</c:v>
              </c:pt>
              <c:pt idx="1095">
                <c:v>45707</c:v>
              </c:pt>
              <c:pt idx="1096">
                <c:v>45708</c:v>
              </c:pt>
              <c:pt idx="1097">
                <c:v>45709</c:v>
              </c:pt>
              <c:pt idx="1098">
                <c:v>45712</c:v>
              </c:pt>
              <c:pt idx="1099">
                <c:v>45713</c:v>
              </c:pt>
              <c:pt idx="1100">
                <c:v>45714</c:v>
              </c:pt>
              <c:pt idx="1101">
                <c:v>45715</c:v>
              </c:pt>
              <c:pt idx="1102">
                <c:v>45716</c:v>
              </c:pt>
              <c:pt idx="1103">
                <c:v>45719</c:v>
              </c:pt>
              <c:pt idx="1104">
                <c:v>45720</c:v>
              </c:pt>
              <c:pt idx="1105">
                <c:v>45721</c:v>
              </c:pt>
              <c:pt idx="1106">
                <c:v>45722</c:v>
              </c:pt>
              <c:pt idx="1107">
                <c:v>45723</c:v>
              </c:pt>
              <c:pt idx="1108">
                <c:v>45726</c:v>
              </c:pt>
              <c:pt idx="1109">
                <c:v>45727</c:v>
              </c:pt>
              <c:pt idx="1110">
                <c:v>45728</c:v>
              </c:pt>
              <c:pt idx="1111">
                <c:v>45729</c:v>
              </c:pt>
              <c:pt idx="1112">
                <c:v>45730</c:v>
              </c:pt>
              <c:pt idx="1113">
                <c:v>45733</c:v>
              </c:pt>
              <c:pt idx="1114">
                <c:v>45734</c:v>
              </c:pt>
              <c:pt idx="1115">
                <c:v>45735</c:v>
              </c:pt>
              <c:pt idx="1116">
                <c:v>45736</c:v>
              </c:pt>
              <c:pt idx="1117">
                <c:v>45737</c:v>
              </c:pt>
              <c:pt idx="1118">
                <c:v>45740</c:v>
              </c:pt>
              <c:pt idx="1119">
                <c:v>45741</c:v>
              </c:pt>
              <c:pt idx="1120">
                <c:v>45742</c:v>
              </c:pt>
              <c:pt idx="1121">
                <c:v>45743</c:v>
              </c:pt>
              <c:pt idx="1122">
                <c:v>45744</c:v>
              </c:pt>
              <c:pt idx="1123">
                <c:v>45747</c:v>
              </c:pt>
              <c:pt idx="1124">
                <c:v>45748</c:v>
              </c:pt>
              <c:pt idx="1125">
                <c:v>45749</c:v>
              </c:pt>
              <c:pt idx="1126">
                <c:v>45750</c:v>
              </c:pt>
              <c:pt idx="1127">
                <c:v>45751</c:v>
              </c:pt>
              <c:pt idx="1128">
                <c:v>45754</c:v>
              </c:pt>
              <c:pt idx="1129">
                <c:v>45755</c:v>
              </c:pt>
              <c:pt idx="1130">
                <c:v>45756</c:v>
              </c:pt>
              <c:pt idx="1131">
                <c:v>45757</c:v>
              </c:pt>
              <c:pt idx="1132">
                <c:v>45758</c:v>
              </c:pt>
              <c:pt idx="1133">
                <c:v>45761</c:v>
              </c:pt>
              <c:pt idx="1134">
                <c:v>45762</c:v>
              </c:pt>
              <c:pt idx="1135">
                <c:v>45763</c:v>
              </c:pt>
              <c:pt idx="1136">
                <c:v>45764</c:v>
              </c:pt>
              <c:pt idx="1137">
                <c:v>45768</c:v>
              </c:pt>
              <c:pt idx="1138">
                <c:v>45769</c:v>
              </c:pt>
              <c:pt idx="1139">
                <c:v>45770</c:v>
              </c:pt>
              <c:pt idx="1140">
                <c:v>45771</c:v>
              </c:pt>
              <c:pt idx="1141">
                <c:v>45772</c:v>
              </c:pt>
              <c:pt idx="1142">
                <c:v>45775</c:v>
              </c:pt>
              <c:pt idx="1143">
                <c:v>45776</c:v>
              </c:pt>
              <c:pt idx="1144">
                <c:v>45777</c:v>
              </c:pt>
              <c:pt idx="1145">
                <c:v>45778</c:v>
              </c:pt>
              <c:pt idx="1146">
                <c:v>45779</c:v>
              </c:pt>
              <c:pt idx="1147">
                <c:v>45782</c:v>
              </c:pt>
              <c:pt idx="1148">
                <c:v>45783</c:v>
              </c:pt>
              <c:pt idx="1149">
                <c:v>45784</c:v>
              </c:pt>
              <c:pt idx="1150">
                <c:v>45785</c:v>
              </c:pt>
              <c:pt idx="1151">
                <c:v>45786</c:v>
              </c:pt>
              <c:pt idx="1152">
                <c:v>45789</c:v>
              </c:pt>
              <c:pt idx="1153">
                <c:v>45790</c:v>
              </c:pt>
              <c:pt idx="1154">
                <c:v>45791</c:v>
              </c:pt>
              <c:pt idx="1155">
                <c:v>45792</c:v>
              </c:pt>
              <c:pt idx="1156">
                <c:v>45793</c:v>
              </c:pt>
              <c:pt idx="1157">
                <c:v>45796</c:v>
              </c:pt>
              <c:pt idx="1158">
                <c:v>45797</c:v>
              </c:pt>
              <c:pt idx="1159">
                <c:v>45798</c:v>
              </c:pt>
              <c:pt idx="1160">
                <c:v>45799</c:v>
              </c:pt>
              <c:pt idx="1161">
                <c:v>45800</c:v>
              </c:pt>
              <c:pt idx="1162">
                <c:v>45804</c:v>
              </c:pt>
              <c:pt idx="1163">
                <c:v>45805</c:v>
              </c:pt>
              <c:pt idx="1164">
                <c:v>45806</c:v>
              </c:pt>
              <c:pt idx="1165">
                <c:v>45807</c:v>
              </c:pt>
              <c:pt idx="1166">
                <c:v>45810</c:v>
              </c:pt>
              <c:pt idx="1167">
                <c:v>45811</c:v>
              </c:pt>
              <c:pt idx="1168">
                <c:v>45812</c:v>
              </c:pt>
              <c:pt idx="1169">
                <c:v>45813</c:v>
              </c:pt>
              <c:pt idx="1170">
                <c:v>45814</c:v>
              </c:pt>
              <c:pt idx="1171">
                <c:v>45817</c:v>
              </c:pt>
              <c:pt idx="1172">
                <c:v>45818</c:v>
              </c:pt>
              <c:pt idx="1173">
                <c:v>45819</c:v>
              </c:pt>
              <c:pt idx="1174">
                <c:v>45820</c:v>
              </c:pt>
              <c:pt idx="1175">
                <c:v>45821</c:v>
              </c:pt>
              <c:pt idx="1176">
                <c:v>45824</c:v>
              </c:pt>
              <c:pt idx="1177">
                <c:v>45825</c:v>
              </c:pt>
              <c:pt idx="1178">
                <c:v>45826</c:v>
              </c:pt>
              <c:pt idx="1179">
                <c:v>45828</c:v>
              </c:pt>
              <c:pt idx="1180">
                <c:v>45831</c:v>
              </c:pt>
              <c:pt idx="1181">
                <c:v>45832</c:v>
              </c:pt>
              <c:pt idx="1182">
                <c:v>45833</c:v>
              </c:pt>
              <c:pt idx="1183">
                <c:v>45834</c:v>
              </c:pt>
              <c:pt idx="1184">
                <c:v>45835</c:v>
              </c:pt>
              <c:pt idx="1185">
                <c:v>45838</c:v>
              </c:pt>
              <c:pt idx="1186">
                <c:v>45839</c:v>
              </c:pt>
              <c:pt idx="1187">
                <c:v>45840</c:v>
              </c:pt>
              <c:pt idx="1188">
                <c:v>45841</c:v>
              </c:pt>
              <c:pt idx="1189">
                <c:v>45845</c:v>
              </c:pt>
              <c:pt idx="1190">
                <c:v>45846</c:v>
              </c:pt>
              <c:pt idx="1191">
                <c:v>45847</c:v>
              </c:pt>
              <c:pt idx="1192">
                <c:v>45848</c:v>
              </c:pt>
              <c:pt idx="1193">
                <c:v>45849</c:v>
              </c:pt>
              <c:pt idx="1194">
                <c:v>45852</c:v>
              </c:pt>
              <c:pt idx="1195">
                <c:v>45853</c:v>
              </c:pt>
              <c:pt idx="1196">
                <c:v>45854</c:v>
              </c:pt>
              <c:pt idx="1197">
                <c:v>45855</c:v>
              </c:pt>
              <c:pt idx="1198">
                <c:v>45856</c:v>
              </c:pt>
              <c:pt idx="1199">
                <c:v>45859</c:v>
              </c:pt>
              <c:pt idx="1200">
                <c:v>45860</c:v>
              </c:pt>
              <c:pt idx="1201">
                <c:v>45861</c:v>
              </c:pt>
              <c:pt idx="1202">
                <c:v>45862</c:v>
              </c:pt>
              <c:pt idx="1203">
                <c:v>45863</c:v>
              </c:pt>
              <c:pt idx="1204">
                <c:v>45866</c:v>
              </c:pt>
              <c:pt idx="1205">
                <c:v>45867</c:v>
              </c:pt>
              <c:pt idx="1206">
                <c:v>45868</c:v>
              </c:pt>
              <c:pt idx="1207">
                <c:v>45869</c:v>
              </c:pt>
              <c:pt idx="1208">
                <c:v>45870</c:v>
              </c:pt>
              <c:pt idx="1209">
                <c:v>45873</c:v>
              </c:pt>
              <c:pt idx="1210">
                <c:v>45874</c:v>
              </c:pt>
              <c:pt idx="1211">
                <c:v>45875</c:v>
              </c:pt>
              <c:pt idx="1212">
                <c:v>45876</c:v>
              </c:pt>
              <c:pt idx="1213">
                <c:v>45877</c:v>
              </c:pt>
              <c:pt idx="1214">
                <c:v>45880</c:v>
              </c:pt>
              <c:pt idx="1215">
                <c:v>45881</c:v>
              </c:pt>
              <c:pt idx="1216">
                <c:v>45882</c:v>
              </c:pt>
              <c:pt idx="1217">
                <c:v>45883</c:v>
              </c:pt>
              <c:pt idx="1218">
                <c:v>45884</c:v>
              </c:pt>
              <c:pt idx="1219">
                <c:v>45887</c:v>
              </c:pt>
              <c:pt idx="1220">
                <c:v>45888</c:v>
              </c:pt>
              <c:pt idx="1221">
                <c:v>45889</c:v>
              </c:pt>
              <c:pt idx="1222">
                <c:v>45890</c:v>
              </c:pt>
              <c:pt idx="1223">
                <c:v>45891</c:v>
              </c:pt>
              <c:pt idx="1224">
                <c:v>45894</c:v>
              </c:pt>
              <c:pt idx="1225">
                <c:v>45895</c:v>
              </c:pt>
              <c:pt idx="1226">
                <c:v>45896</c:v>
              </c:pt>
              <c:pt idx="1227">
                <c:v>45897</c:v>
              </c:pt>
              <c:pt idx="1228">
                <c:v>45898</c:v>
              </c:pt>
              <c:pt idx="1229">
                <c:v>45902</c:v>
              </c:pt>
              <c:pt idx="1230">
                <c:v>45903</c:v>
              </c:pt>
              <c:pt idx="1231">
                <c:v>45904</c:v>
              </c:pt>
              <c:pt idx="1232">
                <c:v>45905</c:v>
              </c:pt>
              <c:pt idx="1233">
                <c:v>45908</c:v>
              </c:pt>
              <c:pt idx="1234">
                <c:v>45909</c:v>
              </c:pt>
              <c:pt idx="1235">
                <c:v>45910</c:v>
              </c:pt>
              <c:pt idx="1236">
                <c:v>45911</c:v>
              </c:pt>
              <c:pt idx="1237">
                <c:v>45912</c:v>
              </c:pt>
              <c:pt idx="1238">
                <c:v>45915</c:v>
              </c:pt>
              <c:pt idx="1239">
                <c:v>45916</c:v>
              </c:pt>
              <c:pt idx="1240">
                <c:v>45917</c:v>
              </c:pt>
              <c:pt idx="1241">
                <c:v>45918</c:v>
              </c:pt>
              <c:pt idx="1242">
                <c:v>45919</c:v>
              </c:pt>
              <c:pt idx="1243">
                <c:v>45922</c:v>
              </c:pt>
              <c:pt idx="1244">
                <c:v>45923</c:v>
              </c:pt>
              <c:pt idx="1245">
                <c:v>45924</c:v>
              </c:pt>
              <c:pt idx="1246">
                <c:v>45925</c:v>
              </c:pt>
              <c:pt idx="1247">
                <c:v>45926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2.1697718719509318E-2</c:v>
              </c:pt>
              <c:pt idx="2">
                <c:v>-1.8588993592478231E-2</c:v>
              </c:pt>
              <c:pt idx="3">
                <c:v>4.9672021051474502E-3</c:v>
              </c:pt>
              <c:pt idx="4">
                <c:v>2.568077278851888E-3</c:v>
              </c:pt>
              <c:pt idx="5">
                <c:v>2.9765198329060105E-2</c:v>
              </c:pt>
              <c:pt idx="6">
                <c:v>-2.5672325165890242E-2</c:v>
              </c:pt>
              <c:pt idx="7">
                <c:v>5.3895832365375984E-3</c:v>
              </c:pt>
              <c:pt idx="8">
                <c:v>6.8805886303446862E-3</c:v>
              </c:pt>
              <c:pt idx="9">
                <c:v>6.2453274087340027E-2</c:v>
              </c:pt>
              <c:pt idx="10">
                <c:v>1.956469400598948E-2</c:v>
              </c:pt>
              <c:pt idx="11">
                <c:v>2.4920486752015858E-2</c:v>
              </c:pt>
              <c:pt idx="12">
                <c:v>2.6462177881589666E-2</c:v>
              </c:pt>
              <c:pt idx="13">
                <c:v>2.0375665778258334E-2</c:v>
              </c:pt>
              <c:pt idx="14">
                <c:v>3.0141117535997353E-2</c:v>
              </c:pt>
              <c:pt idx="15">
                <c:v>4.0823136348852929E-2</c:v>
              </c:pt>
              <c:pt idx="16">
                <c:v>5.7946467415407543E-2</c:v>
              </c:pt>
              <c:pt idx="17">
                <c:v>4.3653089929166722E-2</c:v>
              </c:pt>
              <c:pt idx="18">
                <c:v>3.9353250011615382E-2</c:v>
              </c:pt>
              <c:pt idx="19">
                <c:v>2.554983463778715E-2</c:v>
              </c:pt>
              <c:pt idx="20">
                <c:v>2.9469531537087201E-2</c:v>
              </c:pt>
              <c:pt idx="21">
                <c:v>-1.2270171866882396E-2</c:v>
              </c:pt>
              <c:pt idx="22">
                <c:v>-1.7604845556339233E-2</c:v>
              </c:pt>
              <c:pt idx="23">
                <c:v>-7.8562890438560462E-4</c:v>
              </c:pt>
              <c:pt idx="24">
                <c:v>1.747390740560828E-2</c:v>
              </c:pt>
              <c:pt idx="25">
                <c:v>2.3252081283024806E-2</c:v>
              </c:pt>
              <c:pt idx="26">
                <c:v>9.5373659467883343E-3</c:v>
              </c:pt>
              <c:pt idx="27">
                <c:v>7.1749882789235997E-2</c:v>
              </c:pt>
              <c:pt idx="28">
                <c:v>8.1802553716320281E-2</c:v>
              </c:pt>
              <c:pt idx="29">
                <c:v>1.8191955328971554E-2</c:v>
              </c:pt>
              <c:pt idx="30">
                <c:v>2.3598433810764874E-2</c:v>
              </c:pt>
              <c:pt idx="31">
                <c:v>2.5617415618809591E-2</c:v>
              </c:pt>
              <c:pt idx="32">
                <c:v>4.2014251139373071E-2</c:v>
              </c:pt>
              <c:pt idx="33">
                <c:v>4.6259181509843428E-2</c:v>
              </c:pt>
              <c:pt idx="34">
                <c:v>3.4453628887490373E-2</c:v>
              </c:pt>
              <c:pt idx="35">
                <c:v>2.7927840407513393E-2</c:v>
              </c:pt>
              <c:pt idx="36">
                <c:v>1.5906873408151112E-2</c:v>
              </c:pt>
              <c:pt idx="37">
                <c:v>2.1144399437388328E-2</c:v>
              </c:pt>
              <c:pt idx="38">
                <c:v>-3.3621538058651312E-3</c:v>
              </c:pt>
              <c:pt idx="39">
                <c:v>-1.7161345368379766E-2</c:v>
              </c:pt>
              <c:pt idx="40">
                <c:v>-1.3452839034774677E-2</c:v>
              </c:pt>
              <c:pt idx="41">
                <c:v>-4.6521057811305555E-2</c:v>
              </c:pt>
              <c:pt idx="42">
                <c:v>-4.356016608026092E-2</c:v>
              </c:pt>
              <c:pt idx="43">
                <c:v>1.3803415373828454E-2</c:v>
              </c:pt>
              <c:pt idx="44">
                <c:v>1.8056793366926671E-2</c:v>
              </c:pt>
              <c:pt idx="45">
                <c:v>1.6460192690272102E-2</c:v>
              </c:pt>
              <c:pt idx="46">
                <c:v>2.1528766266953214E-2</c:v>
              </c:pt>
              <c:pt idx="47">
                <c:v>3.4204424019970148E-2</c:v>
              </c:pt>
              <c:pt idx="48">
                <c:v>3.711463001524784E-2</c:v>
              </c:pt>
              <c:pt idx="49">
                <c:v>1.1581690622716412E-2</c:v>
              </c:pt>
              <c:pt idx="50">
                <c:v>1.3773848694631052E-2</c:v>
              </c:pt>
              <c:pt idx="51">
                <c:v>1.1623928735855493E-2</c:v>
              </c:pt>
              <c:pt idx="52">
                <c:v>6.9059314982280462E-3</c:v>
              </c:pt>
              <c:pt idx="53">
                <c:v>3.4601462283476714E-2</c:v>
              </c:pt>
              <c:pt idx="54">
                <c:v>6.9802705773527762E-2</c:v>
              </c:pt>
              <c:pt idx="55">
                <c:v>0.10082659987413045</c:v>
              </c:pt>
              <c:pt idx="56">
                <c:v>9.0216385853611136E-2</c:v>
              </c:pt>
              <c:pt idx="57">
                <c:v>0.10535874941394607</c:v>
              </c:pt>
              <c:pt idx="58">
                <c:v>6.3847131820927272E-2</c:v>
              </c:pt>
              <c:pt idx="59">
                <c:v>7.8845885796589688E-2</c:v>
              </c:pt>
              <c:pt idx="60">
                <c:v>9.0997790946682811E-2</c:v>
              </c:pt>
              <c:pt idx="61">
                <c:v>0.10856462220119711</c:v>
              </c:pt>
              <c:pt idx="62">
                <c:v>0.10716654065629583</c:v>
              </c:pt>
              <c:pt idx="63">
                <c:v>0.12635953926666188</c:v>
              </c:pt>
              <c:pt idx="64">
                <c:v>0.11518333453007989</c:v>
              </c:pt>
              <c:pt idx="65">
                <c:v>0.15035501134093332</c:v>
              </c:pt>
              <c:pt idx="66">
                <c:v>0.16376561226256903</c:v>
              </c:pt>
              <c:pt idx="67">
                <c:v>0.1526781075635788</c:v>
              </c:pt>
              <c:pt idx="68">
                <c:v>0.14637195727192465</c:v>
              </c:pt>
              <c:pt idx="69">
                <c:v>7.3836445578303156E-2</c:v>
              </c:pt>
              <c:pt idx="70">
                <c:v>5.2256993575583E-2</c:v>
              </c:pt>
              <c:pt idx="71">
                <c:v>7.9593500399150141E-2</c:v>
              </c:pt>
              <c:pt idx="72">
                <c:v>6.535080864867604E-2</c:v>
              </c:pt>
              <c:pt idx="73">
                <c:v>7.788285681702023E-2</c:v>
              </c:pt>
              <c:pt idx="74">
                <c:v>4.620849577407693E-2</c:v>
              </c:pt>
              <c:pt idx="75">
                <c:v>6.5452180120209702E-2</c:v>
              </c:pt>
              <c:pt idx="76">
                <c:v>9.153843879486212E-2</c:v>
              </c:pt>
              <c:pt idx="77">
                <c:v>9.5508821429929114E-2</c:v>
              </c:pt>
              <c:pt idx="78">
                <c:v>7.6797337309347791E-2</c:v>
              </c:pt>
              <c:pt idx="79">
                <c:v>7.0630572791052337E-2</c:v>
              </c:pt>
              <c:pt idx="80">
                <c:v>7.5800517839267112E-2</c:v>
              </c:pt>
              <c:pt idx="81">
                <c:v>6.7213509438106334E-2</c:v>
              </c:pt>
              <c:pt idx="82">
                <c:v>0.11941559346660879</c:v>
              </c:pt>
              <c:pt idx="83">
                <c:v>0.13988840690508675</c:v>
              </c:pt>
              <c:pt idx="84">
                <c:v>0.22708054385794485</c:v>
              </c:pt>
              <c:pt idx="85">
                <c:v>0.12697199190717745</c:v>
              </c:pt>
              <c:pt idx="86">
                <c:v>0.13584621947768349</c:v>
              </c:pt>
              <c:pt idx="87">
                <c:v>0.1130418621939322</c:v>
              </c:pt>
              <c:pt idx="88">
                <c:v>0.13707112475871486</c:v>
              </c:pt>
              <c:pt idx="89">
                <c:v>0.15193894058364621</c:v>
              </c:pt>
              <c:pt idx="90">
                <c:v>0.1517235262066372</c:v>
              </c:pt>
              <c:pt idx="91">
                <c:v>0.14155258856276376</c:v>
              </c:pt>
              <c:pt idx="92">
                <c:v>0.13968566396201942</c:v>
              </c:pt>
              <c:pt idx="93">
                <c:v>0.15563477548330962</c:v>
              </c:pt>
              <c:pt idx="94">
                <c:v>0.15069291624604531</c:v>
              </c:pt>
              <c:pt idx="95">
                <c:v>0.15660202827419289</c:v>
              </c:pt>
              <c:pt idx="96">
                <c:v>0.14183558392079521</c:v>
              </c:pt>
              <c:pt idx="97">
                <c:v>0.15267388375226498</c:v>
              </c:pt>
              <c:pt idx="98">
                <c:v>0.1884918036941452</c:v>
              </c:pt>
              <c:pt idx="99">
                <c:v>0.16888487157501708</c:v>
              </c:pt>
              <c:pt idx="100">
                <c:v>0.18067352895211464</c:v>
              </c:pt>
              <c:pt idx="101">
                <c:v>0.15841404332785647</c:v>
              </c:pt>
              <c:pt idx="102">
                <c:v>0.1263933297571731</c:v>
              </c:pt>
              <c:pt idx="103">
                <c:v>0.12230890421663099</c:v>
              </c:pt>
              <c:pt idx="104">
                <c:v>0.13043129337326254</c:v>
              </c:pt>
              <c:pt idx="105">
                <c:v>0.10222468141903174</c:v>
              </c:pt>
              <c:pt idx="106">
                <c:v>7.0938911016967143E-2</c:v>
              </c:pt>
              <c:pt idx="107">
                <c:v>6.6356075741384579E-2</c:v>
              </c:pt>
              <c:pt idx="108">
                <c:v>6.1338187900470187E-2</c:v>
              </c:pt>
              <c:pt idx="109">
                <c:v>9.5487702373359573E-2</c:v>
              </c:pt>
              <c:pt idx="110">
                <c:v>0.10717498827892369</c:v>
              </c:pt>
              <c:pt idx="111">
                <c:v>0.10333976760590158</c:v>
              </c:pt>
              <c:pt idx="112">
                <c:v>9.4756983016054841E-2</c:v>
              </c:pt>
              <c:pt idx="113">
                <c:v>0.10842101261652437</c:v>
              </c:pt>
              <c:pt idx="114">
                <c:v>9.5462359505476213E-2</c:v>
              </c:pt>
              <c:pt idx="115">
                <c:v>0.11155930442275297</c:v>
              </c:pt>
              <c:pt idx="116">
                <c:v>0.10122363813763702</c:v>
              </c:pt>
              <c:pt idx="117">
                <c:v>0.10858574125776643</c:v>
              </c:pt>
              <c:pt idx="118">
                <c:v>8.765253238607329E-2</c:v>
              </c:pt>
              <c:pt idx="119">
                <c:v>5.8520905754098074E-2</c:v>
              </c:pt>
              <c:pt idx="120">
                <c:v>5.99570016008244E-2</c:v>
              </c:pt>
              <c:pt idx="121">
                <c:v>5.8550472433295475E-2</c:v>
              </c:pt>
              <c:pt idx="122">
                <c:v>5.8508234320156394E-2</c:v>
              </c:pt>
              <c:pt idx="123">
                <c:v>4.140602231017132E-2</c:v>
              </c:pt>
              <c:pt idx="124">
                <c:v>1.4952292051209515E-2</c:v>
              </c:pt>
              <c:pt idx="125">
                <c:v>3.1336456137831536E-2</c:v>
              </c:pt>
              <c:pt idx="126">
                <c:v>5.4727923194215045E-2</c:v>
              </c:pt>
              <c:pt idx="127">
                <c:v>5.0842016785426214E-2</c:v>
              </c:pt>
              <c:pt idx="128">
                <c:v>6.2782731369824152E-2</c:v>
              </c:pt>
              <c:pt idx="129">
                <c:v>6.2212516842447663E-2</c:v>
              </c:pt>
              <c:pt idx="130">
                <c:v>7.5327450972110244E-2</c:v>
              </c:pt>
              <c:pt idx="131">
                <c:v>6.7167047513653433E-2</c:v>
              </c:pt>
              <c:pt idx="132">
                <c:v>4.8202134714238065E-2</c:v>
              </c:pt>
              <c:pt idx="133">
                <c:v>7.0630572791052337E-2</c:v>
              </c:pt>
              <c:pt idx="134">
                <c:v>7.3764640785966895E-2</c:v>
              </c:pt>
              <c:pt idx="135">
                <c:v>9.1855224643404787E-2</c:v>
              </c:pt>
              <c:pt idx="136">
                <c:v>9.6797083880668877E-2</c:v>
              </c:pt>
              <c:pt idx="137">
                <c:v>9.0723243211279225E-2</c:v>
              </c:pt>
              <c:pt idx="138">
                <c:v>9.147508162515372E-2</c:v>
              </c:pt>
              <c:pt idx="139">
                <c:v>0.12158240867063985</c:v>
              </c:pt>
              <c:pt idx="140">
                <c:v>0.10434925850992394</c:v>
              </c:pt>
              <c:pt idx="141">
                <c:v>9.8419027425207029E-2</c:v>
              </c:pt>
              <c:pt idx="142">
                <c:v>0.10769451707053346</c:v>
              </c:pt>
              <c:pt idx="143">
                <c:v>0.10951920355813871</c:v>
              </c:pt>
              <c:pt idx="144">
                <c:v>0.10675683095884736</c:v>
              </c:pt>
              <c:pt idx="145">
                <c:v>0.10230493383399586</c:v>
              </c:pt>
              <c:pt idx="146">
                <c:v>9.4680954412404317E-2</c:v>
              </c:pt>
              <c:pt idx="147">
                <c:v>0.13641643400506021</c:v>
              </c:pt>
              <c:pt idx="148">
                <c:v>0.11969014120201216</c:v>
              </c:pt>
              <c:pt idx="149">
                <c:v>0.11886649799580162</c:v>
              </c:pt>
              <c:pt idx="150">
                <c:v>0.15354398888292864</c:v>
              </c:pt>
              <c:pt idx="151">
                <c:v>0.15941508660925097</c:v>
              </c:pt>
              <c:pt idx="152">
                <c:v>0.15345951265665048</c:v>
              </c:pt>
              <c:pt idx="153">
                <c:v>0.16678563735200824</c:v>
              </c:pt>
              <c:pt idx="154">
                <c:v>0.1414047551667772</c:v>
              </c:pt>
              <c:pt idx="155">
                <c:v>0.14435719927519397</c:v>
              </c:pt>
              <c:pt idx="156">
                <c:v>0.15828732898843945</c:v>
              </c:pt>
              <c:pt idx="157">
                <c:v>0.18991100429561625</c:v>
              </c:pt>
              <c:pt idx="158">
                <c:v>0.19048121882299274</c:v>
              </c:pt>
              <c:pt idx="159">
                <c:v>0.17154164889146073</c:v>
              </c:pt>
              <c:pt idx="160">
                <c:v>0.17233994922978813</c:v>
              </c:pt>
              <c:pt idx="161">
                <c:v>0.16427246962023712</c:v>
              </c:pt>
              <c:pt idx="162">
                <c:v>0.17293128281373416</c:v>
              </c:pt>
              <c:pt idx="163">
                <c:v>0.18261225834519523</c:v>
              </c:pt>
              <c:pt idx="164">
                <c:v>0.16925656697064029</c:v>
              </c:pt>
              <c:pt idx="165">
                <c:v>0.17607802224259039</c:v>
              </c:pt>
              <c:pt idx="166">
                <c:v>0.179930138160868</c:v>
              </c:pt>
              <c:pt idx="167">
                <c:v>0.17813501835246015</c:v>
              </c:pt>
              <c:pt idx="168">
                <c:v>0.18992789954087175</c:v>
              </c:pt>
              <c:pt idx="169">
                <c:v>0.15865902438406265</c:v>
              </c:pt>
              <c:pt idx="170">
                <c:v>0.17393654990644247</c:v>
              </c:pt>
              <c:pt idx="171">
                <c:v>0.17800830401304313</c:v>
              </c:pt>
              <c:pt idx="172">
                <c:v>0.1665322086731742</c:v>
              </c:pt>
              <c:pt idx="173">
                <c:v>0.17305799715315118</c:v>
              </c:pt>
              <c:pt idx="174">
                <c:v>0.18224478676088585</c:v>
              </c:pt>
              <c:pt idx="175">
                <c:v>0.17918252355830755</c:v>
              </c:pt>
              <c:pt idx="176">
                <c:v>0.17658487960025848</c:v>
              </c:pt>
              <c:pt idx="177">
                <c:v>0.16848783331151029</c:v>
              </c:pt>
              <c:pt idx="178">
                <c:v>0.13971523064121683</c:v>
              </c:pt>
              <c:pt idx="179">
                <c:v>9.4165649432108589E-2</c:v>
              </c:pt>
              <c:pt idx="180">
                <c:v>8.9185775893019237E-2</c:v>
              </c:pt>
              <c:pt idx="181">
                <c:v>9.6146616938328044E-2</c:v>
              </c:pt>
              <c:pt idx="182">
                <c:v>8.8784513818198629E-2</c:v>
              </c:pt>
              <c:pt idx="183">
                <c:v>9.3603882527359739E-2</c:v>
              </c:pt>
              <c:pt idx="184">
                <c:v>9.5952321617888581E-2</c:v>
              </c:pt>
              <c:pt idx="185">
                <c:v>0.10249922915443532</c:v>
              </c:pt>
              <c:pt idx="186">
                <c:v>0.10291738647451143</c:v>
              </c:pt>
              <c:pt idx="187">
                <c:v>8.8611337554328706E-2</c:v>
              </c:pt>
              <c:pt idx="188">
                <c:v>0.10352561530371318</c:v>
              </c:pt>
              <c:pt idx="189">
                <c:v>9.9627037460982448E-2</c:v>
              </c:pt>
              <c:pt idx="190">
                <c:v>0.11810621195929927</c:v>
              </c:pt>
              <c:pt idx="191">
                <c:v>0.10490680160335875</c:v>
              </c:pt>
              <c:pt idx="192">
                <c:v>0.10412117269897325</c:v>
              </c:pt>
              <c:pt idx="193">
                <c:v>9.5445464260220492E-2</c:v>
              </c:pt>
              <c:pt idx="194">
                <c:v>0.1025921530033409</c:v>
              </c:pt>
              <c:pt idx="195">
                <c:v>0.10672304046833636</c:v>
              </c:pt>
              <c:pt idx="196">
                <c:v>9.7667189011332534E-2</c:v>
              </c:pt>
              <c:pt idx="197">
                <c:v>0.10875046989900872</c:v>
              </c:pt>
              <c:pt idx="198">
                <c:v>0.11267861442093663</c:v>
              </c:pt>
              <c:pt idx="199">
                <c:v>8.4003159410862782E-2</c:v>
              </c:pt>
              <c:pt idx="200">
                <c:v>6.3390960199026125E-2</c:v>
              </c:pt>
              <c:pt idx="201">
                <c:v>5.3165113008071696E-2</c:v>
              </c:pt>
              <c:pt idx="202">
                <c:v>6.6985423627155649E-2</c:v>
              </c:pt>
              <c:pt idx="203">
                <c:v>7.4178574294729183E-2</c:v>
              </c:pt>
              <c:pt idx="204">
                <c:v>6.3450093557420484E-2</c:v>
              </c:pt>
              <c:pt idx="205">
                <c:v>6.4125903367644677E-2</c:v>
              </c:pt>
              <c:pt idx="206">
                <c:v>4.2926594383175809E-2</c:v>
              </c:pt>
              <c:pt idx="207">
                <c:v>5.4411137345672378E-2</c:v>
              </c:pt>
              <c:pt idx="208">
                <c:v>7.7680113873952905E-2</c:v>
              </c:pt>
              <c:pt idx="209">
                <c:v>7.6700189649127948E-2</c:v>
              </c:pt>
              <c:pt idx="210">
                <c:v>7.3257783428298806E-2</c:v>
              </c:pt>
              <c:pt idx="211">
                <c:v>7.8056033080890153E-2</c:v>
              </c:pt>
              <c:pt idx="212">
                <c:v>7.2053997203836984E-2</c:v>
              </c:pt>
              <c:pt idx="213">
                <c:v>6.263067416252377E-2</c:v>
              </c:pt>
              <c:pt idx="214">
                <c:v>2.7674411728679349E-2</c:v>
              </c:pt>
              <c:pt idx="215">
                <c:v>-9.558485003357875E-3</c:v>
              </c:pt>
              <c:pt idx="216">
                <c:v>-1.4094858354487649E-2</c:v>
              </c:pt>
              <c:pt idx="217">
                <c:v>-5.4402689723044295E-3</c:v>
              </c:pt>
              <c:pt idx="218">
                <c:v>-2.0899418381182144E-2</c:v>
              </c:pt>
              <c:pt idx="219">
                <c:v>3.1256203722866971E-3</c:v>
              </c:pt>
              <c:pt idx="220">
                <c:v>6.9988553471340698E-3</c:v>
              </c:pt>
              <c:pt idx="221">
                <c:v>-6.8003362153812308E-4</c:v>
              </c:pt>
              <c:pt idx="222">
                <c:v>-7.0241982150173188E-3</c:v>
              </c:pt>
              <c:pt idx="223">
                <c:v>-1.7900512348312358E-2</c:v>
              </c:pt>
              <c:pt idx="224">
                <c:v>-2.7446325917728553E-2</c:v>
              </c:pt>
              <c:pt idx="225">
                <c:v>-2.0527722985559382E-3</c:v>
              </c:pt>
              <c:pt idx="226">
                <c:v>7.8267223646586448E-3</c:v>
              </c:pt>
              <c:pt idx="227">
                <c:v>6.9988553471340698E-3</c:v>
              </c:pt>
              <c:pt idx="228">
                <c:v>-4.679982935802296E-3</c:v>
              </c:pt>
              <c:pt idx="229">
                <c:v>1.4821353900478451E-2</c:v>
              </c:pt>
              <c:pt idx="230">
                <c:v>1.5235287409240961E-2</c:v>
              </c:pt>
              <c:pt idx="231">
                <c:v>9.2501467774432911E-3</c:v>
              </c:pt>
              <c:pt idx="232">
                <c:v>1.967028928883674E-2</c:v>
              </c:pt>
              <c:pt idx="233">
                <c:v>9.7232136446001594E-3</c:v>
              </c:pt>
              <c:pt idx="234">
                <c:v>4.3957204343767708E-2</c:v>
              </c:pt>
              <c:pt idx="235">
                <c:v>2.7188673427580579E-2</c:v>
              </c:pt>
              <c:pt idx="236">
                <c:v>1.1395842924904809E-2</c:v>
              </c:pt>
              <c:pt idx="237">
                <c:v>1.5391568427855162E-2</c:v>
              </c:pt>
              <c:pt idx="238">
                <c:v>2.9059821839638733E-3</c:v>
              </c:pt>
              <c:pt idx="239">
                <c:v>2.6694487503853281E-3</c:v>
              </c:pt>
              <c:pt idx="240">
                <c:v>7.6662175347301798E-3</c:v>
              </c:pt>
              <c:pt idx="241">
                <c:v>7.0664363281562892E-3</c:v>
              </c:pt>
              <c:pt idx="242">
                <c:v>-3.2451542324701266E-2</c:v>
              </c:pt>
              <c:pt idx="243">
                <c:v>-5.448716594932268E-2</c:v>
              </c:pt>
              <c:pt idx="244">
                <c:v>-5.936566801687837E-2</c:v>
              </c:pt>
              <c:pt idx="245">
                <c:v>-4.9777616334323094E-2</c:v>
              </c:pt>
              <c:pt idx="246">
                <c:v>-4.1351112763090558E-2</c:v>
              </c:pt>
              <c:pt idx="247">
                <c:v>-4.9097582712785082E-2</c:v>
              </c:pt>
              <c:pt idx="248">
                <c:v>-5.3000384366829523E-2</c:v>
              </c:pt>
              <c:pt idx="249">
                <c:v>-4.4257094947054432E-2</c:v>
              </c:pt>
              <c:pt idx="250">
                <c:v>-5.1522050406964226E-2</c:v>
              </c:pt>
              <c:pt idx="251">
                <c:v>-9.036844306091163E-2</c:v>
              </c:pt>
              <c:pt idx="252">
                <c:v>-6.3538793595012577E-2</c:v>
              </c:pt>
              <c:pt idx="253">
                <c:v>-4.8016287016426462E-2</c:v>
              </c:pt>
              <c:pt idx="254">
                <c:v>-4.1963565403606351E-2</c:v>
              </c:pt>
              <c:pt idx="255">
                <c:v>-4.4050128192673399E-2</c:v>
              </c:pt>
              <c:pt idx="256">
                <c:v>-4.4358466418588205E-2</c:v>
              </c:pt>
              <c:pt idx="257">
                <c:v>-4.5313047775529802E-2</c:v>
              </c:pt>
              <c:pt idx="258">
                <c:v>-4.2174755969301314E-2</c:v>
              </c:pt>
              <c:pt idx="259">
                <c:v>-4.6985677055834563E-2</c:v>
              </c:pt>
              <c:pt idx="260">
                <c:v>-2.4595253280845442E-2</c:v>
              </c:pt>
              <c:pt idx="261">
                <c:v>-6.5806980270577409E-3</c:v>
              </c:pt>
              <c:pt idx="262">
                <c:v>-1.5438030352308174E-2</c:v>
              </c:pt>
              <c:pt idx="263">
                <c:v>-2.0358770533002724E-2</c:v>
              </c:pt>
              <c:pt idx="264">
                <c:v>-3.5057633905366536E-4</c:v>
              </c:pt>
              <c:pt idx="265">
                <c:v>2.6048244372827378E-2</c:v>
              </c:pt>
              <c:pt idx="266">
                <c:v>2.0303860985922073E-2</c:v>
              </c:pt>
              <c:pt idx="267">
                <c:v>2.7370297314078362E-2</c:v>
              </c:pt>
              <c:pt idx="268">
                <c:v>3.7777768391530353E-2</c:v>
              </c:pt>
              <c:pt idx="269">
                <c:v>2.0367218155630473E-2</c:v>
              </c:pt>
              <c:pt idx="270">
                <c:v>1.6409506954505382E-2</c:v>
              </c:pt>
              <c:pt idx="271">
                <c:v>1.7051526274218354E-2</c:v>
              </c:pt>
              <c:pt idx="272">
                <c:v>9.6176183617524558E-3</c:v>
              </c:pt>
              <c:pt idx="273">
                <c:v>1.5594311370922487E-2</c:v>
              </c:pt>
              <c:pt idx="274">
                <c:v>-5.8457548584389674E-3</c:v>
              </c:pt>
              <c:pt idx="275">
                <c:v>-6.5975932723132402E-3</c:v>
              </c:pt>
              <c:pt idx="276">
                <c:v>5.0770211993089731E-3</c:v>
              </c:pt>
              <c:pt idx="277">
                <c:v>2.0472813438478177E-2</c:v>
              </c:pt>
              <c:pt idx="278">
                <c:v>3.3123128323611528E-2</c:v>
              </c:pt>
              <c:pt idx="279">
                <c:v>2.665647320202913E-2</c:v>
              </c:pt>
              <c:pt idx="280">
                <c:v>4.0704869632063767E-2</c:v>
              </c:pt>
              <c:pt idx="281">
                <c:v>6.9367653208195934E-2</c:v>
              </c:pt>
              <c:pt idx="282">
                <c:v>5.8618053414317917E-2</c:v>
              </c:pt>
              <c:pt idx="283">
                <c:v>4.8945525505484699E-2</c:v>
              </c:pt>
              <c:pt idx="284">
                <c:v>5.9576858582573333E-2</c:v>
              </c:pt>
              <c:pt idx="285">
                <c:v>4.7707948790511656E-2</c:v>
              </c:pt>
              <c:pt idx="286">
                <c:v>3.9838988312714152E-2</c:v>
              </c:pt>
              <c:pt idx="287">
                <c:v>2.1393604304908553E-2</c:v>
              </c:pt>
              <c:pt idx="288">
                <c:v>-6.8848124416587275E-4</c:v>
              </c:pt>
              <c:pt idx="289">
                <c:v>-5.2079593500399257E-3</c:v>
              </c:pt>
              <c:pt idx="290">
                <c:v>-2.1955371209657293E-2</c:v>
              </c:pt>
              <c:pt idx="291">
                <c:v>-3.2574032852804469E-2</c:v>
              </c:pt>
              <c:pt idx="292">
                <c:v>-3.5471567414140481E-2</c:v>
              </c:pt>
              <c:pt idx="293">
                <c:v>-5.7393148133286553E-2</c:v>
              </c:pt>
              <c:pt idx="294">
                <c:v>-5.445759927012539E-2</c:v>
              </c:pt>
              <c:pt idx="295">
                <c:v>-4.8632963468255852E-2</c:v>
              </c:pt>
              <c:pt idx="296">
                <c:v>-5.4436480213555849E-2</c:v>
              </c:pt>
              <c:pt idx="297">
                <c:v>-4.9427039995269428E-2</c:v>
              </c:pt>
              <c:pt idx="298">
                <c:v>-5.2413274594197312E-2</c:v>
              </c:pt>
              <c:pt idx="299">
                <c:v>-7.2349663995809999E-2</c:v>
              </c:pt>
              <c:pt idx="300">
                <c:v>-6.2491288389165178E-2</c:v>
              </c:pt>
              <c:pt idx="301">
                <c:v>-5.6620190662842629E-2</c:v>
              </c:pt>
              <c:pt idx="302">
                <c:v>-7.302547380603408E-2</c:v>
              </c:pt>
              <c:pt idx="303">
                <c:v>-6.7686576305263202E-2</c:v>
              </c:pt>
              <c:pt idx="304">
                <c:v>-5.0001478333959959E-2</c:v>
              </c:pt>
              <c:pt idx="305">
                <c:v>-5.5154528136919123E-2</c:v>
              </c:pt>
              <c:pt idx="306">
                <c:v>-5.9314982281111539E-2</c:v>
              </c:pt>
              <c:pt idx="307">
                <c:v>-4.8869496901834397E-2</c:v>
              </c:pt>
              <c:pt idx="308">
                <c:v>-3.65064011860462E-2</c:v>
              </c:pt>
              <c:pt idx="309">
                <c:v>-3.3515942775804386E-2</c:v>
              </c:pt>
              <c:pt idx="310">
                <c:v>-2.5668101354576311E-2</c:v>
              </c:pt>
              <c:pt idx="311">
                <c:v>-2.7678635539993168E-2</c:v>
              </c:pt>
              <c:pt idx="312">
                <c:v>-3.5572938885674033E-2</c:v>
              </c:pt>
              <c:pt idx="313">
                <c:v>-2.6724054183051571E-2</c:v>
              </c:pt>
              <c:pt idx="314">
                <c:v>-1.5501387522016685E-2</c:v>
              </c:pt>
              <c:pt idx="315">
                <c:v>-3.2759880550616072E-2</c:v>
              </c:pt>
              <c:pt idx="316">
                <c:v>-2.6284777806405812E-2</c:v>
              </c:pt>
              <c:pt idx="317">
                <c:v>-3.6747158430938565E-2</c:v>
              </c:pt>
              <c:pt idx="318">
                <c:v>-6.2368797861061975E-2</c:v>
              </c:pt>
              <c:pt idx="319">
                <c:v>-5.5209437683999663E-2</c:v>
              </c:pt>
              <c:pt idx="320">
                <c:v>-5.0968731124843236E-2</c:v>
              </c:pt>
              <c:pt idx="321">
                <c:v>-3.7722858844449703E-2</c:v>
              </c:pt>
              <c:pt idx="322">
                <c:v>-2.2428438076814161E-2</c:v>
              </c:pt>
              <c:pt idx="323">
                <c:v>-2.4764205733401545E-2</c:v>
              </c:pt>
              <c:pt idx="324">
                <c:v>-3.0086207988916702E-2</c:v>
              </c:pt>
              <c:pt idx="325">
                <c:v>-8.6419179482414288E-3</c:v>
              </c:pt>
              <c:pt idx="326">
                <c:v>1.956469400598948E-2</c:v>
              </c:pt>
              <c:pt idx="327">
                <c:v>3.3596195190768396E-2</c:v>
              </c:pt>
              <c:pt idx="328">
                <c:v>2.6280553995091882E-2</c:v>
              </c:pt>
              <c:pt idx="329">
                <c:v>1.315717224280144E-2</c:v>
              </c:pt>
              <c:pt idx="330">
                <c:v>5.7105928963940844E-3</c:v>
              </c:pt>
              <c:pt idx="331">
                <c:v>-6.1160787825286222E-3</c:v>
              </c:pt>
              <c:pt idx="332">
                <c:v>-3.8322640051023593E-2</c:v>
              </c:pt>
              <c:pt idx="333">
                <c:v>-5.0795554860973313E-2</c:v>
              </c:pt>
              <c:pt idx="334">
                <c:v>-5.1078550219004537E-2</c:v>
              </c:pt>
              <c:pt idx="335">
                <c:v>-4.3517927967121839E-2</c:v>
              </c:pt>
              <c:pt idx="336">
                <c:v>-4.3078651590476191E-2</c:v>
              </c:pt>
              <c:pt idx="337">
                <c:v>-5.284832715952914E-2</c:v>
              </c:pt>
              <c:pt idx="338">
                <c:v>-4.8915958826287409E-2</c:v>
              </c:pt>
              <c:pt idx="339">
                <c:v>-2.7995421388535724E-2</c:v>
              </c:pt>
              <c:pt idx="340">
                <c:v>-2.070089924942875E-2</c:v>
              </c:pt>
              <c:pt idx="341">
                <c:v>-1.528174933369375E-2</c:v>
              </c:pt>
              <c:pt idx="342">
                <c:v>-2.0071551363657569E-2</c:v>
              </c:pt>
              <c:pt idx="343">
                <c:v>-3.8056539938248202E-3</c:v>
              </c:pt>
              <c:pt idx="344">
                <c:v>7.0410934602729291E-3</c:v>
              </c:pt>
              <c:pt idx="345">
                <c:v>-1.3127605563604261E-2</c:v>
              </c:pt>
              <c:pt idx="346">
                <c:v>-3.2861252022149401E-3</c:v>
              </c:pt>
              <c:pt idx="347">
                <c:v>6.7369790456721645E-3</c:v>
              </c:pt>
              <c:pt idx="348">
                <c:v>1.0420142511393671E-2</c:v>
              </c:pt>
              <c:pt idx="349">
                <c:v>1.852563642276972E-2</c:v>
              </c:pt>
              <c:pt idx="350">
                <c:v>3.70301537889699E-2</c:v>
              </c:pt>
              <c:pt idx="351">
                <c:v>2.290150494397114E-2</c:v>
              </c:pt>
              <c:pt idx="352">
                <c:v>2.5283734525011425E-2</c:v>
              </c:pt>
              <c:pt idx="353">
                <c:v>3.2721866248790921E-2</c:v>
              </c:pt>
              <c:pt idx="354">
                <c:v>7.18723733173392E-2</c:v>
              </c:pt>
              <c:pt idx="355">
                <c:v>6.8476429020962959E-2</c:v>
              </c:pt>
              <c:pt idx="356">
                <c:v>6.3336050651945364E-2</c:v>
              </c:pt>
              <c:pt idx="357">
                <c:v>8.5540626729122771E-2</c:v>
              </c:pt>
              <c:pt idx="358">
                <c:v>8.39144593732708E-2</c:v>
              </c:pt>
              <c:pt idx="359">
                <c:v>0.11533539173738028</c:v>
              </c:pt>
              <c:pt idx="360">
                <c:v>8.8687366157979008E-2</c:v>
              </c:pt>
              <c:pt idx="361">
                <c:v>9.4495106714592936E-2</c:v>
              </c:pt>
              <c:pt idx="362">
                <c:v>9.2733777396696082E-2</c:v>
              </c:pt>
              <c:pt idx="363">
                <c:v>5.7904229302268462E-2</c:v>
              </c:pt>
              <c:pt idx="364">
                <c:v>5.1441797992000105E-2</c:v>
              </c:pt>
              <c:pt idx="365">
                <c:v>5.9745811035129437E-2</c:v>
              </c:pt>
              <c:pt idx="366">
                <c:v>7.1961073354931182E-2</c:v>
              </c:pt>
              <c:pt idx="367">
                <c:v>5.4440704024869779E-2</c:v>
              </c:pt>
              <c:pt idx="368">
                <c:v>6.4704565517649248E-2</c:v>
              </c:pt>
              <c:pt idx="369">
                <c:v>4.6639324528094717E-2</c:v>
              </c:pt>
              <c:pt idx="370">
                <c:v>6.0641259033676453E-2</c:v>
              </c:pt>
              <c:pt idx="371">
                <c:v>7.8491085646221981E-2</c:v>
              </c:pt>
              <c:pt idx="372">
                <c:v>7.8178523608993356E-2</c:v>
              </c:pt>
              <c:pt idx="373">
                <c:v>5.0757540559148051E-2</c:v>
              </c:pt>
              <c:pt idx="374">
                <c:v>4.6314091056924189E-2</c:v>
              </c:pt>
              <c:pt idx="375">
                <c:v>5.0588588106592169E-2</c:v>
              </c:pt>
              <c:pt idx="376">
                <c:v>4.7209539055471206E-2</c:v>
              </c:pt>
              <c:pt idx="377">
                <c:v>4.03247266138127E-2</c:v>
              </c:pt>
              <c:pt idx="378">
                <c:v>3.643882020502387E-2</c:v>
              </c:pt>
              <c:pt idx="379">
                <c:v>2.7306940144369962E-2</c:v>
              </c:pt>
              <c:pt idx="380">
                <c:v>3.3144247380181069E-2</c:v>
              </c:pt>
              <c:pt idx="381">
                <c:v>3.9028016540445076E-2</c:v>
              </c:pt>
              <c:pt idx="382">
                <c:v>4.638589584926045E-2</c:v>
              </c:pt>
              <c:pt idx="383">
                <c:v>6.0092163562869283E-2</c:v>
              </c:pt>
              <c:pt idx="384">
                <c:v>7.1665406562958056E-2</c:v>
              </c:pt>
              <c:pt idx="385">
                <c:v>8.6892246349571156E-2</c:v>
              </c:pt>
              <c:pt idx="386">
                <c:v>8.4252364278383007E-2</c:v>
              </c:pt>
              <c:pt idx="387">
                <c:v>9.2488796340489898E-2</c:v>
              </c:pt>
              <c:pt idx="388">
                <c:v>6.3597926953407269E-2</c:v>
              </c:pt>
              <c:pt idx="389">
                <c:v>6.4590522612173906E-2</c:v>
              </c:pt>
              <c:pt idx="390">
                <c:v>4.1655227177691545E-2</c:v>
              </c:pt>
              <c:pt idx="391">
                <c:v>1.9733646458545362E-2</c:v>
              </c:pt>
              <c:pt idx="392">
                <c:v>-2.272410486878651E-3</c:v>
              </c:pt>
              <c:pt idx="393">
                <c:v>-8.1223891566315487E-3</c:v>
              </c:pt>
              <c:pt idx="394">
                <c:v>-1.574636857822298E-2</c:v>
              </c:pt>
              <c:pt idx="395">
                <c:v>-2.1997609322796374E-2</c:v>
              </c:pt>
              <c:pt idx="396">
                <c:v>-3.7950944655400276E-2</c:v>
              </c:pt>
              <c:pt idx="397">
                <c:v>-4.3707999476247372E-2</c:v>
              </c:pt>
              <c:pt idx="398">
                <c:v>-4.6622429282839106E-2</c:v>
              </c:pt>
              <c:pt idx="399">
                <c:v>-2.9355488631611859E-2</c:v>
              </c:pt>
              <c:pt idx="400">
                <c:v>-4.9220073240888063E-2</c:v>
              </c:pt>
              <c:pt idx="401">
                <c:v>-5.557268545699523E-2</c:v>
              </c:pt>
              <c:pt idx="402">
                <c:v>-7.9293609795863307E-2</c:v>
              </c:pt>
              <c:pt idx="403">
                <c:v>-0.10182764315552484</c:v>
              </c:pt>
              <c:pt idx="404">
                <c:v>-8.88098566860821E-2</c:v>
              </c:pt>
              <c:pt idx="405">
                <c:v>-0.12655383458710134</c:v>
              </c:pt>
              <c:pt idx="406">
                <c:v>-0.10816758393769033</c:v>
              </c:pt>
              <c:pt idx="407">
                <c:v>-8.6790874878037494E-2</c:v>
              </c:pt>
              <c:pt idx="408">
                <c:v>-8.6207988916719103E-2</c:v>
              </c:pt>
              <c:pt idx="409">
                <c:v>-9.5132902222991977E-2</c:v>
              </c:pt>
              <c:pt idx="410">
                <c:v>-7.3823774144361476E-2</c:v>
              </c:pt>
              <c:pt idx="411">
                <c:v>-8.0265086398060514E-2</c:v>
              </c:pt>
              <c:pt idx="412">
                <c:v>-7.9441443191849759E-2</c:v>
              </c:pt>
              <c:pt idx="413">
                <c:v>-6.5832323138460658E-2</c:v>
              </c:pt>
              <c:pt idx="414">
                <c:v>-7.1226130186312298E-2</c:v>
              </c:pt>
              <c:pt idx="415">
                <c:v>-7.0161729735209288E-2</c:v>
              </c:pt>
              <c:pt idx="416">
                <c:v>-6.5975932723133401E-2</c:v>
              </c:pt>
              <c:pt idx="417">
                <c:v>-8.9768661854337628E-2</c:v>
              </c:pt>
              <c:pt idx="418">
                <c:v>-7.7844842515195189E-2</c:v>
              </c:pt>
              <c:pt idx="419">
                <c:v>-5.7802857830735022E-2</c:v>
              </c:pt>
              <c:pt idx="420">
                <c:v>-7.3908250370639417E-2</c:v>
              </c:pt>
              <c:pt idx="421">
                <c:v>-6.7699247739204882E-2</c:v>
              </c:pt>
              <c:pt idx="422">
                <c:v>-6.0835554354115917E-2</c:v>
              </c:pt>
              <c:pt idx="423">
                <c:v>-6.8560905247240789E-2</c:v>
              </c:pt>
              <c:pt idx="424">
                <c:v>-8.3783521222539958E-2</c:v>
              </c:pt>
              <c:pt idx="425">
                <c:v>-7.5428822443643684E-2</c:v>
              </c:pt>
              <c:pt idx="426">
                <c:v>-0.10969660363332256</c:v>
              </c:pt>
              <c:pt idx="427">
                <c:v>-0.11095107559355111</c:v>
              </c:pt>
              <c:pt idx="428">
                <c:v>-8.3939802241154382E-2</c:v>
              </c:pt>
              <c:pt idx="429">
                <c:v>-7.2628435542527403E-2</c:v>
              </c:pt>
              <c:pt idx="430">
                <c:v>-8.4552254881669953E-2</c:v>
              </c:pt>
              <c:pt idx="431">
                <c:v>-8.3982040354293241E-2</c:v>
              </c:pt>
              <c:pt idx="432">
                <c:v>-9.5314526109489539E-2</c:v>
              </c:pt>
              <c:pt idx="433">
                <c:v>-0.11494257728518753</c:v>
              </c:pt>
              <c:pt idx="434">
                <c:v>-0.10605145446942588</c:v>
              </c:pt>
              <c:pt idx="435">
                <c:v>-0.10619928786541244</c:v>
              </c:pt>
              <c:pt idx="436">
                <c:v>-0.1197577221830346</c:v>
              </c:pt>
              <c:pt idx="437">
                <c:v>-0.12381258104437964</c:v>
              </c:pt>
              <c:pt idx="438">
                <c:v>-0.1434533036540192</c:v>
              </c:pt>
              <c:pt idx="439">
                <c:v>-0.16045414419247062</c:v>
              </c:pt>
              <c:pt idx="440">
                <c:v>-0.18841577509049512</c:v>
              </c:pt>
              <c:pt idx="441">
                <c:v>-0.18869032282589882</c:v>
              </c:pt>
              <c:pt idx="442">
                <c:v>-0.18818346546823062</c:v>
              </c:pt>
              <c:pt idx="443">
                <c:v>-0.18417084472002465</c:v>
              </c:pt>
              <c:pt idx="444">
                <c:v>-0.1923228005558536</c:v>
              </c:pt>
              <c:pt idx="445">
                <c:v>-0.20011573243000091</c:v>
              </c:pt>
              <c:pt idx="446">
                <c:v>-0.18837353697735615</c:v>
              </c:pt>
              <c:pt idx="447">
                <c:v>-0.22177121303637115</c:v>
              </c:pt>
              <c:pt idx="448">
                <c:v>-0.20959396501839467</c:v>
              </c:pt>
              <c:pt idx="449">
                <c:v>-0.21021064147022428</c:v>
              </c:pt>
              <c:pt idx="450">
                <c:v>-0.20757498321035006</c:v>
              </c:pt>
              <c:pt idx="451">
                <c:v>-0.21103850848774885</c:v>
              </c:pt>
              <c:pt idx="452">
                <c:v>-0.20344409574535494</c:v>
              </c:pt>
              <c:pt idx="453">
                <c:v>-0.21437531942573052</c:v>
              </c:pt>
              <c:pt idx="454">
                <c:v>-0.22117565564111119</c:v>
              </c:pt>
              <c:pt idx="455">
                <c:v>-0.21326868086148854</c:v>
              </c:pt>
              <c:pt idx="456">
                <c:v>-0.19377579164783554</c:v>
              </c:pt>
              <c:pt idx="457">
                <c:v>-0.15472243223950699</c:v>
              </c:pt>
              <c:pt idx="458">
                <c:v>-0.14009959747078182</c:v>
              </c:pt>
              <c:pt idx="459">
                <c:v>-0.13988418309377293</c:v>
              </c:pt>
              <c:pt idx="460">
                <c:v>-0.15616697570886107</c:v>
              </c:pt>
              <c:pt idx="461">
                <c:v>-0.15257673609204536</c:v>
              </c:pt>
              <c:pt idx="462">
                <c:v>-0.14769823402448967</c:v>
              </c:pt>
              <c:pt idx="463">
                <c:v>-0.15966006766545726</c:v>
              </c:pt>
              <c:pt idx="464">
                <c:v>-0.12702267764294439</c:v>
              </c:pt>
              <c:pt idx="465">
                <c:v>-0.13303316114262542</c:v>
              </c:pt>
              <c:pt idx="466">
                <c:v>-0.13037638382618177</c:v>
              </c:pt>
              <c:pt idx="467">
                <c:v>-0.14208056497700139</c:v>
              </c:pt>
              <c:pt idx="468">
                <c:v>-0.12043353199325868</c:v>
              </c:pt>
              <c:pt idx="469">
                <c:v>-0.14371940376679493</c:v>
              </c:pt>
              <c:pt idx="470">
                <c:v>-0.14897804885260169</c:v>
              </c:pt>
              <c:pt idx="471">
                <c:v>-0.16365156935709368</c:v>
              </c:pt>
              <c:pt idx="472">
                <c:v>-0.1747095073768864</c:v>
              </c:pt>
              <c:pt idx="473">
                <c:v>-0.19546953998470984</c:v>
              </c:pt>
              <c:pt idx="474">
                <c:v>-0.19794046960334188</c:v>
              </c:pt>
              <c:pt idx="475">
                <c:v>-0.19253821493286249</c:v>
              </c:pt>
              <c:pt idx="476">
                <c:v>-0.1927240626306741</c:v>
              </c:pt>
              <c:pt idx="477">
                <c:v>-0.18697967924376879</c:v>
              </c:pt>
              <c:pt idx="478">
                <c:v>-0.20184327125738644</c:v>
              </c:pt>
              <c:pt idx="479">
                <c:v>-0.20750740222932762</c:v>
              </c:pt>
              <c:pt idx="480">
                <c:v>-0.2217627654137434</c:v>
              </c:pt>
              <c:pt idx="481">
                <c:v>-0.24005186840293469</c:v>
              </c:pt>
              <c:pt idx="482">
                <c:v>-0.24778144310737349</c:v>
              </c:pt>
              <c:pt idx="483">
                <c:v>-0.23796108180255371</c:v>
              </c:pt>
              <c:pt idx="484">
                <c:v>-0.23892411078212317</c:v>
              </c:pt>
              <c:pt idx="485">
                <c:v>-0.22009435994475246</c:v>
              </c:pt>
              <c:pt idx="486">
                <c:v>-0.21707855866662717</c:v>
              </c:pt>
              <c:pt idx="487">
                <c:v>-0.20344831955666876</c:v>
              </c:pt>
              <c:pt idx="488">
                <c:v>-0.16379095513045239</c:v>
              </c:pt>
              <c:pt idx="489">
                <c:v>-0.18338943962695298</c:v>
              </c:pt>
              <c:pt idx="490">
                <c:v>-0.17097143436408402</c:v>
              </c:pt>
              <c:pt idx="491">
                <c:v>-0.19018977584233354</c:v>
              </c:pt>
              <c:pt idx="492">
                <c:v>-0.17257648266336645</c:v>
              </c:pt>
              <c:pt idx="493">
                <c:v>-0.17371691171811976</c:v>
              </c:pt>
              <c:pt idx="494">
                <c:v>-0.18591527879266567</c:v>
              </c:pt>
              <c:pt idx="495">
                <c:v>-0.17346770685059953</c:v>
              </c:pt>
              <c:pt idx="496">
                <c:v>-0.17065464851554146</c:v>
              </c:pt>
              <c:pt idx="497">
                <c:v>-0.20296680506688403</c:v>
              </c:pt>
              <c:pt idx="498">
                <c:v>-0.22490950484259964</c:v>
              </c:pt>
              <c:pt idx="499">
                <c:v>-0.22354943759952361</c:v>
              </c:pt>
              <c:pt idx="500">
                <c:v>-0.20171233310665548</c:v>
              </c:pt>
              <c:pt idx="501">
                <c:v>-0.20507871072383455</c:v>
              </c:pt>
              <c:pt idx="502">
                <c:v>-0.19628051175697869</c:v>
              </c:pt>
              <c:pt idx="503">
                <c:v>-0.12554434368307898</c:v>
              </c:pt>
              <c:pt idx="504">
                <c:v>-0.11050757540559142</c:v>
              </c:pt>
              <c:pt idx="505">
                <c:v>-0.12794769232068859</c:v>
              </c:pt>
              <c:pt idx="506">
                <c:v>-0.12832361152762584</c:v>
              </c:pt>
              <c:pt idx="507">
                <c:v>-0.1497045443985926</c:v>
              </c:pt>
              <c:pt idx="508">
                <c:v>-0.19109789527482224</c:v>
              </c:pt>
              <c:pt idx="509">
                <c:v>-0.19652549281318499</c:v>
              </c:pt>
              <c:pt idx="510">
                <c:v>-0.20193197129497831</c:v>
              </c:pt>
              <c:pt idx="511">
                <c:v>-0.22801400615831691</c:v>
              </c:pt>
              <c:pt idx="512">
                <c:v>-0.21209446131622411</c:v>
              </c:pt>
              <c:pt idx="513">
                <c:v>-0.20866895034065036</c:v>
              </c:pt>
              <c:pt idx="514">
                <c:v>-0.22012392662394986</c:v>
              </c:pt>
              <c:pt idx="515">
                <c:v>-0.21137641339286095</c:v>
              </c:pt>
              <c:pt idx="516">
                <c:v>-0.17969360472728968</c:v>
              </c:pt>
              <c:pt idx="517">
                <c:v>-0.18768083192187646</c:v>
              </c:pt>
              <c:pt idx="518">
                <c:v>-0.18280655366563459</c:v>
              </c:pt>
              <c:pt idx="519">
                <c:v>-0.17291438756847866</c:v>
              </c:pt>
              <c:pt idx="520">
                <c:v>-0.17207384911701218</c:v>
              </c:pt>
              <c:pt idx="521">
                <c:v>-0.18651505999923979</c:v>
              </c:pt>
              <c:pt idx="522">
                <c:v>-0.19052768074744564</c:v>
              </c:pt>
              <c:pt idx="523">
                <c:v>-0.17095876293014234</c:v>
              </c:pt>
              <c:pt idx="524">
                <c:v>-0.18780332244997955</c:v>
              </c:pt>
              <c:pt idx="525">
                <c:v>-0.17756058001376962</c:v>
              </c:pt>
              <c:pt idx="526">
                <c:v>-0.11897631708996304</c:v>
              </c:pt>
              <c:pt idx="527">
                <c:v>-0.12148948482173405</c:v>
              </c:pt>
              <c:pt idx="528">
                <c:v>-9.806845108615303E-2</c:v>
              </c:pt>
              <c:pt idx="529">
                <c:v>-0.11076100408442546</c:v>
              </c:pt>
              <c:pt idx="530">
                <c:v>-8.4256588089696938E-2</c:v>
              </c:pt>
              <c:pt idx="531">
                <c:v>-7.1479558865146342E-2</c:v>
              </c:pt>
              <c:pt idx="532">
                <c:v>-8.9016823440463355E-2</c:v>
              </c:pt>
              <c:pt idx="533">
                <c:v>-9.3080129924436039E-2</c:v>
              </c:pt>
              <c:pt idx="534">
                <c:v>-0.11485810105890948</c:v>
              </c:pt>
              <c:pt idx="535">
                <c:v>-0.11547055369942505</c:v>
              </c:pt>
              <c:pt idx="536">
                <c:v>-0.11931422199507502</c:v>
              </c:pt>
              <c:pt idx="537">
                <c:v>-0.10940938446397719</c:v>
              </c:pt>
              <c:pt idx="538">
                <c:v>-9.0275519212005717E-2</c:v>
              </c:pt>
              <c:pt idx="539">
                <c:v>-8.1519558358289057E-2</c:v>
              </c:pt>
              <c:pt idx="540">
                <c:v>-0.11572820618957302</c:v>
              </c:pt>
              <c:pt idx="541">
                <c:v>-0.1021106385135564</c:v>
              </c:pt>
              <c:pt idx="542">
                <c:v>-6.2554645558873689E-2</c:v>
              </c:pt>
              <c:pt idx="543">
                <c:v>-3.8821049786063933E-2</c:v>
              </c:pt>
              <c:pt idx="544">
                <c:v>-2.2597390529370265E-2</c:v>
              </c:pt>
              <c:pt idx="545">
                <c:v>-6.0087939751555353E-2</c:v>
              </c:pt>
              <c:pt idx="546">
                <c:v>-6.2668688464348921E-2</c:v>
              </c:pt>
              <c:pt idx="547">
                <c:v>-4.0269817066731939E-2</c:v>
              </c:pt>
              <c:pt idx="548">
                <c:v>-2.5777920448737612E-2</c:v>
              </c:pt>
              <c:pt idx="549">
                <c:v>-8.5236512314521562E-3</c:v>
              </c:pt>
              <c:pt idx="550">
                <c:v>-1.5438030352308174E-2</c:v>
              </c:pt>
              <c:pt idx="551">
                <c:v>2.5427344109683059E-3</c:v>
              </c:pt>
              <c:pt idx="552">
                <c:v>1.145497628329939E-2</c:v>
              </c:pt>
              <c:pt idx="553">
                <c:v>-2.4912039129387997E-2</c:v>
              </c:pt>
              <c:pt idx="554">
                <c:v>-1.90620604596351E-2</c:v>
              </c:pt>
              <c:pt idx="555">
                <c:v>-2.9038702783069303E-2</c:v>
              </c:pt>
              <c:pt idx="556">
                <c:v>2.06459897023481E-2</c:v>
              </c:pt>
              <c:pt idx="557">
                <c:v>1.2257500432940605E-2</c:v>
              </c:pt>
              <c:pt idx="558">
                <c:v>-4.5279257285018026E-3</c:v>
              </c:pt>
              <c:pt idx="559">
                <c:v>2.445586750748685E-3</c:v>
              </c:pt>
              <c:pt idx="560">
                <c:v>1.5311316012891041E-2</c:v>
              </c:pt>
              <c:pt idx="561">
                <c:v>-5.7992929339860666E-3</c:v>
              </c:pt>
              <c:pt idx="562">
                <c:v>9.2966087018959698E-3</c:v>
              </c:pt>
              <c:pt idx="563">
                <c:v>1.1792881188411597E-2</c:v>
              </c:pt>
              <c:pt idx="564">
                <c:v>1.4018829750837458E-2</c:v>
              </c:pt>
              <c:pt idx="565">
                <c:v>3.5648967489323447E-3</c:v>
              </c:pt>
              <c:pt idx="566">
                <c:v>-1.8225745819482775E-2</c:v>
              </c:pt>
              <c:pt idx="567">
                <c:v>6.5553551591743808E-3</c:v>
              </c:pt>
              <c:pt idx="568">
                <c:v>-1.0432813945334685E-3</c:v>
              </c:pt>
              <c:pt idx="569">
                <c:v>-3.0453679573225756E-3</c:v>
              </c:pt>
              <c:pt idx="570">
                <c:v>-1.0965014170886911E-2</c:v>
              </c:pt>
              <c:pt idx="571">
                <c:v>4.3251827854344782E-3</c:v>
              </c:pt>
              <c:pt idx="572">
                <c:v>2.4878248638876777E-2</c:v>
              </c:pt>
              <c:pt idx="573">
                <c:v>1.0698914058111075E-2</c:v>
              </c:pt>
              <c:pt idx="574">
                <c:v>-8.903794249703223E-3</c:v>
              </c:pt>
              <c:pt idx="575">
                <c:v>7.2902983277931543E-3</c:v>
              </c:pt>
              <c:pt idx="576">
                <c:v>1.08847617559229E-2</c:v>
              </c:pt>
              <c:pt idx="577">
                <c:v>-9.1783419851069192E-3</c:v>
              </c:pt>
              <c:pt idx="578">
                <c:v>2.9566679197179369E-5</c:v>
              </c:pt>
              <c:pt idx="579">
                <c:v>1.0039999493142604E-2</c:v>
              </c:pt>
              <c:pt idx="580">
                <c:v>1.0018880436573285E-2</c:v>
              </c:pt>
              <c:pt idx="581">
                <c:v>-3.0115774668114659E-3</c:v>
              </c:pt>
              <c:pt idx="582">
                <c:v>-3.1594108627979178E-3</c:v>
              </c:pt>
              <c:pt idx="583">
                <c:v>2.3315438452733428E-3</c:v>
              </c:pt>
              <c:pt idx="584">
                <c:v>1.3017786469442738E-2</c:v>
              </c:pt>
              <c:pt idx="585">
                <c:v>-8.8193180234252821E-3</c:v>
              </c:pt>
              <c:pt idx="586">
                <c:v>-5.5851457003712635E-2</c:v>
              </c:pt>
              <c:pt idx="587">
                <c:v>-5.935722039425062E-2</c:v>
              </c:pt>
              <c:pt idx="588">
                <c:v>-6.3517674538442925E-2</c:v>
              </c:pt>
              <c:pt idx="589">
                <c:v>-5.7287552850439072E-2</c:v>
              </c:pt>
              <c:pt idx="590">
                <c:v>-7.1716092298724887E-2</c:v>
              </c:pt>
              <c:pt idx="591">
                <c:v>-7.0605229923168977E-2</c:v>
              </c:pt>
              <c:pt idx="592">
                <c:v>-7.1078296790325846E-2</c:v>
              </c:pt>
              <c:pt idx="593">
                <c:v>-7.6991632629787143E-2</c:v>
              </c:pt>
              <c:pt idx="594">
                <c:v>-8.6541670010517269E-2</c:v>
              </c:pt>
              <c:pt idx="595">
                <c:v>-8.8564875629875917E-2</c:v>
              </c:pt>
              <c:pt idx="596">
                <c:v>-8.2157353866688099E-2</c:v>
              </c:pt>
              <c:pt idx="597">
                <c:v>-7.7794156779428358E-2</c:v>
              </c:pt>
              <c:pt idx="598">
                <c:v>-9.146241019121204E-2</c:v>
              </c:pt>
              <c:pt idx="599">
                <c:v>-9.9969166177408586E-2</c:v>
              </c:pt>
              <c:pt idx="600">
                <c:v>-0.12296781878159946</c:v>
              </c:pt>
              <c:pt idx="601">
                <c:v>-0.12862772594222671</c:v>
              </c:pt>
              <c:pt idx="602">
                <c:v>-0.11674192090490931</c:v>
              </c:pt>
              <c:pt idx="603">
                <c:v>-0.11329529087276624</c:v>
              </c:pt>
              <c:pt idx="604">
                <c:v>-0.11732903067754152</c:v>
              </c:pt>
              <c:pt idx="605">
                <c:v>-0.10196280511756983</c:v>
              </c:pt>
              <c:pt idx="606">
                <c:v>-0.11080324219756454</c:v>
              </c:pt>
              <c:pt idx="607">
                <c:v>-0.15202764062123819</c:v>
              </c:pt>
              <c:pt idx="608">
                <c:v>-0.15415221771213039</c:v>
              </c:pt>
              <c:pt idx="609">
                <c:v>-0.15215435496065521</c:v>
              </c:pt>
              <c:pt idx="610">
                <c:v>-0.13245027518130714</c:v>
              </c:pt>
              <c:pt idx="611">
                <c:v>-7.9099314475423732E-2</c:v>
              </c:pt>
              <c:pt idx="612">
                <c:v>-8.3559659222903204E-2</c:v>
              </c:pt>
              <c:pt idx="613">
                <c:v>-8.0243967341490863E-2</c:v>
              </c:pt>
              <c:pt idx="614">
                <c:v>-8.3568106845531065E-2</c:v>
              </c:pt>
              <c:pt idx="615">
                <c:v>-4.5334166832099232E-2</c:v>
              </c:pt>
              <c:pt idx="616">
                <c:v>-4.7762858337592418E-2</c:v>
              </c:pt>
              <c:pt idx="617">
                <c:v>-5.4373123043847338E-2</c:v>
              </c:pt>
              <c:pt idx="618">
                <c:v>-2.8962674179419112E-2</c:v>
              </c:pt>
              <c:pt idx="619">
                <c:v>-2.4109514979746782E-2</c:v>
              </c:pt>
              <c:pt idx="620">
                <c:v>-1.8914227063648648E-2</c:v>
              </c:pt>
              <c:pt idx="621">
                <c:v>-2.5102110638513531E-2</c:v>
              </c:pt>
              <c:pt idx="622">
                <c:v>-1.4415868014344024E-2</c:v>
              </c:pt>
              <c:pt idx="623">
                <c:v>-1.4373629901205054E-2</c:v>
              </c:pt>
              <c:pt idx="624">
                <c:v>9.6176183617524558E-3</c:v>
              </c:pt>
              <c:pt idx="625">
                <c:v>1.7896288536998428E-2</c:v>
              </c:pt>
              <c:pt idx="626">
                <c:v>1.306002458258182E-2</c:v>
              </c:pt>
              <c:pt idx="627">
                <c:v>5.6189361908824953E-2</c:v>
              </c:pt>
              <c:pt idx="628">
                <c:v>5.3481898856614363E-2</c:v>
              </c:pt>
              <c:pt idx="629">
                <c:v>5.5099618589838473E-2</c:v>
              </c:pt>
              <c:pt idx="630">
                <c:v>5.0588588106592169E-2</c:v>
              </c:pt>
              <c:pt idx="631">
                <c:v>5.8550472433295475E-2</c:v>
              </c:pt>
              <c:pt idx="632">
                <c:v>7.7126794591831915E-2</c:v>
              </c:pt>
              <c:pt idx="633">
                <c:v>9.092598615434655E-2</c:v>
              </c:pt>
              <c:pt idx="634">
                <c:v>7.0651691847621656E-2</c:v>
              </c:pt>
              <c:pt idx="635">
                <c:v>5.7346686208833653E-2</c:v>
              </c:pt>
              <c:pt idx="636">
                <c:v>6.4083665254505817E-2</c:v>
              </c:pt>
              <c:pt idx="637">
                <c:v>6.8265238455267774E-2</c:v>
              </c:pt>
              <c:pt idx="638">
                <c:v>6.8210328908187012E-2</c:v>
              </c:pt>
              <c:pt idx="639">
                <c:v>5.9526172846806613E-2</c:v>
              </c:pt>
              <c:pt idx="640">
                <c:v>6.2710926577487891E-2</c:v>
              </c:pt>
              <c:pt idx="641">
                <c:v>5.6544162059192438E-2</c:v>
              </c:pt>
              <c:pt idx="642">
                <c:v>5.0934940634332015E-2</c:v>
              </c:pt>
              <c:pt idx="643">
                <c:v>5.2894789083982152E-2</c:v>
              </c:pt>
              <c:pt idx="644">
                <c:v>5.8254805641322349E-2</c:v>
              </c:pt>
              <c:pt idx="645">
                <c:v>5.559380451356466E-2</c:v>
              </c:pt>
              <c:pt idx="646">
                <c:v>7.1644287506388515E-2</c:v>
              </c:pt>
              <c:pt idx="647">
                <c:v>8.0324219756455095E-2</c:v>
              </c:pt>
              <c:pt idx="648">
                <c:v>0.10032396632777618</c:v>
              </c:pt>
              <c:pt idx="649">
                <c:v>8.4096083259768584E-2</c:v>
              </c:pt>
              <c:pt idx="650">
                <c:v>7.9268266927979836E-2</c:v>
              </c:pt>
              <c:pt idx="651">
                <c:v>8.1388620207557993E-2</c:v>
              </c:pt>
              <c:pt idx="652">
                <c:v>7.2940997579756139E-2</c:v>
              </c:pt>
              <c:pt idx="653">
                <c:v>2.1465409097244814E-2</c:v>
              </c:pt>
              <c:pt idx="654">
                <c:v>1.2405333828927168E-2</c:v>
              </c:pt>
              <c:pt idx="655">
                <c:v>1.7326074009621939E-2</c:v>
              </c:pt>
              <c:pt idx="656">
                <c:v>3.1171727496588364E-3</c:v>
              </c:pt>
              <c:pt idx="657">
                <c:v>3.1763061080534172E-3</c:v>
              </c:pt>
              <c:pt idx="658">
                <c:v>-7.7211270818110522E-3</c:v>
              </c:pt>
              <c:pt idx="659">
                <c:v>7.4845936482326181E-3</c:v>
              </c:pt>
              <c:pt idx="660">
                <c:v>-2.0189818080446065E-3</c:v>
              </c:pt>
              <c:pt idx="661">
                <c:v>-9.5542611920439446E-3</c:v>
              </c:pt>
              <c:pt idx="662">
                <c:v>-2.615806346698879E-2</c:v>
              </c:pt>
              <c:pt idx="663">
                <c:v>-3.9484188162346334E-2</c:v>
              </c:pt>
              <c:pt idx="664">
                <c:v>-1.5809725747931491E-2</c:v>
              </c:pt>
              <c:pt idx="665">
                <c:v>-2.1135951814760467E-2</c:v>
              </c:pt>
              <c:pt idx="666">
                <c:v>-8.0041224398422761E-3</c:v>
              </c:pt>
              <c:pt idx="667">
                <c:v>7.7169032704971219E-3</c:v>
              </c:pt>
              <c:pt idx="668">
                <c:v>-2.927101240533303E-3</c:v>
              </c:pt>
              <c:pt idx="669">
                <c:v>-5.5036261420129406E-3</c:v>
              </c:pt>
              <c:pt idx="670">
                <c:v>-4.5237019171878723E-3</c:v>
              </c:pt>
              <c:pt idx="671">
                <c:v>-1.086364269935336E-2</c:v>
              </c:pt>
              <c:pt idx="672">
                <c:v>2.3754714829379076E-2</c:v>
              </c:pt>
              <c:pt idx="673">
                <c:v>2.609048248596646E-2</c:v>
              </c:pt>
              <c:pt idx="674">
                <c:v>1.5957559143918054E-2</c:v>
              </c:pt>
              <c:pt idx="675">
                <c:v>-3.928144521927468E-4</c:v>
              </c:pt>
              <c:pt idx="676">
                <c:v>1.029765198329069E-2</c:v>
              </c:pt>
              <c:pt idx="677">
                <c:v>7.8309461759724641E-3</c:v>
              </c:pt>
              <c:pt idx="678">
                <c:v>2.2162337964038548E-2</c:v>
              </c:pt>
              <c:pt idx="679">
                <c:v>-2.2863490642145989E-2</c:v>
              </c:pt>
              <c:pt idx="680">
                <c:v>-4.3881175740117406E-2</c:v>
              </c:pt>
              <c:pt idx="681">
                <c:v>-6.0413173222725769E-2</c:v>
              </c:pt>
              <c:pt idx="682">
                <c:v>-5.2683598518286967E-2</c:v>
              </c:pt>
              <c:pt idx="683">
                <c:v>-3.7372282505395815E-2</c:v>
              </c:pt>
              <c:pt idx="684">
                <c:v>-3.4457852698804192E-2</c:v>
              </c:pt>
              <c:pt idx="685">
                <c:v>-4.1300427027323727E-2</c:v>
              </c:pt>
              <c:pt idx="686">
                <c:v>-4.6918096074812232E-2</c:v>
              </c:pt>
              <c:pt idx="687">
                <c:v>-3.8039644692992258E-2</c:v>
              </c:pt>
              <c:pt idx="688">
                <c:v>-3.1932013533091497E-2</c:v>
              </c:pt>
              <c:pt idx="689">
                <c:v>-2.393211490456304E-2</c:v>
              </c:pt>
              <c:pt idx="690">
                <c:v>-4.0350069481696171E-2</c:v>
              </c:pt>
              <c:pt idx="691">
                <c:v>-2.4772653356029295E-2</c:v>
              </c:pt>
              <c:pt idx="692">
                <c:v>-2.3032443094702093E-2</c:v>
              </c:pt>
              <c:pt idx="693">
                <c:v>-2.3361900377186329E-2</c:v>
              </c:pt>
              <c:pt idx="694">
                <c:v>1.8888884195765065E-2</c:v>
              </c:pt>
              <c:pt idx="695">
                <c:v>5.0884254898565073E-2</c:v>
              </c:pt>
              <c:pt idx="696">
                <c:v>5.3828251384354209E-2</c:v>
              </c:pt>
              <c:pt idx="697">
                <c:v>4.9253863731399505E-2</c:v>
              </c:pt>
              <c:pt idx="698">
                <c:v>5.8309715188403111E-2</c:v>
              </c:pt>
              <c:pt idx="699">
                <c:v>6.208580250303064E-2</c:v>
              </c:pt>
              <c:pt idx="700">
                <c:v>4.5836800378453502E-2</c:v>
              </c:pt>
              <c:pt idx="701">
                <c:v>3.9619350124391106E-2</c:v>
              </c:pt>
              <c:pt idx="702">
                <c:v>2.8400907274670262E-2</c:v>
              </c:pt>
              <c:pt idx="703">
                <c:v>4.2829446722955966E-2</c:v>
              </c:pt>
              <c:pt idx="704">
                <c:v>5.3025727234712994E-2</c:v>
              </c:pt>
              <c:pt idx="705">
                <c:v>1.9437979666572458E-2</c:v>
              </c:pt>
              <c:pt idx="706">
                <c:v>2.8257297689997518E-2</c:v>
              </c:pt>
              <c:pt idx="707">
                <c:v>4.5245466794507472E-2</c:v>
              </c:pt>
              <c:pt idx="708">
                <c:v>2.6597339843634549E-2</c:v>
              </c:pt>
              <c:pt idx="709">
                <c:v>1.7486578839549516E-3</c:v>
              </c:pt>
              <c:pt idx="710">
                <c:v>-4.4138828230265714E-3</c:v>
              </c:pt>
              <c:pt idx="711">
                <c:v>-1.7233150160715915E-3</c:v>
              </c:pt>
              <c:pt idx="712">
                <c:v>-2.285926683083217E-2</c:v>
              </c:pt>
              <c:pt idx="713">
                <c:v>-3.7731306467077452E-2</c:v>
              </c:pt>
              <c:pt idx="714">
                <c:v>-4.2749194307991845E-2</c:v>
              </c:pt>
              <c:pt idx="715">
                <c:v>-4.1013207857978573E-2</c:v>
              </c:pt>
              <c:pt idx="716">
                <c:v>-4.1798836762364178E-2</c:v>
              </c:pt>
              <c:pt idx="717">
                <c:v>-4.5418643058377284E-2</c:v>
              </c:pt>
              <c:pt idx="718">
                <c:v>-4.8434444336502569E-2</c:v>
              </c:pt>
              <c:pt idx="719">
                <c:v>-5.3232693989094138E-2</c:v>
              </c:pt>
              <c:pt idx="720">
                <c:v>-4.1498946159077232E-2</c:v>
              </c:pt>
              <c:pt idx="721">
                <c:v>-3.9082926087525838E-2</c:v>
              </c:pt>
              <c:pt idx="722">
                <c:v>-1.5556297069097336E-2</c:v>
              </c:pt>
              <c:pt idx="723">
                <c:v>-1.1353604811765838E-2</c:v>
              </c:pt>
              <c:pt idx="724">
                <c:v>2.6842320899840733E-2</c:v>
              </c:pt>
              <c:pt idx="725">
                <c:v>1.8888884195765065E-2</c:v>
              </c:pt>
              <c:pt idx="726">
                <c:v>2.3260528905652667E-2</c:v>
              </c:pt>
              <c:pt idx="727">
                <c:v>2.342948135820877E-2</c:v>
              </c:pt>
              <c:pt idx="728">
                <c:v>4.4282437814938014E-2</c:v>
              </c:pt>
              <c:pt idx="729">
                <c:v>3.9716497784610949E-2</c:v>
              </c:pt>
              <c:pt idx="730">
                <c:v>3.2426199456818017E-2</c:v>
              </c:pt>
              <c:pt idx="731">
                <c:v>2.1655480606370237E-2</c:v>
              </c:pt>
              <c:pt idx="732">
                <c:v>-5.6472357266856843E-3</c:v>
              </c:pt>
              <c:pt idx="733">
                <c:v>-2.1414723361478094E-2</c:v>
              </c:pt>
              <c:pt idx="734">
                <c:v>-2.9866569800593878E-2</c:v>
              </c:pt>
              <c:pt idx="735">
                <c:v>-3.1623675307176691E-2</c:v>
              </c:pt>
              <c:pt idx="736">
                <c:v>-2.5207705921361123E-2</c:v>
              </c:pt>
              <c:pt idx="737">
                <c:v>-2.5744129958226503E-2</c:v>
              </c:pt>
              <c:pt idx="738">
                <c:v>-3.5365972131292889E-2</c:v>
              </c:pt>
              <c:pt idx="739">
                <c:v>-4.3344751703251916E-2</c:v>
              </c:pt>
              <c:pt idx="740">
                <c:v>-2.6998601918455045E-2</c:v>
              </c:pt>
              <c:pt idx="741">
                <c:v>-1.8242641064738274E-2</c:v>
              </c:pt>
              <c:pt idx="742">
                <c:v>-2.0054656118401848E-2</c:v>
              </c:pt>
              <c:pt idx="743">
                <c:v>-1.8441160196491668E-2</c:v>
              </c:pt>
              <c:pt idx="744">
                <c:v>-1.1585914434030453E-2</c:v>
              </c:pt>
              <c:pt idx="745">
                <c:v>-4.8024734639054989E-3</c:v>
              </c:pt>
              <c:pt idx="746">
                <c:v>-2.2660747699078776E-2</c:v>
              </c:pt>
              <c:pt idx="747">
                <c:v>-3.4897129075449951E-2</c:v>
              </c:pt>
              <c:pt idx="748">
                <c:v>-4.7716396413139406E-2</c:v>
              </c:pt>
              <c:pt idx="749">
                <c:v>-4.4413375965668855E-2</c:v>
              </c:pt>
              <c:pt idx="750">
                <c:v>-6.317976963333094E-2</c:v>
              </c:pt>
              <c:pt idx="751">
                <c:v>-0.11109890898953756</c:v>
              </c:pt>
              <c:pt idx="752">
                <c:v>-0.10568820669643042</c:v>
              </c:pt>
              <c:pt idx="753">
                <c:v>-0.11257724294940286</c:v>
              </c:pt>
              <c:pt idx="754">
                <c:v>-0.11412315789029071</c:v>
              </c:pt>
              <c:pt idx="755">
                <c:v>-8.7521594235342226E-2</c:v>
              </c:pt>
              <c:pt idx="756">
                <c:v>-7.7430909006432902E-2</c:v>
              </c:pt>
              <c:pt idx="757">
                <c:v>-6.917758169907029E-2</c:v>
              </c:pt>
              <c:pt idx="758">
                <c:v>-7.7967333043298281E-2</c:v>
              </c:pt>
              <c:pt idx="759">
                <c:v>-4.0341621859068422E-2</c:v>
              </c:pt>
              <c:pt idx="760">
                <c:v>-4.4806190417861713E-2</c:v>
              </c:pt>
              <c:pt idx="761">
                <c:v>-3.6582429789696391E-2</c:v>
              </c:pt>
              <c:pt idx="762">
                <c:v>-3.5218138735306437E-2</c:v>
              </c:pt>
              <c:pt idx="763">
                <c:v>-2.6614235088890048E-2</c:v>
              </c:pt>
              <c:pt idx="764">
                <c:v>-1.2696776809586363E-2</c:v>
              </c:pt>
              <c:pt idx="765">
                <c:v>-2.9473755348401132E-2</c:v>
              </c:pt>
              <c:pt idx="766">
                <c:v>-3.2041832627252909E-2</c:v>
              </c:pt>
              <c:pt idx="767">
                <c:v>-3.4225543076539799E-2</c:v>
              </c:pt>
              <c:pt idx="768">
                <c:v>-3.7182210996270282E-2</c:v>
              </c:pt>
              <c:pt idx="769">
                <c:v>-2.3459048037406061E-2</c:v>
              </c:pt>
              <c:pt idx="770">
                <c:v>-1.4344063222007764E-2</c:v>
              </c:pt>
              <c:pt idx="771">
                <c:v>-3.5066081528006054E-2</c:v>
              </c:pt>
              <c:pt idx="772">
                <c:v>-3.0681765384176884E-2</c:v>
              </c:pt>
              <c:pt idx="773">
                <c:v>-3.8440906767812866E-2</c:v>
              </c:pt>
              <c:pt idx="774">
                <c:v>-1.9463322534455707E-2</c:v>
              </c:pt>
              <c:pt idx="775">
                <c:v>-2.7391416370647792E-2</c:v>
              </c:pt>
              <c:pt idx="776">
                <c:v>-4.3940309098511876E-2</c:v>
              </c:pt>
              <c:pt idx="777">
                <c:v>-4.7137734263134945E-2</c:v>
              </c:pt>
              <c:pt idx="778">
                <c:v>-4.3826266193036645E-2</c:v>
              </c:pt>
              <c:pt idx="779">
                <c:v>-5.9462815677098102E-2</c:v>
              </c:pt>
              <c:pt idx="780">
                <c:v>-5.7000333681093807E-2</c:v>
              </c:pt>
              <c:pt idx="781">
                <c:v>-2.4683953318437313E-2</c:v>
              </c:pt>
              <c:pt idx="782">
                <c:v>-9.8499279840170706E-3</c:v>
              </c:pt>
              <c:pt idx="783">
                <c:v>3.0369203346947149E-3</c:v>
              </c:pt>
              <c:pt idx="784">
                <c:v>1.8415817328609752E-3</c:v>
              </c:pt>
              <c:pt idx="785">
                <c:v>-9.7781231916808098E-3</c:v>
              </c:pt>
              <c:pt idx="786">
                <c:v>3.23543946644822E-3</c:v>
              </c:pt>
              <c:pt idx="787">
                <c:v>-1.8458055441747945E-3</c:v>
              </c:pt>
              <c:pt idx="788">
                <c:v>2.7653292672109586E-2</c:v>
              </c:pt>
              <c:pt idx="789">
                <c:v>4.1127250763453915E-2</c:v>
              </c:pt>
              <c:pt idx="790">
                <c:v>5.7063690850802207E-2</c:v>
              </c:pt>
              <c:pt idx="791">
                <c:v>5.6801814549340524E-2</c:v>
              </c:pt>
              <c:pt idx="792">
                <c:v>6.7441595249057018E-2</c:v>
              </c:pt>
              <c:pt idx="793">
                <c:v>7.6480551460805124E-2</c:v>
              </c:pt>
              <c:pt idx="794">
                <c:v>3.5066081528005943E-2</c:v>
              </c:pt>
              <c:pt idx="795">
                <c:v>2.0422127702711235E-2</c:v>
              </c:pt>
              <c:pt idx="796">
                <c:v>9.4613373431382541E-3</c:v>
              </c:pt>
              <c:pt idx="797">
                <c:v>5.3388975007708783E-3</c:v>
              </c:pt>
              <c:pt idx="798">
                <c:v>-2.8498054934889994E-2</c:v>
              </c:pt>
              <c:pt idx="799">
                <c:v>-3.6147377224364563E-2</c:v>
              </c:pt>
              <c:pt idx="800">
                <c:v>-3.8056539938247869E-2</c:v>
              </c:pt>
              <c:pt idx="801">
                <c:v>5.9006644055197288E-3</c:v>
              </c:pt>
              <c:pt idx="802">
                <c:v>2.1503423399069854E-2</c:v>
              </c:pt>
              <c:pt idx="803">
                <c:v>7.6155317989634597E-3</c:v>
              </c:pt>
              <c:pt idx="804">
                <c:v>5.4571642175600399E-3</c:v>
              </c:pt>
              <c:pt idx="805">
                <c:v>1.5894201974209432E-2</c:v>
              </c:pt>
              <c:pt idx="806">
                <c:v>1.9936389401612686E-2</c:v>
              </c:pt>
              <c:pt idx="807">
                <c:v>3.0821151157535587E-2</c:v>
              </c:pt>
              <c:pt idx="808">
                <c:v>2.1668152040312139E-2</c:v>
              </c:pt>
              <c:pt idx="809">
                <c:v>2.3252081283024806E-2</c:v>
              </c:pt>
              <c:pt idx="810">
                <c:v>2.4950053431213037E-2</c:v>
              </c:pt>
              <c:pt idx="811">
                <c:v>1.2629195828564033E-2</c:v>
              </c:pt>
              <c:pt idx="812">
                <c:v>5.0685735766813345E-3</c:v>
              </c:pt>
              <c:pt idx="813">
                <c:v>-4.8573830109865934E-4</c:v>
              </c:pt>
              <c:pt idx="814">
                <c:v>-2.8966897990732932E-2</c:v>
              </c:pt>
              <c:pt idx="815">
                <c:v>-2.8067226180872096E-2</c:v>
              </c:pt>
              <c:pt idx="816">
                <c:v>-2.0413680080083485E-2</c:v>
              </c:pt>
              <c:pt idx="817">
                <c:v>-2.3872981546168459E-2</c:v>
              </c:pt>
              <c:pt idx="818">
                <c:v>-2.9292131461903348E-2</c:v>
              </c:pt>
              <c:pt idx="819">
                <c:v>-3.272609006010474E-2</c:v>
              </c:pt>
              <c:pt idx="820">
                <c:v>-3.9044911785700687E-2</c:v>
              </c:pt>
              <c:pt idx="821">
                <c:v>-2.0299637174608143E-2</c:v>
              </c:pt>
              <c:pt idx="822">
                <c:v>-3.1932013533091497E-2</c:v>
              </c:pt>
              <c:pt idx="823">
                <c:v>-4.7256000979924218E-2</c:v>
              </c:pt>
              <c:pt idx="824">
                <c:v>-3.9467292917090835E-2</c:v>
              </c:pt>
              <c:pt idx="825">
                <c:v>-4.4506299814574657E-2</c:v>
              </c:pt>
              <c:pt idx="826">
                <c:v>-6.6706652080438245E-2</c:v>
              </c:pt>
              <c:pt idx="827">
                <c:v>-5.2007788708062885E-2</c:v>
              </c:pt>
              <c:pt idx="828">
                <c:v>-4.2567570421494061E-2</c:v>
              </c:pt>
              <c:pt idx="829">
                <c:v>-3.2176994589297792E-2</c:v>
              </c:pt>
              <c:pt idx="830">
                <c:v>-3.6886544204297378E-2</c:v>
              </c:pt>
              <c:pt idx="831">
                <c:v>-1.9894151288473605E-2</c:v>
              </c:pt>
              <c:pt idx="832">
                <c:v>-2.126266615417749E-2</c:v>
              </c:pt>
              <c:pt idx="833">
                <c:v>-3.0297398554611887E-2</c:v>
              </c:pt>
              <c:pt idx="834">
                <c:v>-2.0996566041401765E-2</c:v>
              </c:pt>
              <c:pt idx="835">
                <c:v>-4.1574974762727424E-2</c:v>
              </c:pt>
              <c:pt idx="836">
                <c:v>-5.5830337947143205E-2</c:v>
              </c:pt>
              <c:pt idx="837">
                <c:v>-5.2784969989820629E-2</c:v>
              </c:pt>
              <c:pt idx="838">
                <c:v>-6.1473349862514959E-2</c:v>
              </c:pt>
              <c:pt idx="839">
                <c:v>-4.6073333812032047E-2</c:v>
              </c:pt>
              <c:pt idx="840">
                <c:v>-4.4818861851803393E-2</c:v>
              </c:pt>
              <c:pt idx="841">
                <c:v>-4.1228622234987466E-2</c:v>
              </c:pt>
              <c:pt idx="842">
                <c:v>-6.5714056421671607E-2</c:v>
              </c:pt>
              <c:pt idx="843">
                <c:v>-5.5048932854071531E-2</c:v>
              </c:pt>
              <c:pt idx="844">
                <c:v>-3.1725046778710353E-2</c:v>
              </c:pt>
              <c:pt idx="845">
                <c:v>-1.0753823605191948E-2</c:v>
              </c:pt>
              <c:pt idx="846">
                <c:v>-2.8324878671020071E-2</c:v>
              </c:pt>
              <c:pt idx="847">
                <c:v>-3.3338542700620533E-2</c:v>
              </c:pt>
              <c:pt idx="848">
                <c:v>-3.9057583219642478E-2</c:v>
              </c:pt>
              <c:pt idx="849">
                <c:v>-3.0635303459723873E-2</c:v>
              </c:pt>
              <c:pt idx="850">
                <c:v>-4.8772349241614554E-2</c:v>
              </c:pt>
              <c:pt idx="851">
                <c:v>-5.1247502671560641E-2</c:v>
              </c:pt>
              <c:pt idx="852">
                <c:v>-5.1424902746744494E-2</c:v>
              </c:pt>
              <c:pt idx="853">
                <c:v>-4.2225441705068145E-2</c:v>
              </c:pt>
              <c:pt idx="854">
                <c:v>-2.3306990830105678E-2</c:v>
              </c:pt>
              <c:pt idx="855">
                <c:v>8.9206894949589444E-3</c:v>
              </c:pt>
              <c:pt idx="856">
                <c:v>-1.8162388649778372E-4</c:v>
              </c:pt>
              <c:pt idx="857">
                <c:v>2.0781151664392983E-2</c:v>
              </c:pt>
              <c:pt idx="858">
                <c:v>2.7573040257145687E-2</c:v>
              </c:pt>
              <c:pt idx="859">
                <c:v>2.6880335201665773E-2</c:v>
              </c:pt>
              <c:pt idx="860">
                <c:v>3.3499047530548776E-2</c:v>
              </c:pt>
              <c:pt idx="861">
                <c:v>1.9830794118765205E-2</c:v>
              </c:pt>
              <c:pt idx="862">
                <c:v>5.6214704776708313E-2</c:v>
              </c:pt>
              <c:pt idx="863">
                <c:v>4.8219029959493565E-2</c:v>
              </c:pt>
              <c:pt idx="864">
                <c:v>6.3847131820927272E-2</c:v>
              </c:pt>
              <c:pt idx="865">
                <c:v>5.7528310095331436E-2</c:v>
              </c:pt>
              <c:pt idx="866">
                <c:v>5.235414123580262E-2</c:v>
              </c:pt>
              <c:pt idx="867">
                <c:v>8.055230556740578E-2</c:v>
              </c:pt>
              <c:pt idx="868">
                <c:v>4.5127200077718088E-2</c:v>
              </c:pt>
              <c:pt idx="869">
                <c:v>4.2153636912731773E-2</c:v>
              </c:pt>
              <c:pt idx="870">
                <c:v>4.2580241855435741E-2</c:v>
              </c:pt>
              <c:pt idx="871">
                <c:v>3.2945728248427786E-2</c:v>
              </c:pt>
              <c:pt idx="872">
                <c:v>4.1118803140826055E-2</c:v>
              </c:pt>
              <c:pt idx="873">
                <c:v>5.4394242100416879E-2</c:v>
              </c:pt>
              <c:pt idx="874">
                <c:v>5.9509277601550892E-2</c:v>
              </c:pt>
              <c:pt idx="875">
                <c:v>0.10415073937817065</c:v>
              </c:pt>
              <c:pt idx="876">
                <c:v>0.14812483896719364</c:v>
              </c:pt>
              <c:pt idx="877">
                <c:v>0.13680080083462509</c:v>
              </c:pt>
              <c:pt idx="878">
                <c:v>0.16052172517349295</c:v>
              </c:pt>
              <c:pt idx="879">
                <c:v>0.17635256997799398</c:v>
              </c:pt>
              <c:pt idx="880">
                <c:v>0.18908736108940549</c:v>
              </c:pt>
              <c:pt idx="881">
                <c:v>0.18047500982036135</c:v>
              </c:pt>
              <c:pt idx="882">
                <c:v>0.2014082186920545</c:v>
              </c:pt>
              <c:pt idx="883">
                <c:v>0.17748455141011954</c:v>
              </c:pt>
              <c:pt idx="884">
                <c:v>0.21949880254949261</c:v>
              </c:pt>
              <c:pt idx="885">
                <c:v>0.18718664599814994</c:v>
              </c:pt>
              <c:pt idx="886">
                <c:v>0.19209893855621685</c:v>
              </c:pt>
              <c:pt idx="887">
                <c:v>0.19299861036607768</c:v>
              </c:pt>
              <c:pt idx="888">
                <c:v>0.21176922784505381</c:v>
              </c:pt>
              <c:pt idx="889">
                <c:v>0.14872884398508157</c:v>
              </c:pt>
              <c:pt idx="890">
                <c:v>0.15338770786431422</c:v>
              </c:pt>
              <c:pt idx="891">
                <c:v>0.14729697194966906</c:v>
              </c:pt>
              <c:pt idx="892">
                <c:v>0.15876039585559631</c:v>
              </c:pt>
              <c:pt idx="893">
                <c:v>0.14912165843727432</c:v>
              </c:pt>
              <c:pt idx="894">
                <c:v>0.14646488112083067</c:v>
              </c:pt>
              <c:pt idx="895">
                <c:v>0.11061739449975283</c:v>
              </c:pt>
              <c:pt idx="896">
                <c:v>0.12568795326775151</c:v>
              </c:pt>
              <c:pt idx="897">
                <c:v>0.12703112526557225</c:v>
              </c:pt>
              <c:pt idx="898">
                <c:v>0.1218189421042184</c:v>
              </c:pt>
              <c:pt idx="899">
                <c:v>0.159203896043556</c:v>
              </c:pt>
              <c:pt idx="900">
                <c:v>0.15064645432159263</c:v>
              </c:pt>
              <c:pt idx="901">
                <c:v>0.15441831782490612</c:v>
              </c:pt>
              <c:pt idx="902">
                <c:v>0.1960650973799698</c:v>
              </c:pt>
              <c:pt idx="903">
                <c:v>0.1904136378419703</c:v>
              </c:pt>
              <c:pt idx="904">
                <c:v>0.19117814768978647</c:v>
              </c:pt>
              <c:pt idx="905">
                <c:v>0.20882945517057849</c:v>
              </c:pt>
              <c:pt idx="906">
                <c:v>0.25336954547566459</c:v>
              </c:pt>
              <c:pt idx="907">
                <c:v>0.24921753895409982</c:v>
              </c:pt>
              <c:pt idx="908">
                <c:v>0.3302048970868372</c:v>
              </c:pt>
              <c:pt idx="909">
                <c:v>0.34418571253584962</c:v>
              </c:pt>
              <c:pt idx="910">
                <c:v>0.35060590573297912</c:v>
              </c:pt>
              <c:pt idx="911">
                <c:v>0.30051995117274122</c:v>
              </c:pt>
              <c:pt idx="912">
                <c:v>0.27279062989698133</c:v>
              </c:pt>
              <c:pt idx="913">
                <c:v>0.27820977981271633</c:v>
              </c:pt>
              <c:pt idx="914">
                <c:v>0.35603350327134198</c:v>
              </c:pt>
              <c:pt idx="915">
                <c:v>0.35060590573297912</c:v>
              </c:pt>
              <c:pt idx="916">
                <c:v>0.3166971485049821</c:v>
              </c:pt>
              <c:pt idx="917">
                <c:v>0.28438921576495346</c:v>
              </c:pt>
              <c:pt idx="918">
                <c:v>0.29817573589352619</c:v>
              </c:pt>
              <c:pt idx="919">
                <c:v>0.24592718994057083</c:v>
              </c:pt>
              <c:pt idx="920">
                <c:v>0.26764180390533587</c:v>
              </c:pt>
              <c:pt idx="921">
                <c:v>0.32310889407948373</c:v>
              </c:pt>
              <c:pt idx="922">
                <c:v>0.23136771234155429</c:v>
              </c:pt>
              <c:pt idx="923">
                <c:v>0.25637267531984809</c:v>
              </c:pt>
              <c:pt idx="924">
                <c:v>0.23659679074816387</c:v>
              </c:pt>
              <c:pt idx="925">
                <c:v>0.25557015117020687</c:v>
              </c:pt>
              <c:pt idx="926">
                <c:v>0.2235029756750706</c:v>
              </c:pt>
              <c:pt idx="927">
                <c:v>0.24832631476686684</c:v>
              </c:pt>
              <c:pt idx="928">
                <c:v>0.24455022745223931</c:v>
              </c:pt>
              <c:pt idx="929">
                <c:v>0.24754490967379517</c:v>
              </c:pt>
              <c:pt idx="930">
                <c:v>0.2985938932136023</c:v>
              </c:pt>
              <c:pt idx="931">
                <c:v>0.24831364333292516</c:v>
              </c:pt>
              <c:pt idx="932">
                <c:v>0.249428729519795</c:v>
              </c:pt>
              <c:pt idx="933">
                <c:v>0.2211460889619139</c:v>
              </c:pt>
              <c:pt idx="934">
                <c:v>0.21531722934873043</c:v>
              </c:pt>
              <c:pt idx="935">
                <c:v>0.22369727099551007</c:v>
              </c:pt>
              <c:pt idx="936">
                <c:v>0.23094110739885032</c:v>
              </c:pt>
              <c:pt idx="937">
                <c:v>0.24393777481172374</c:v>
              </c:pt>
              <c:pt idx="938">
                <c:v>0.2471647666555441</c:v>
              </c:pt>
              <c:pt idx="939">
                <c:v>0.28829201741899779</c:v>
              </c:pt>
              <c:pt idx="940">
                <c:v>0.31863165408674865</c:v>
              </c:pt>
              <c:pt idx="941">
                <c:v>0.29938796974061588</c:v>
              </c:pt>
              <c:pt idx="942">
                <c:v>0.30101836090778145</c:v>
              </c:pt>
              <c:pt idx="943">
                <c:v>0.30160124686909984</c:v>
              </c:pt>
              <c:pt idx="944">
                <c:v>0.32897999180580606</c:v>
              </c:pt>
              <c:pt idx="945">
                <c:v>0.30044814638040496</c:v>
              </c:pt>
              <c:pt idx="946">
                <c:v>0.29573437295409133</c:v>
              </c:pt>
              <c:pt idx="947">
                <c:v>0.31987345461303551</c:v>
              </c:pt>
              <c:pt idx="948">
                <c:v>0.27992042339484602</c:v>
              </c:pt>
              <c:pt idx="949">
                <c:v>0.26008540546476699</c:v>
              </c:pt>
              <c:pt idx="950">
                <c:v>0.23432438026128488</c:v>
              </c:pt>
              <c:pt idx="951">
                <c:v>0.23018504517366201</c:v>
              </c:pt>
              <c:pt idx="952">
                <c:v>0.23521138063720426</c:v>
              </c:pt>
              <c:pt idx="953">
                <c:v>0.22104049367906642</c:v>
              </c:pt>
              <c:pt idx="954">
                <c:v>0.17626809375171604</c:v>
              </c:pt>
              <c:pt idx="955">
                <c:v>0.17953309989736144</c:v>
              </c:pt>
              <c:pt idx="956">
                <c:v>0.17682563684515085</c:v>
              </c:pt>
              <c:pt idx="957">
                <c:v>0.19898375099787535</c:v>
              </c:pt>
              <c:pt idx="958">
                <c:v>0.22517982876668929</c:v>
              </c:pt>
              <c:pt idx="959">
                <c:v>0.2047788201205476</c:v>
              </c:pt>
              <c:pt idx="960">
                <c:v>0.20630783981617973</c:v>
              </c:pt>
              <c:pt idx="961">
                <c:v>0.15157991662196468</c:v>
              </c:pt>
              <c:pt idx="962">
                <c:v>0.13976169256566973</c:v>
              </c:pt>
              <c:pt idx="963">
                <c:v>0.12393507157248274</c:v>
              </c:pt>
              <c:pt idx="964">
                <c:v>0.1634065883008875</c:v>
              </c:pt>
              <c:pt idx="965">
                <c:v>0.15982479630669943</c:v>
              </c:pt>
              <c:pt idx="966">
                <c:v>0.18173792940321776</c:v>
              </c:pt>
              <c:pt idx="967">
                <c:v>0.1764497176382136</c:v>
              </c:pt>
              <c:pt idx="968">
                <c:v>0.16445831731804872</c:v>
              </c:pt>
              <c:pt idx="969">
                <c:v>0.19764480281136887</c:v>
              </c:pt>
              <c:pt idx="970">
                <c:v>0.22403095208930823</c:v>
              </c:pt>
              <c:pt idx="971">
                <c:v>0.2438870890759568</c:v>
              </c:pt>
              <c:pt idx="972">
                <c:v>0.24340557458617207</c:v>
              </c:pt>
              <c:pt idx="973">
                <c:v>0.25024814891469171</c:v>
              </c:pt>
              <c:pt idx="974">
                <c:v>0.22429282839077014</c:v>
              </c:pt>
              <c:pt idx="975">
                <c:v>0.25935890991877608</c:v>
              </c:pt>
              <c:pt idx="976">
                <c:v>0.26306319244106735</c:v>
              </c:pt>
              <c:pt idx="977">
                <c:v>0.26611700802101756</c:v>
              </c:pt>
              <c:pt idx="978">
                <c:v>0.23025684996599827</c:v>
              </c:pt>
              <c:pt idx="979">
                <c:v>0.24263684092704207</c:v>
              </c:pt>
              <c:pt idx="980">
                <c:v>0.2191904643235778</c:v>
              </c:pt>
              <c:pt idx="981">
                <c:v>0.18469459732294835</c:v>
              </c:pt>
              <c:pt idx="982">
                <c:v>0.19425308232630623</c:v>
              </c:pt>
              <c:pt idx="983">
                <c:v>0.21742491119436713</c:v>
              </c:pt>
              <c:pt idx="984">
                <c:v>0.17992169053824014</c:v>
              </c:pt>
              <c:pt idx="985">
                <c:v>0.19727733122705948</c:v>
              </c:pt>
              <c:pt idx="986">
                <c:v>0.19964266556284405</c:v>
              </c:pt>
              <c:pt idx="987">
                <c:v>0.2112623704873855</c:v>
              </c:pt>
              <c:pt idx="988">
                <c:v>0.26204103010310331</c:v>
              </c:pt>
              <c:pt idx="989">
                <c:v>0.29751259751724368</c:v>
              </c:pt>
              <c:pt idx="990">
                <c:v>0.29807436442199253</c:v>
              </c:pt>
              <c:pt idx="991">
                <c:v>0.29674386385811369</c:v>
              </c:pt>
              <c:pt idx="992">
                <c:v>0.27057312895718311</c:v>
              </c:pt>
              <c:pt idx="993">
                <c:v>0.30040590826726588</c:v>
              </c:pt>
              <c:pt idx="994">
                <c:v>0.31687877239147966</c:v>
              </c:pt>
              <c:pt idx="995">
                <c:v>0.2964693161227101</c:v>
              </c:pt>
              <c:pt idx="996">
                <c:v>0.35578007459250793</c:v>
              </c:pt>
              <c:pt idx="997">
                <c:v>0.34365773612161199</c:v>
              </c:pt>
              <c:pt idx="998">
                <c:v>0.35237990648481743</c:v>
              </c:pt>
              <c:pt idx="999">
                <c:v>0.33335163651569344</c:v>
              </c:pt>
              <c:pt idx="1000">
                <c:v>0.31611848635497752</c:v>
              </c:pt>
              <c:pt idx="1001">
                <c:v>0.32864631071200789</c:v>
              </c:pt>
              <c:pt idx="1002">
                <c:v>0.34450249838439206</c:v>
              </c:pt>
              <c:pt idx="1003">
                <c:v>0.35233766837167857</c:v>
              </c:pt>
              <c:pt idx="1004">
                <c:v>0.36005879545348973</c:v>
              </c:pt>
              <c:pt idx="1005">
                <c:v>0.33831461480952707</c:v>
              </c:pt>
              <c:pt idx="1006">
                <c:v>0.29537112518109576</c:v>
              </c:pt>
              <c:pt idx="1007">
                <c:v>0.28836804602264809</c:v>
              </c:pt>
              <c:pt idx="1008">
                <c:v>0.31622408163782501</c:v>
              </c:pt>
              <c:pt idx="1009">
                <c:v>0.33216896934780138</c:v>
              </c:pt>
              <c:pt idx="1010">
                <c:v>0.33050901150143819</c:v>
              </c:pt>
              <c:pt idx="1011">
                <c:v>0.33853425299785012</c:v>
              </c:pt>
              <c:pt idx="1012">
                <c:v>0.33884259122376492</c:v>
              </c:pt>
              <c:pt idx="1013">
                <c:v>0.42410867021748411</c:v>
              </c:pt>
              <c:pt idx="1014">
                <c:v>0.42716248579743432</c:v>
              </c:pt>
              <c:pt idx="1015">
                <c:v>0.47235726685617507</c:v>
              </c:pt>
              <c:pt idx="1016">
                <c:v>0.42338217467149297</c:v>
              </c:pt>
              <c:pt idx="1017">
                <c:v>0.42271903629521068</c:v>
              </c:pt>
              <c:pt idx="1018">
                <c:v>0.42421848931164563</c:v>
              </c:pt>
              <c:pt idx="1019">
                <c:v>0.42226286467330931</c:v>
              </c:pt>
              <c:pt idx="1020">
                <c:v>0.45527617390275932</c:v>
              </c:pt>
              <c:pt idx="1021">
                <c:v>0.42664718081713859</c:v>
              </c:pt>
              <c:pt idx="1022">
                <c:v>0.37960237040290945</c:v>
              </c:pt>
              <c:pt idx="1023">
                <c:v>0.37229517682986057</c:v>
              </c:pt>
              <c:pt idx="1024">
                <c:v>0.37064789041743929</c:v>
              </c:pt>
              <c:pt idx="1025">
                <c:v>0.37937006078064472</c:v>
              </c:pt>
              <c:pt idx="1026">
                <c:v>0.31689144382542156</c:v>
              </c:pt>
              <c:pt idx="1027">
                <c:v>0.35278961618226612</c:v>
              </c:pt>
              <c:pt idx="1028">
                <c:v>0.32234860804298138</c:v>
              </c:pt>
              <c:pt idx="1029">
                <c:v>0.2976393118566607</c:v>
              </c:pt>
              <c:pt idx="1030">
                <c:v>0.28004713773426304</c:v>
              </c:pt>
              <c:pt idx="1031">
                <c:v>0.28613787364890841</c:v>
              </c:pt>
              <c:pt idx="1032">
                <c:v>0.27858147520833954</c:v>
              </c:pt>
              <c:pt idx="1033">
                <c:v>0.31670137231629591</c:v>
              </c:pt>
              <c:pt idx="1034">
                <c:v>0.31831486823820621</c:v>
              </c:pt>
              <c:pt idx="1035">
                <c:v>0.30318095230049891</c:v>
              </c:pt>
              <c:pt idx="1036">
                <c:v>0.30042702732383542</c:v>
              </c:pt>
              <c:pt idx="1037">
                <c:v>0.32398744683277503</c:v>
              </c:pt>
              <c:pt idx="1038">
                <c:v>0.27975147094229014</c:v>
              </c:pt>
              <c:pt idx="1039">
                <c:v>0.28577884968722667</c:v>
              </c:pt>
              <c:pt idx="1040">
                <c:v>0.27135031023894096</c:v>
              </c:pt>
              <c:pt idx="1041">
                <c:v>0.29354221488217669</c:v>
              </c:pt>
              <c:pt idx="1042">
                <c:v>0.28879042715403824</c:v>
              </c:pt>
              <c:pt idx="1043">
                <c:v>0.31092319843887939</c:v>
              </c:pt>
              <c:pt idx="1044">
                <c:v>0.32214586509991427</c:v>
              </c:pt>
              <c:pt idx="1045">
                <c:v>0.32245420332582908</c:v>
              </c:pt>
              <c:pt idx="1046">
                <c:v>0.3080129924436017</c:v>
              </c:pt>
              <c:pt idx="1047">
                <c:v>0.34469256989351771</c:v>
              </c:pt>
              <c:pt idx="1048">
                <c:v>0.34775483309609601</c:v>
              </c:pt>
              <c:pt idx="1049">
                <c:v>0.3474169281909838</c:v>
              </c:pt>
              <c:pt idx="1050">
                <c:v>0.30921255485674948</c:v>
              </c:pt>
              <c:pt idx="1051">
                <c:v>0.29050107073616815</c:v>
              </c:pt>
              <c:pt idx="1052">
                <c:v>0.29036590877412327</c:v>
              </c:pt>
              <c:pt idx="1053">
                <c:v>0.28999421337850007</c:v>
              </c:pt>
              <c:pt idx="1054">
                <c:v>0.23968862062993934</c:v>
              </c:pt>
              <c:pt idx="1055">
                <c:v>0.22695382951852783</c:v>
              </c:pt>
              <c:pt idx="1056">
                <c:v>0.24684798080700143</c:v>
              </c:pt>
              <c:pt idx="1057">
                <c:v>0.25238962125083941</c:v>
              </c:pt>
              <c:pt idx="1058">
                <c:v>0.25282467381617124</c:v>
              </c:pt>
              <c:pt idx="1059">
                <c:v>0.25908013837205868</c:v>
              </c:pt>
              <c:pt idx="1060">
                <c:v>0.24116695458980453</c:v>
              </c:pt>
              <c:pt idx="1061">
                <c:v>0.22282716586484663</c:v>
              </c:pt>
              <c:pt idx="1062">
                <c:v>0.22077016975497665</c:v>
              </c:pt>
              <c:pt idx="1063">
                <c:v>0.24893876740738241</c:v>
              </c:pt>
              <c:pt idx="1064">
                <c:v>0.25121962551688903</c:v>
              </c:pt>
              <c:pt idx="1065">
                <c:v>0.26532715530531825</c:v>
              </c:pt>
              <c:pt idx="1066">
                <c:v>0.26930598556301288</c:v>
              </c:pt>
              <c:pt idx="1067">
                <c:v>0.27155727699332233</c:v>
              </c:pt>
              <c:pt idx="1068">
                <c:v>0.27278218227435347</c:v>
              </c:pt>
              <c:pt idx="1069">
                <c:v>0.28436387289706988</c:v>
              </c:pt>
              <c:pt idx="1070">
                <c:v>0.25080569200812652</c:v>
              </c:pt>
              <c:pt idx="1071">
                <c:v>0.26307164006369521</c:v>
              </c:pt>
              <c:pt idx="1072">
                <c:v>0.29472488205006897</c:v>
              </c:pt>
              <c:pt idx="1073">
                <c:v>0.30154633732201908</c:v>
              </c:pt>
              <c:pt idx="1074">
                <c:v>0.28264478169231233</c:v>
              </c:pt>
              <c:pt idx="1075">
                <c:v>0.30012291290923443</c:v>
              </c:pt>
              <c:pt idx="1076">
                <c:v>0.30212922328333747</c:v>
              </c:pt>
              <c:pt idx="1077">
                <c:v>0.2863194975354062</c:v>
              </c:pt>
              <c:pt idx="1078">
                <c:v>0.29185269035661632</c:v>
              </c:pt>
              <c:pt idx="1079">
                <c:v>0.27635130283459985</c:v>
              </c:pt>
              <c:pt idx="1080">
                <c:v>0.28491296836787705</c:v>
              </c:pt>
              <c:pt idx="1081">
                <c:v>0.30299088079137326</c:v>
              </c:pt>
              <c:pt idx="1082">
                <c:v>0.33455542274015526</c:v>
              </c:pt>
              <c:pt idx="1083">
                <c:v>0.32225146038276176</c:v>
              </c:pt>
              <c:pt idx="1084">
                <c:v>0.33468213707957228</c:v>
              </c:pt>
              <c:pt idx="1085">
                <c:v>0.35871562345566899</c:v>
              </c:pt>
              <c:pt idx="1086">
                <c:v>0.36474722601191956</c:v>
              </c:pt>
              <c:pt idx="1087">
                <c:v>0.35904508073815333</c:v>
              </c:pt>
              <c:pt idx="1088">
                <c:v>0.34382668857416809</c:v>
              </c:pt>
              <c:pt idx="1089">
                <c:v>0.35382444995417162</c:v>
              </c:pt>
              <c:pt idx="1090">
                <c:v>0.34382668857416809</c:v>
              </c:pt>
              <c:pt idx="1091">
                <c:v>0.3617060818659108</c:v>
              </c:pt>
              <c:pt idx="1092">
                <c:v>0.36615797899076252</c:v>
              </c:pt>
              <c:pt idx="1093">
                <c:v>0.35597014610163336</c:v>
              </c:pt>
              <c:pt idx="1094">
                <c:v>0.38882295050115534</c:v>
              </c:pt>
              <c:pt idx="1095">
                <c:v>0.38110182341934418</c:v>
              </c:pt>
              <c:pt idx="1096">
                <c:v>0.39224423766541494</c:v>
              </c:pt>
              <c:pt idx="1097">
                <c:v>0.37092243815284287</c:v>
              </c:pt>
              <c:pt idx="1098">
                <c:v>0.36635227431120176</c:v>
              </c:pt>
              <c:pt idx="1099">
                <c:v>0.34058280148509201</c:v>
              </c:pt>
              <c:pt idx="1100">
                <c:v>0.345537332156298</c:v>
              </c:pt>
              <c:pt idx="1101">
                <c:v>0.32106879321486947</c:v>
              </c:pt>
              <c:pt idx="1102">
                <c:v>0.31572144809147074</c:v>
              </c:pt>
              <c:pt idx="1103">
                <c:v>0.33822169096062149</c:v>
              </c:pt>
              <c:pt idx="1104">
                <c:v>0.35075373912896568</c:v>
              </c:pt>
              <c:pt idx="1105">
                <c:v>0.37945876081823693</c:v>
              </c:pt>
              <c:pt idx="1106">
                <c:v>0.37890544153611572</c:v>
              </c:pt>
              <c:pt idx="1107">
                <c:v>0.37432260626053315</c:v>
              </c:pt>
              <c:pt idx="1108">
                <c:v>0.3561771128560145</c:v>
              </c:pt>
              <c:pt idx="1109">
                <c:v>0.39143326589314587</c:v>
              </c:pt>
              <c:pt idx="1110">
                <c:v>0.40421874274032432</c:v>
              </c:pt>
              <c:pt idx="1111">
                <c:v>0.4305161919806717</c:v>
              </c:pt>
              <c:pt idx="1112">
                <c:v>0.42762288123064951</c:v>
              </c:pt>
              <c:pt idx="1113">
                <c:v>0.43030077760366292</c:v>
              </c:pt>
              <c:pt idx="1114">
                <c:v>0.43667028506502548</c:v>
              </c:pt>
              <c:pt idx="1115">
                <c:v>0.42747082402334913</c:v>
              </c:pt>
              <c:pt idx="1116">
                <c:v>0.41882890607510781</c:v>
              </c:pt>
              <c:pt idx="1117">
                <c:v>0.39524314369828484</c:v>
              </c:pt>
              <c:pt idx="1118">
                <c:v>0.39455888626543256</c:v>
              </c:pt>
              <c:pt idx="1119">
                <c:v>0.42469577999011632</c:v>
              </c:pt>
              <c:pt idx="1120">
                <c:v>0.4206155782608878</c:v>
              </c:pt>
              <c:pt idx="1121">
                <c:v>0.45353173983011819</c:v>
              </c:pt>
              <c:pt idx="1122">
                <c:v>0.44139672992528078</c:v>
              </c:pt>
              <c:pt idx="1123">
                <c:v>0.43972410064497613</c:v>
              </c:pt>
              <c:pt idx="1124">
                <c:v>0.42320477459630923</c:v>
              </c:pt>
              <c:pt idx="1125">
                <c:v>0.43102727314965406</c:v>
              </c:pt>
              <c:pt idx="1126">
                <c:v>0.34550354166578678</c:v>
              </c:pt>
              <c:pt idx="1127">
                <c:v>0.24963569627417592</c:v>
              </c:pt>
              <c:pt idx="1128">
                <c:v>0.27062381469295005</c:v>
              </c:pt>
              <c:pt idx="1129">
                <c:v>0.25890696210818875</c:v>
              </c:pt>
              <c:pt idx="1130">
                <c:v>0.31097388417464611</c:v>
              </c:pt>
              <c:pt idx="1131">
                <c:v>0.31883862084112979</c:v>
              </c:pt>
              <c:pt idx="1132">
                <c:v>0.36456560212542177</c:v>
              </c:pt>
              <c:pt idx="1133">
                <c:v>0.36629314095280741</c:v>
              </c:pt>
              <c:pt idx="1134">
                <c:v>0.36513159284148444</c:v>
              </c:pt>
              <c:pt idx="1135">
                <c:v>0.38395289605622751</c:v>
              </c:pt>
              <c:pt idx="1136">
                <c:v>0.37506599705177979</c:v>
              </c:pt>
              <c:pt idx="1137">
                <c:v>0.38101734719306601</c:v>
              </c:pt>
              <c:pt idx="1138">
                <c:v>0.37314838671526873</c:v>
              </c:pt>
              <c:pt idx="1139">
                <c:v>0.41829248203824232</c:v>
              </c:pt>
              <c:pt idx="1140">
                <c:v>0.41836006301926476</c:v>
              </c:pt>
              <c:pt idx="1141">
                <c:v>0.39851237365524406</c:v>
              </c:pt>
              <c:pt idx="1142">
                <c:v>0.40074676984029778</c:v>
              </c:pt>
              <c:pt idx="1143">
                <c:v>0.39113337528985892</c:v>
              </c:pt>
              <c:pt idx="1144">
                <c:v>0.37765519338720099</c:v>
              </c:pt>
              <c:pt idx="1145">
                <c:v>0.36905551355209854</c:v>
              </c:pt>
              <c:pt idx="1146">
                <c:v>0.35204200157970544</c:v>
              </c:pt>
              <c:pt idx="1147">
                <c:v>0.37210932913204919</c:v>
              </c:pt>
              <c:pt idx="1148">
                <c:v>0.40326838519469654</c:v>
              </c:pt>
              <c:pt idx="1149">
                <c:v>0.37088864766233165</c:v>
              </c:pt>
              <c:pt idx="1150">
                <c:v>0.37118009064299073</c:v>
              </c:pt>
              <c:pt idx="1151">
                <c:v>0.38220846198358638</c:v>
              </c:pt>
              <c:pt idx="1152">
                <c:v>0.37705963599194092</c:v>
              </c:pt>
              <c:pt idx="1153">
                <c:v>0.39081658944131625</c:v>
              </c:pt>
              <c:pt idx="1154">
                <c:v>0.36119922450824271</c:v>
              </c:pt>
              <c:pt idx="1155">
                <c:v>0.37867313191385121</c:v>
              </c:pt>
              <c:pt idx="1156">
                <c:v>0.36407141620169559</c:v>
              </c:pt>
              <c:pt idx="1157">
                <c:v>0.36686757929149771</c:v>
              </c:pt>
              <c:pt idx="1158">
                <c:v>0.39732548267603773</c:v>
              </c:pt>
              <c:pt idx="1159">
                <c:v>0.41030103103234161</c:v>
              </c:pt>
              <c:pt idx="1160">
                <c:v>0.39622729173442361</c:v>
              </c:pt>
              <c:pt idx="1161">
                <c:v>0.41400531355463266</c:v>
              </c:pt>
              <c:pt idx="1162">
                <c:v>0.40502971451259318</c:v>
              </c:pt>
              <c:pt idx="1163">
                <c:v>0.39318192377710104</c:v>
              </c:pt>
              <c:pt idx="1164">
                <c:v>0.4073401393012972</c:v>
              </c:pt>
              <c:pt idx="1165">
                <c:v>0.3931481332865896</c:v>
              </c:pt>
              <c:pt idx="1166">
                <c:v>0.46826016988169106</c:v>
              </c:pt>
              <c:pt idx="1167">
                <c:v>0.45795829408708655</c:v>
              </c:pt>
              <c:pt idx="1168">
                <c:v>0.45740497480496556</c:v>
              </c:pt>
              <c:pt idx="1169">
                <c:v>0.50583097151884049</c:v>
              </c:pt>
              <c:pt idx="1170">
                <c:v>0.51963016308135468</c:v>
              </c:pt>
              <c:pt idx="1171">
                <c:v>0.55260545800897987</c:v>
              </c:pt>
              <c:pt idx="1172">
                <c:v>0.54316946353372497</c:v>
              </c:pt>
              <c:pt idx="1173">
                <c:v>0.53133012042086047</c:v>
              </c:pt>
              <c:pt idx="1174">
                <c:v>0.53502595532052388</c:v>
              </c:pt>
              <c:pt idx="1175">
                <c:v>0.53336599747416091</c:v>
              </c:pt>
              <c:pt idx="1176">
                <c:v>0.53380105003949274</c:v>
              </c:pt>
              <c:pt idx="1177">
                <c:v>0.56736767855106374</c:v>
              </c:pt>
              <c:pt idx="1178">
                <c:v>0.55160441472758515</c:v>
              </c:pt>
              <c:pt idx="1179">
                <c:v>0.52101557319231429</c:v>
              </c:pt>
              <c:pt idx="1180">
                <c:v>0.52478321288431395</c:v>
              </c:pt>
              <c:pt idx="1181">
                <c:v>0.51712544297221141</c:v>
              </c:pt>
              <c:pt idx="1182">
                <c:v>0.53165957770334504</c:v>
              </c:pt>
              <c:pt idx="1183">
                <c:v>0.54828027522354517</c:v>
              </c:pt>
              <c:pt idx="1184">
                <c:v>0.52019615379741779</c:v>
              </c:pt>
              <c:pt idx="1185">
                <c:v>0.52519292258176242</c:v>
              </c:pt>
              <c:pt idx="1186">
                <c:v>0.52209264507735909</c:v>
              </c:pt>
              <c:pt idx="1187">
                <c:v>0.54386639240051848</c:v>
              </c:pt>
              <c:pt idx="1188">
                <c:v>0.55613234045608717</c:v>
              </c:pt>
              <c:pt idx="1189">
                <c:v>0.55305318200825315</c:v>
              </c:pt>
              <c:pt idx="1190">
                <c:v>0.55277018665022215</c:v>
              </c:pt>
              <c:pt idx="1191">
                <c:v>0.5369984752041157</c:v>
              </c:pt>
              <c:pt idx="1192">
                <c:v>0.56292845286015392</c:v>
              </c:pt>
              <c:pt idx="1193">
                <c:v>0.62259401148031901</c:v>
              </c:pt>
              <c:pt idx="1194">
                <c:v>0.61085181602767435</c:v>
              </c:pt>
              <c:pt idx="1195">
                <c:v>0.59265141307607494</c:v>
              </c:pt>
              <c:pt idx="1196">
                <c:v>0.6012510929111774</c:v>
              </c:pt>
              <c:pt idx="1197">
                <c:v>0.6110587827820555</c:v>
              </c:pt>
              <c:pt idx="1198">
                <c:v>0.61243996908170106</c:v>
              </c:pt>
              <c:pt idx="1199">
                <c:v>0.64433819212428145</c:v>
              </c:pt>
              <c:pt idx="1200">
                <c:v>0.65964106051454463</c:v>
              </c:pt>
              <c:pt idx="1201">
                <c:v>0.65850485527110525</c:v>
              </c:pt>
              <c:pt idx="1202">
                <c:v>0.65015860411483684</c:v>
              </c:pt>
              <c:pt idx="1203">
                <c:v>0.61180639738461595</c:v>
              </c:pt>
              <c:pt idx="1204">
                <c:v>0.61217386896892556</c:v>
              </c:pt>
              <c:pt idx="1205">
                <c:v>0.61383382681528853</c:v>
              </c:pt>
              <c:pt idx="1206">
                <c:v>0.56839406470034159</c:v>
              </c:pt>
              <c:pt idx="1207">
                <c:v>0.55070474291772431</c:v>
              </c:pt>
              <c:pt idx="1208">
                <c:v>0.56439411538607742</c:v>
              </c:pt>
              <c:pt idx="1209">
                <c:v>0.58015315539824219</c:v>
              </c:pt>
              <c:pt idx="1210">
                <c:v>0.59729760552136613</c:v>
              </c:pt>
              <c:pt idx="1211">
                <c:v>0.59787204386005666</c:v>
              </c:pt>
              <c:pt idx="1212">
                <c:v>0.6163681136036292</c:v>
              </c:pt>
              <c:pt idx="1213">
                <c:v>0.61959510544744956</c:v>
              </c:pt>
              <c:pt idx="1214">
                <c:v>0.58874016379940275</c:v>
              </c:pt>
              <c:pt idx="1215">
                <c:v>0.60142849298636114</c:v>
              </c:pt>
              <c:pt idx="1216">
                <c:v>0.62635742736100486</c:v>
              </c:pt>
              <c:pt idx="1217">
                <c:v>0.60566075192289004</c:v>
              </c:pt>
              <c:pt idx="1218">
                <c:v>0.60509053739551333</c:v>
              </c:pt>
              <c:pt idx="1219">
                <c:v>0.6059479710922353</c:v>
              </c:pt>
              <c:pt idx="1220">
                <c:v>0.57939709317305366</c:v>
              </c:pt>
              <c:pt idx="1221">
                <c:v>0.60083293559110129</c:v>
              </c:pt>
              <c:pt idx="1222">
                <c:v>0.61122351142329778</c:v>
              </c:pt>
              <c:pt idx="1223">
                <c:v>0.6425895342403265</c:v>
              </c:pt>
              <c:pt idx="1224">
                <c:v>0.62931409528073567</c:v>
              </c:pt>
              <c:pt idx="1225">
                <c:v>0.6308431149763678</c:v>
              </c:pt>
              <c:pt idx="1226">
                <c:v>0.63034892905264117</c:v>
              </c:pt>
              <c:pt idx="1227">
                <c:v>0.64957149434220463</c:v>
              </c:pt>
              <c:pt idx="1228">
                <c:v>0.6776513919570184</c:v>
              </c:pt>
              <c:pt idx="1229">
                <c:v>0.72679966040557042</c:v>
              </c:pt>
              <c:pt idx="1230">
                <c:v>0.74064531389253774</c:v>
              </c:pt>
              <c:pt idx="1231">
                <c:v>0.71802258049528422</c:v>
              </c:pt>
              <c:pt idx="1232">
                <c:v>0.7319400387745878</c:v>
              </c:pt>
              <c:pt idx="1233">
                <c:v>0.74671493075061357</c:v>
              </c:pt>
              <c:pt idx="1234">
                <c:v>0.7264406364438889</c:v>
              </c:pt>
              <c:pt idx="1235">
                <c:v>0.73902759415931363</c:v>
              </c:pt>
              <c:pt idx="1236">
                <c:v>0.75532305820834367</c:v>
              </c:pt>
              <c:pt idx="1237">
                <c:v>0.78188238375015295</c:v>
              </c:pt>
              <c:pt idx="1238">
                <c:v>0.80274801164082388</c:v>
              </c:pt>
              <c:pt idx="1239">
                <c:v>0.79781882383750147</c:v>
              </c:pt>
              <c:pt idx="1240">
                <c:v>0.7602691412569218</c:v>
              </c:pt>
              <c:pt idx="1241">
                <c:v>0.7666893344540513</c:v>
              </c:pt>
              <c:pt idx="1242">
                <c:v>0.81979109029241437</c:v>
              </c:pt>
              <c:pt idx="1243">
                <c:v>0.86108306969711057</c:v>
              </c:pt>
              <c:pt idx="1244">
                <c:v>0.85954560237885058</c:v>
              </c:pt>
              <c:pt idx="1245">
                <c:v>0.85500922902772092</c:v>
              </c:pt>
              <c:pt idx="1246">
                <c:v>0.90846156120513788</c:v>
              </c:pt>
              <c:pt idx="1247">
                <c:v>0.94634492487951594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9F8A-46E3-8FDD-3A61C99DC0DD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02</c:v>
              </c:pt>
              <c:pt idx="1">
                <c:v>44103</c:v>
              </c:pt>
              <c:pt idx="2">
                <c:v>44104</c:v>
              </c:pt>
              <c:pt idx="3">
                <c:v>44105</c:v>
              </c:pt>
              <c:pt idx="4">
                <c:v>44106</c:v>
              </c:pt>
              <c:pt idx="5">
                <c:v>44109</c:v>
              </c:pt>
              <c:pt idx="6">
                <c:v>44110</c:v>
              </c:pt>
              <c:pt idx="7">
                <c:v>44111</c:v>
              </c:pt>
              <c:pt idx="8">
                <c:v>44112</c:v>
              </c:pt>
              <c:pt idx="9">
                <c:v>44113</c:v>
              </c:pt>
              <c:pt idx="10">
                <c:v>44117</c:v>
              </c:pt>
              <c:pt idx="11">
                <c:v>44118</c:v>
              </c:pt>
              <c:pt idx="12">
                <c:v>44119</c:v>
              </c:pt>
              <c:pt idx="13">
                <c:v>44120</c:v>
              </c:pt>
              <c:pt idx="14">
                <c:v>44123</c:v>
              </c:pt>
              <c:pt idx="15">
                <c:v>44124</c:v>
              </c:pt>
              <c:pt idx="16">
                <c:v>44125</c:v>
              </c:pt>
              <c:pt idx="17">
                <c:v>44126</c:v>
              </c:pt>
              <c:pt idx="18">
                <c:v>44127</c:v>
              </c:pt>
              <c:pt idx="19">
                <c:v>44130</c:v>
              </c:pt>
              <c:pt idx="20">
                <c:v>44131</c:v>
              </c:pt>
              <c:pt idx="21">
                <c:v>44132</c:v>
              </c:pt>
              <c:pt idx="22">
                <c:v>44133</c:v>
              </c:pt>
              <c:pt idx="23">
                <c:v>44134</c:v>
              </c:pt>
              <c:pt idx="24">
                <c:v>44137</c:v>
              </c:pt>
              <c:pt idx="25">
                <c:v>44138</c:v>
              </c:pt>
              <c:pt idx="26">
                <c:v>44139</c:v>
              </c:pt>
              <c:pt idx="27">
                <c:v>44140</c:v>
              </c:pt>
              <c:pt idx="28">
                <c:v>44141</c:v>
              </c:pt>
              <c:pt idx="29">
                <c:v>44144</c:v>
              </c:pt>
              <c:pt idx="30">
                <c:v>44145</c:v>
              </c:pt>
              <c:pt idx="31">
                <c:v>44147</c:v>
              </c:pt>
              <c:pt idx="32">
                <c:v>44148</c:v>
              </c:pt>
              <c:pt idx="33">
                <c:v>44151</c:v>
              </c:pt>
              <c:pt idx="34">
                <c:v>44152</c:v>
              </c:pt>
              <c:pt idx="35">
                <c:v>44153</c:v>
              </c:pt>
              <c:pt idx="36">
                <c:v>44154</c:v>
              </c:pt>
              <c:pt idx="37">
                <c:v>44155</c:v>
              </c:pt>
              <c:pt idx="38">
                <c:v>44158</c:v>
              </c:pt>
              <c:pt idx="39">
                <c:v>44159</c:v>
              </c:pt>
              <c:pt idx="40">
                <c:v>44160</c:v>
              </c:pt>
              <c:pt idx="41">
                <c:v>44162</c:v>
              </c:pt>
              <c:pt idx="42">
                <c:v>44165</c:v>
              </c:pt>
              <c:pt idx="43">
                <c:v>44166</c:v>
              </c:pt>
              <c:pt idx="44">
                <c:v>44167</c:v>
              </c:pt>
              <c:pt idx="45">
                <c:v>44168</c:v>
              </c:pt>
              <c:pt idx="46">
                <c:v>44169</c:v>
              </c:pt>
              <c:pt idx="47">
                <c:v>44172</c:v>
              </c:pt>
              <c:pt idx="48">
                <c:v>44173</c:v>
              </c:pt>
              <c:pt idx="49">
                <c:v>44174</c:v>
              </c:pt>
              <c:pt idx="50">
                <c:v>44175</c:v>
              </c:pt>
              <c:pt idx="51">
                <c:v>44176</c:v>
              </c:pt>
              <c:pt idx="52">
                <c:v>44179</c:v>
              </c:pt>
              <c:pt idx="53">
                <c:v>44180</c:v>
              </c:pt>
              <c:pt idx="54">
                <c:v>44181</c:v>
              </c:pt>
              <c:pt idx="55">
                <c:v>44182</c:v>
              </c:pt>
              <c:pt idx="56">
                <c:v>44183</c:v>
              </c:pt>
              <c:pt idx="57">
                <c:v>44186</c:v>
              </c:pt>
              <c:pt idx="58">
                <c:v>44187</c:v>
              </c:pt>
              <c:pt idx="59">
                <c:v>44188</c:v>
              </c:pt>
              <c:pt idx="60">
                <c:v>44189</c:v>
              </c:pt>
              <c:pt idx="61">
                <c:v>44193</c:v>
              </c:pt>
              <c:pt idx="62">
                <c:v>44194</c:v>
              </c:pt>
              <c:pt idx="63">
                <c:v>44195</c:v>
              </c:pt>
              <c:pt idx="64">
                <c:v>44196</c:v>
              </c:pt>
              <c:pt idx="65">
                <c:v>44200</c:v>
              </c:pt>
              <c:pt idx="66">
                <c:v>44201</c:v>
              </c:pt>
              <c:pt idx="67">
                <c:v>44202</c:v>
              </c:pt>
              <c:pt idx="68">
                <c:v>44203</c:v>
              </c:pt>
              <c:pt idx="69">
                <c:v>44204</c:v>
              </c:pt>
              <c:pt idx="70">
                <c:v>44207</c:v>
              </c:pt>
              <c:pt idx="71">
                <c:v>44208</c:v>
              </c:pt>
              <c:pt idx="72">
                <c:v>44209</c:v>
              </c:pt>
              <c:pt idx="73">
                <c:v>44210</c:v>
              </c:pt>
              <c:pt idx="74">
                <c:v>44211</c:v>
              </c:pt>
              <c:pt idx="75">
                <c:v>44215</c:v>
              </c:pt>
              <c:pt idx="76">
                <c:v>44216</c:v>
              </c:pt>
              <c:pt idx="77">
                <c:v>44217</c:v>
              </c:pt>
              <c:pt idx="78">
                <c:v>44218</c:v>
              </c:pt>
              <c:pt idx="79">
                <c:v>44221</c:v>
              </c:pt>
              <c:pt idx="80">
                <c:v>44222</c:v>
              </c:pt>
              <c:pt idx="81">
                <c:v>44223</c:v>
              </c:pt>
              <c:pt idx="82">
                <c:v>44224</c:v>
              </c:pt>
              <c:pt idx="83">
                <c:v>44225</c:v>
              </c:pt>
              <c:pt idx="84">
                <c:v>44228</c:v>
              </c:pt>
              <c:pt idx="85">
                <c:v>44229</c:v>
              </c:pt>
              <c:pt idx="86">
                <c:v>44230</c:v>
              </c:pt>
              <c:pt idx="87">
                <c:v>44231</c:v>
              </c:pt>
              <c:pt idx="88">
                <c:v>44232</c:v>
              </c:pt>
              <c:pt idx="89">
                <c:v>44235</c:v>
              </c:pt>
              <c:pt idx="90">
                <c:v>44236</c:v>
              </c:pt>
              <c:pt idx="91">
                <c:v>44237</c:v>
              </c:pt>
              <c:pt idx="92">
                <c:v>44238</c:v>
              </c:pt>
              <c:pt idx="93">
                <c:v>44239</c:v>
              </c:pt>
              <c:pt idx="94">
                <c:v>44243</c:v>
              </c:pt>
              <c:pt idx="95">
                <c:v>44244</c:v>
              </c:pt>
              <c:pt idx="96">
                <c:v>44245</c:v>
              </c:pt>
              <c:pt idx="97">
                <c:v>44246</c:v>
              </c:pt>
              <c:pt idx="98">
                <c:v>44249</c:v>
              </c:pt>
              <c:pt idx="99">
                <c:v>44250</c:v>
              </c:pt>
              <c:pt idx="100">
                <c:v>44251</c:v>
              </c:pt>
              <c:pt idx="101">
                <c:v>44252</c:v>
              </c:pt>
              <c:pt idx="102">
                <c:v>44253</c:v>
              </c:pt>
              <c:pt idx="103">
                <c:v>44256</c:v>
              </c:pt>
              <c:pt idx="104">
                <c:v>44257</c:v>
              </c:pt>
              <c:pt idx="105">
                <c:v>44258</c:v>
              </c:pt>
              <c:pt idx="106">
                <c:v>44259</c:v>
              </c:pt>
              <c:pt idx="107">
                <c:v>44260</c:v>
              </c:pt>
              <c:pt idx="108">
                <c:v>44263</c:v>
              </c:pt>
              <c:pt idx="109">
                <c:v>44264</c:v>
              </c:pt>
              <c:pt idx="110">
                <c:v>44265</c:v>
              </c:pt>
              <c:pt idx="111">
                <c:v>44266</c:v>
              </c:pt>
              <c:pt idx="112">
                <c:v>44267</c:v>
              </c:pt>
              <c:pt idx="113">
                <c:v>44270</c:v>
              </c:pt>
              <c:pt idx="114">
                <c:v>44271</c:v>
              </c:pt>
              <c:pt idx="115">
                <c:v>44272</c:v>
              </c:pt>
              <c:pt idx="116">
                <c:v>44273</c:v>
              </c:pt>
              <c:pt idx="117">
                <c:v>44274</c:v>
              </c:pt>
              <c:pt idx="118">
                <c:v>44277</c:v>
              </c:pt>
              <c:pt idx="119">
                <c:v>44278</c:v>
              </c:pt>
              <c:pt idx="120">
                <c:v>44279</c:v>
              </c:pt>
              <c:pt idx="121">
                <c:v>44280</c:v>
              </c:pt>
              <c:pt idx="122">
                <c:v>44281</c:v>
              </c:pt>
              <c:pt idx="123">
                <c:v>44284</c:v>
              </c:pt>
              <c:pt idx="124">
                <c:v>44285</c:v>
              </c:pt>
              <c:pt idx="125">
                <c:v>44286</c:v>
              </c:pt>
              <c:pt idx="126">
                <c:v>44287</c:v>
              </c:pt>
              <c:pt idx="127">
                <c:v>44291</c:v>
              </c:pt>
              <c:pt idx="128">
                <c:v>44292</c:v>
              </c:pt>
              <c:pt idx="129">
                <c:v>44293</c:v>
              </c:pt>
              <c:pt idx="130">
                <c:v>44294</c:v>
              </c:pt>
              <c:pt idx="131">
                <c:v>44295</c:v>
              </c:pt>
              <c:pt idx="132">
                <c:v>44298</c:v>
              </c:pt>
              <c:pt idx="133">
                <c:v>44299</c:v>
              </c:pt>
              <c:pt idx="134">
                <c:v>44300</c:v>
              </c:pt>
              <c:pt idx="135">
                <c:v>44301</c:v>
              </c:pt>
              <c:pt idx="136">
                <c:v>44302</c:v>
              </c:pt>
              <c:pt idx="137">
                <c:v>44305</c:v>
              </c:pt>
              <c:pt idx="138">
                <c:v>44306</c:v>
              </c:pt>
              <c:pt idx="139">
                <c:v>44307</c:v>
              </c:pt>
              <c:pt idx="140">
                <c:v>44308</c:v>
              </c:pt>
              <c:pt idx="141">
                <c:v>44309</c:v>
              </c:pt>
              <c:pt idx="142">
                <c:v>44312</c:v>
              </c:pt>
              <c:pt idx="143">
                <c:v>44313</c:v>
              </c:pt>
              <c:pt idx="144">
                <c:v>44314</c:v>
              </c:pt>
              <c:pt idx="145">
                <c:v>44315</c:v>
              </c:pt>
              <c:pt idx="146">
                <c:v>44316</c:v>
              </c:pt>
              <c:pt idx="147">
                <c:v>44319</c:v>
              </c:pt>
              <c:pt idx="148">
                <c:v>44320</c:v>
              </c:pt>
              <c:pt idx="149">
                <c:v>44321</c:v>
              </c:pt>
              <c:pt idx="150">
                <c:v>44322</c:v>
              </c:pt>
              <c:pt idx="151">
                <c:v>44323</c:v>
              </c:pt>
              <c:pt idx="152">
                <c:v>44326</c:v>
              </c:pt>
              <c:pt idx="153">
                <c:v>44327</c:v>
              </c:pt>
              <c:pt idx="154">
                <c:v>44328</c:v>
              </c:pt>
              <c:pt idx="155">
                <c:v>44329</c:v>
              </c:pt>
              <c:pt idx="156">
                <c:v>44330</c:v>
              </c:pt>
              <c:pt idx="157">
                <c:v>44333</c:v>
              </c:pt>
              <c:pt idx="158">
                <c:v>44334</c:v>
              </c:pt>
              <c:pt idx="159">
                <c:v>44335</c:v>
              </c:pt>
              <c:pt idx="160">
                <c:v>44336</c:v>
              </c:pt>
              <c:pt idx="161">
                <c:v>44337</c:v>
              </c:pt>
              <c:pt idx="162">
                <c:v>44340</c:v>
              </c:pt>
              <c:pt idx="163">
                <c:v>44341</c:v>
              </c:pt>
              <c:pt idx="164">
                <c:v>44342</c:v>
              </c:pt>
              <c:pt idx="165">
                <c:v>44343</c:v>
              </c:pt>
              <c:pt idx="166">
                <c:v>44344</c:v>
              </c:pt>
              <c:pt idx="167">
                <c:v>44348</c:v>
              </c:pt>
              <c:pt idx="168">
                <c:v>44349</c:v>
              </c:pt>
              <c:pt idx="169">
                <c:v>44350</c:v>
              </c:pt>
              <c:pt idx="170">
                <c:v>44351</c:v>
              </c:pt>
              <c:pt idx="171">
                <c:v>44354</c:v>
              </c:pt>
              <c:pt idx="172">
                <c:v>44355</c:v>
              </c:pt>
              <c:pt idx="173">
                <c:v>44356</c:v>
              </c:pt>
              <c:pt idx="174">
                <c:v>44357</c:v>
              </c:pt>
              <c:pt idx="175">
                <c:v>44358</c:v>
              </c:pt>
              <c:pt idx="176">
                <c:v>44361</c:v>
              </c:pt>
              <c:pt idx="177">
                <c:v>44362</c:v>
              </c:pt>
              <c:pt idx="178">
                <c:v>44363</c:v>
              </c:pt>
              <c:pt idx="179">
                <c:v>44364</c:v>
              </c:pt>
              <c:pt idx="180">
                <c:v>44365</c:v>
              </c:pt>
              <c:pt idx="181">
                <c:v>44368</c:v>
              </c:pt>
              <c:pt idx="182">
                <c:v>44369</c:v>
              </c:pt>
              <c:pt idx="183">
                <c:v>44370</c:v>
              </c:pt>
              <c:pt idx="184">
                <c:v>44371</c:v>
              </c:pt>
              <c:pt idx="185">
                <c:v>44372</c:v>
              </c:pt>
              <c:pt idx="186">
                <c:v>44375</c:v>
              </c:pt>
              <c:pt idx="187">
                <c:v>44376</c:v>
              </c:pt>
              <c:pt idx="188">
                <c:v>44377</c:v>
              </c:pt>
              <c:pt idx="189">
                <c:v>44378</c:v>
              </c:pt>
              <c:pt idx="190">
                <c:v>44379</c:v>
              </c:pt>
              <c:pt idx="191">
                <c:v>44383</c:v>
              </c:pt>
              <c:pt idx="192">
                <c:v>44384</c:v>
              </c:pt>
              <c:pt idx="193">
                <c:v>44385</c:v>
              </c:pt>
              <c:pt idx="194">
                <c:v>44386</c:v>
              </c:pt>
              <c:pt idx="195">
                <c:v>44389</c:v>
              </c:pt>
              <c:pt idx="196">
                <c:v>44390</c:v>
              </c:pt>
              <c:pt idx="197">
                <c:v>44391</c:v>
              </c:pt>
              <c:pt idx="198">
                <c:v>44392</c:v>
              </c:pt>
              <c:pt idx="199">
                <c:v>44393</c:v>
              </c:pt>
              <c:pt idx="200">
                <c:v>44396</c:v>
              </c:pt>
              <c:pt idx="201">
                <c:v>44397</c:v>
              </c:pt>
              <c:pt idx="202">
                <c:v>44398</c:v>
              </c:pt>
              <c:pt idx="203">
                <c:v>44399</c:v>
              </c:pt>
              <c:pt idx="204">
                <c:v>44400</c:v>
              </c:pt>
              <c:pt idx="205">
                <c:v>44403</c:v>
              </c:pt>
              <c:pt idx="206">
                <c:v>44404</c:v>
              </c:pt>
              <c:pt idx="207">
                <c:v>44405</c:v>
              </c:pt>
              <c:pt idx="208">
                <c:v>44406</c:v>
              </c:pt>
              <c:pt idx="209">
                <c:v>44407</c:v>
              </c:pt>
              <c:pt idx="210">
                <c:v>44410</c:v>
              </c:pt>
              <c:pt idx="211">
                <c:v>44411</c:v>
              </c:pt>
              <c:pt idx="212">
                <c:v>44412</c:v>
              </c:pt>
              <c:pt idx="213">
                <c:v>44413</c:v>
              </c:pt>
              <c:pt idx="214">
                <c:v>44414</c:v>
              </c:pt>
              <c:pt idx="215">
                <c:v>44417</c:v>
              </c:pt>
              <c:pt idx="216">
                <c:v>44418</c:v>
              </c:pt>
              <c:pt idx="217">
                <c:v>44419</c:v>
              </c:pt>
              <c:pt idx="218">
                <c:v>44420</c:v>
              </c:pt>
              <c:pt idx="219">
                <c:v>44421</c:v>
              </c:pt>
              <c:pt idx="220">
                <c:v>44424</c:v>
              </c:pt>
              <c:pt idx="221">
                <c:v>44425</c:v>
              </c:pt>
              <c:pt idx="222">
                <c:v>44426</c:v>
              </c:pt>
              <c:pt idx="223">
                <c:v>44427</c:v>
              </c:pt>
              <c:pt idx="224">
                <c:v>44428</c:v>
              </c:pt>
              <c:pt idx="225">
                <c:v>44431</c:v>
              </c:pt>
              <c:pt idx="226">
                <c:v>44432</c:v>
              </c:pt>
              <c:pt idx="227">
                <c:v>44433</c:v>
              </c:pt>
              <c:pt idx="228">
                <c:v>44434</c:v>
              </c:pt>
              <c:pt idx="229">
                <c:v>44435</c:v>
              </c:pt>
              <c:pt idx="230">
                <c:v>44438</c:v>
              </c:pt>
              <c:pt idx="231">
                <c:v>44439</c:v>
              </c:pt>
              <c:pt idx="232">
                <c:v>44440</c:v>
              </c:pt>
              <c:pt idx="233">
                <c:v>44441</c:v>
              </c:pt>
              <c:pt idx="234">
                <c:v>44442</c:v>
              </c:pt>
              <c:pt idx="235">
                <c:v>44446</c:v>
              </c:pt>
              <c:pt idx="236">
                <c:v>44447</c:v>
              </c:pt>
              <c:pt idx="237">
                <c:v>44448</c:v>
              </c:pt>
              <c:pt idx="238">
                <c:v>44449</c:v>
              </c:pt>
              <c:pt idx="239">
                <c:v>44452</c:v>
              </c:pt>
              <c:pt idx="240">
                <c:v>44453</c:v>
              </c:pt>
              <c:pt idx="241">
                <c:v>44454</c:v>
              </c:pt>
              <c:pt idx="242">
                <c:v>44455</c:v>
              </c:pt>
              <c:pt idx="243">
                <c:v>44456</c:v>
              </c:pt>
              <c:pt idx="244">
                <c:v>44459</c:v>
              </c:pt>
              <c:pt idx="245">
                <c:v>44460</c:v>
              </c:pt>
              <c:pt idx="246">
                <c:v>44461</c:v>
              </c:pt>
              <c:pt idx="247">
                <c:v>44462</c:v>
              </c:pt>
              <c:pt idx="248">
                <c:v>44463</c:v>
              </c:pt>
              <c:pt idx="249">
                <c:v>44466</c:v>
              </c:pt>
              <c:pt idx="250">
                <c:v>44467</c:v>
              </c:pt>
              <c:pt idx="251">
                <c:v>44468</c:v>
              </c:pt>
              <c:pt idx="252">
                <c:v>44469</c:v>
              </c:pt>
              <c:pt idx="253">
                <c:v>44470</c:v>
              </c:pt>
              <c:pt idx="254">
                <c:v>44473</c:v>
              </c:pt>
              <c:pt idx="255">
                <c:v>44474</c:v>
              </c:pt>
              <c:pt idx="256">
                <c:v>44475</c:v>
              </c:pt>
              <c:pt idx="257">
                <c:v>44476</c:v>
              </c:pt>
              <c:pt idx="258">
                <c:v>44477</c:v>
              </c:pt>
              <c:pt idx="259">
                <c:v>44481</c:v>
              </c:pt>
              <c:pt idx="260">
                <c:v>44482</c:v>
              </c:pt>
              <c:pt idx="261">
                <c:v>44483</c:v>
              </c:pt>
              <c:pt idx="262">
                <c:v>44484</c:v>
              </c:pt>
              <c:pt idx="263">
                <c:v>44487</c:v>
              </c:pt>
              <c:pt idx="264">
                <c:v>44488</c:v>
              </c:pt>
              <c:pt idx="265">
                <c:v>44489</c:v>
              </c:pt>
              <c:pt idx="266">
                <c:v>44490</c:v>
              </c:pt>
              <c:pt idx="267">
                <c:v>44491</c:v>
              </c:pt>
              <c:pt idx="268">
                <c:v>44494</c:v>
              </c:pt>
              <c:pt idx="269">
                <c:v>44495</c:v>
              </c:pt>
              <c:pt idx="270">
                <c:v>44496</c:v>
              </c:pt>
              <c:pt idx="271">
                <c:v>44497</c:v>
              </c:pt>
              <c:pt idx="272">
                <c:v>44498</c:v>
              </c:pt>
              <c:pt idx="273">
                <c:v>44501</c:v>
              </c:pt>
              <c:pt idx="274">
                <c:v>44502</c:v>
              </c:pt>
              <c:pt idx="275">
                <c:v>44503</c:v>
              </c:pt>
              <c:pt idx="276">
                <c:v>44504</c:v>
              </c:pt>
              <c:pt idx="277">
                <c:v>44505</c:v>
              </c:pt>
              <c:pt idx="278">
                <c:v>44508</c:v>
              </c:pt>
              <c:pt idx="279">
                <c:v>44509</c:v>
              </c:pt>
              <c:pt idx="280">
                <c:v>44510</c:v>
              </c:pt>
              <c:pt idx="281">
                <c:v>44512</c:v>
              </c:pt>
              <c:pt idx="282">
                <c:v>44515</c:v>
              </c:pt>
              <c:pt idx="283">
                <c:v>44516</c:v>
              </c:pt>
              <c:pt idx="284">
                <c:v>44517</c:v>
              </c:pt>
              <c:pt idx="285">
                <c:v>44518</c:v>
              </c:pt>
              <c:pt idx="286">
                <c:v>44519</c:v>
              </c:pt>
              <c:pt idx="287">
                <c:v>44522</c:v>
              </c:pt>
              <c:pt idx="288">
                <c:v>44523</c:v>
              </c:pt>
              <c:pt idx="289">
                <c:v>44524</c:v>
              </c:pt>
              <c:pt idx="290">
                <c:v>44526</c:v>
              </c:pt>
              <c:pt idx="291">
                <c:v>44529</c:v>
              </c:pt>
              <c:pt idx="292">
                <c:v>44530</c:v>
              </c:pt>
              <c:pt idx="293">
                <c:v>44531</c:v>
              </c:pt>
              <c:pt idx="294">
                <c:v>44532</c:v>
              </c:pt>
              <c:pt idx="295">
                <c:v>44533</c:v>
              </c:pt>
              <c:pt idx="296">
                <c:v>44536</c:v>
              </c:pt>
              <c:pt idx="297">
                <c:v>44537</c:v>
              </c:pt>
              <c:pt idx="298">
                <c:v>44538</c:v>
              </c:pt>
              <c:pt idx="299">
                <c:v>44539</c:v>
              </c:pt>
              <c:pt idx="300">
                <c:v>44540</c:v>
              </c:pt>
              <c:pt idx="301">
                <c:v>44543</c:v>
              </c:pt>
              <c:pt idx="302">
                <c:v>44544</c:v>
              </c:pt>
              <c:pt idx="303">
                <c:v>44545</c:v>
              </c:pt>
              <c:pt idx="304">
                <c:v>44546</c:v>
              </c:pt>
              <c:pt idx="305">
                <c:v>44547</c:v>
              </c:pt>
              <c:pt idx="306">
                <c:v>44550</c:v>
              </c:pt>
              <c:pt idx="307">
                <c:v>44551</c:v>
              </c:pt>
              <c:pt idx="308">
                <c:v>44552</c:v>
              </c:pt>
              <c:pt idx="309">
                <c:v>44553</c:v>
              </c:pt>
              <c:pt idx="310">
                <c:v>44557</c:v>
              </c:pt>
              <c:pt idx="311">
                <c:v>44558</c:v>
              </c:pt>
              <c:pt idx="312">
                <c:v>44559</c:v>
              </c:pt>
              <c:pt idx="313">
                <c:v>44560</c:v>
              </c:pt>
              <c:pt idx="314">
                <c:v>44561</c:v>
              </c:pt>
              <c:pt idx="315">
                <c:v>44564</c:v>
              </c:pt>
              <c:pt idx="316">
                <c:v>44565</c:v>
              </c:pt>
              <c:pt idx="317">
                <c:v>44566</c:v>
              </c:pt>
              <c:pt idx="318">
                <c:v>44567</c:v>
              </c:pt>
              <c:pt idx="319">
                <c:v>44568</c:v>
              </c:pt>
              <c:pt idx="320">
                <c:v>44571</c:v>
              </c:pt>
              <c:pt idx="321">
                <c:v>44572</c:v>
              </c:pt>
              <c:pt idx="322">
                <c:v>44573</c:v>
              </c:pt>
              <c:pt idx="323">
                <c:v>44574</c:v>
              </c:pt>
              <c:pt idx="324">
                <c:v>44575</c:v>
              </c:pt>
              <c:pt idx="325">
                <c:v>44579</c:v>
              </c:pt>
              <c:pt idx="326">
                <c:v>44580</c:v>
              </c:pt>
              <c:pt idx="327">
                <c:v>44581</c:v>
              </c:pt>
              <c:pt idx="328">
                <c:v>44582</c:v>
              </c:pt>
              <c:pt idx="329">
                <c:v>44585</c:v>
              </c:pt>
              <c:pt idx="330">
                <c:v>44586</c:v>
              </c:pt>
              <c:pt idx="331">
                <c:v>44587</c:v>
              </c:pt>
              <c:pt idx="332">
                <c:v>44588</c:v>
              </c:pt>
              <c:pt idx="333">
                <c:v>44589</c:v>
              </c:pt>
              <c:pt idx="334">
                <c:v>44592</c:v>
              </c:pt>
              <c:pt idx="335">
                <c:v>44593</c:v>
              </c:pt>
              <c:pt idx="336">
                <c:v>44594</c:v>
              </c:pt>
              <c:pt idx="337">
                <c:v>44595</c:v>
              </c:pt>
              <c:pt idx="338">
                <c:v>44596</c:v>
              </c:pt>
              <c:pt idx="339">
                <c:v>44599</c:v>
              </c:pt>
              <c:pt idx="340">
                <c:v>44600</c:v>
              </c:pt>
              <c:pt idx="341">
                <c:v>44601</c:v>
              </c:pt>
              <c:pt idx="342">
                <c:v>44602</c:v>
              </c:pt>
              <c:pt idx="343">
                <c:v>44603</c:v>
              </c:pt>
              <c:pt idx="344">
                <c:v>44606</c:v>
              </c:pt>
              <c:pt idx="345">
                <c:v>44607</c:v>
              </c:pt>
              <c:pt idx="346">
                <c:v>44608</c:v>
              </c:pt>
              <c:pt idx="347">
                <c:v>44609</c:v>
              </c:pt>
              <c:pt idx="348">
                <c:v>44610</c:v>
              </c:pt>
              <c:pt idx="349">
                <c:v>44614</c:v>
              </c:pt>
              <c:pt idx="350">
                <c:v>44615</c:v>
              </c:pt>
              <c:pt idx="351">
                <c:v>44616</c:v>
              </c:pt>
              <c:pt idx="352">
                <c:v>44617</c:v>
              </c:pt>
              <c:pt idx="353">
                <c:v>44620</c:v>
              </c:pt>
              <c:pt idx="354">
                <c:v>44621</c:v>
              </c:pt>
              <c:pt idx="355">
                <c:v>44622</c:v>
              </c:pt>
              <c:pt idx="356">
                <c:v>44623</c:v>
              </c:pt>
              <c:pt idx="357">
                <c:v>44624</c:v>
              </c:pt>
              <c:pt idx="358">
                <c:v>44627</c:v>
              </c:pt>
              <c:pt idx="359">
                <c:v>44628</c:v>
              </c:pt>
              <c:pt idx="360">
                <c:v>44629</c:v>
              </c:pt>
              <c:pt idx="361">
                <c:v>44630</c:v>
              </c:pt>
              <c:pt idx="362">
                <c:v>44631</c:v>
              </c:pt>
              <c:pt idx="363">
                <c:v>44634</c:v>
              </c:pt>
              <c:pt idx="364">
                <c:v>44635</c:v>
              </c:pt>
              <c:pt idx="365">
                <c:v>44636</c:v>
              </c:pt>
              <c:pt idx="366">
                <c:v>44637</c:v>
              </c:pt>
              <c:pt idx="367">
                <c:v>44638</c:v>
              </c:pt>
              <c:pt idx="368">
                <c:v>44641</c:v>
              </c:pt>
              <c:pt idx="369">
                <c:v>44642</c:v>
              </c:pt>
              <c:pt idx="370">
                <c:v>44643</c:v>
              </c:pt>
              <c:pt idx="371">
                <c:v>44644</c:v>
              </c:pt>
              <c:pt idx="372">
                <c:v>44645</c:v>
              </c:pt>
              <c:pt idx="373">
                <c:v>44648</c:v>
              </c:pt>
              <c:pt idx="374">
                <c:v>44649</c:v>
              </c:pt>
              <c:pt idx="375">
                <c:v>44650</c:v>
              </c:pt>
              <c:pt idx="376">
                <c:v>44651</c:v>
              </c:pt>
              <c:pt idx="377">
                <c:v>44652</c:v>
              </c:pt>
              <c:pt idx="378">
                <c:v>44655</c:v>
              </c:pt>
              <c:pt idx="379">
                <c:v>44656</c:v>
              </c:pt>
              <c:pt idx="380">
                <c:v>44657</c:v>
              </c:pt>
              <c:pt idx="381">
                <c:v>44658</c:v>
              </c:pt>
              <c:pt idx="382">
                <c:v>44659</c:v>
              </c:pt>
              <c:pt idx="383">
                <c:v>44662</c:v>
              </c:pt>
              <c:pt idx="384">
                <c:v>44663</c:v>
              </c:pt>
              <c:pt idx="385">
                <c:v>44664</c:v>
              </c:pt>
              <c:pt idx="386">
                <c:v>44665</c:v>
              </c:pt>
              <c:pt idx="387">
                <c:v>44669</c:v>
              </c:pt>
              <c:pt idx="388">
                <c:v>44670</c:v>
              </c:pt>
              <c:pt idx="389">
                <c:v>44671</c:v>
              </c:pt>
              <c:pt idx="390">
                <c:v>44672</c:v>
              </c:pt>
              <c:pt idx="391">
                <c:v>44673</c:v>
              </c:pt>
              <c:pt idx="392">
                <c:v>44676</c:v>
              </c:pt>
              <c:pt idx="393">
                <c:v>44677</c:v>
              </c:pt>
              <c:pt idx="394">
                <c:v>44678</c:v>
              </c:pt>
              <c:pt idx="395">
                <c:v>44679</c:v>
              </c:pt>
              <c:pt idx="396">
                <c:v>44680</c:v>
              </c:pt>
              <c:pt idx="397">
                <c:v>44683</c:v>
              </c:pt>
              <c:pt idx="398">
                <c:v>44684</c:v>
              </c:pt>
              <c:pt idx="399">
                <c:v>44685</c:v>
              </c:pt>
              <c:pt idx="400">
                <c:v>44686</c:v>
              </c:pt>
              <c:pt idx="401">
                <c:v>44687</c:v>
              </c:pt>
              <c:pt idx="402">
                <c:v>44690</c:v>
              </c:pt>
              <c:pt idx="403">
                <c:v>44691</c:v>
              </c:pt>
              <c:pt idx="404">
                <c:v>44692</c:v>
              </c:pt>
              <c:pt idx="405">
                <c:v>44693</c:v>
              </c:pt>
              <c:pt idx="406">
                <c:v>44694</c:v>
              </c:pt>
              <c:pt idx="407">
                <c:v>44697</c:v>
              </c:pt>
              <c:pt idx="408">
                <c:v>44698</c:v>
              </c:pt>
              <c:pt idx="409">
                <c:v>44699</c:v>
              </c:pt>
              <c:pt idx="410">
                <c:v>44700</c:v>
              </c:pt>
              <c:pt idx="411">
                <c:v>44701</c:v>
              </c:pt>
              <c:pt idx="412">
                <c:v>44704</c:v>
              </c:pt>
              <c:pt idx="413">
                <c:v>44705</c:v>
              </c:pt>
              <c:pt idx="414">
                <c:v>44706</c:v>
              </c:pt>
              <c:pt idx="415">
                <c:v>44707</c:v>
              </c:pt>
              <c:pt idx="416">
                <c:v>44708</c:v>
              </c:pt>
              <c:pt idx="417">
                <c:v>44712</c:v>
              </c:pt>
              <c:pt idx="418">
                <c:v>44713</c:v>
              </c:pt>
              <c:pt idx="419">
                <c:v>44714</c:v>
              </c:pt>
              <c:pt idx="420">
                <c:v>44715</c:v>
              </c:pt>
              <c:pt idx="421">
                <c:v>44718</c:v>
              </c:pt>
              <c:pt idx="422">
                <c:v>44719</c:v>
              </c:pt>
              <c:pt idx="423">
                <c:v>44720</c:v>
              </c:pt>
              <c:pt idx="424">
                <c:v>44721</c:v>
              </c:pt>
              <c:pt idx="425">
                <c:v>44722</c:v>
              </c:pt>
              <c:pt idx="426">
                <c:v>44725</c:v>
              </c:pt>
              <c:pt idx="427">
                <c:v>44726</c:v>
              </c:pt>
              <c:pt idx="428">
                <c:v>44727</c:v>
              </c:pt>
              <c:pt idx="429">
                <c:v>44728</c:v>
              </c:pt>
              <c:pt idx="430">
                <c:v>44729</c:v>
              </c:pt>
              <c:pt idx="431">
                <c:v>44733</c:v>
              </c:pt>
              <c:pt idx="432">
                <c:v>44734</c:v>
              </c:pt>
              <c:pt idx="433">
                <c:v>44735</c:v>
              </c:pt>
              <c:pt idx="434">
                <c:v>44736</c:v>
              </c:pt>
              <c:pt idx="435">
                <c:v>44739</c:v>
              </c:pt>
              <c:pt idx="436">
                <c:v>44740</c:v>
              </c:pt>
              <c:pt idx="437">
                <c:v>44741</c:v>
              </c:pt>
              <c:pt idx="438">
                <c:v>44742</c:v>
              </c:pt>
              <c:pt idx="439">
                <c:v>44743</c:v>
              </c:pt>
              <c:pt idx="440">
                <c:v>44747</c:v>
              </c:pt>
              <c:pt idx="441">
                <c:v>44748</c:v>
              </c:pt>
              <c:pt idx="442">
                <c:v>44749</c:v>
              </c:pt>
              <c:pt idx="443">
                <c:v>44750</c:v>
              </c:pt>
              <c:pt idx="444">
                <c:v>44753</c:v>
              </c:pt>
              <c:pt idx="445">
                <c:v>44754</c:v>
              </c:pt>
              <c:pt idx="446">
                <c:v>44755</c:v>
              </c:pt>
              <c:pt idx="447">
                <c:v>44756</c:v>
              </c:pt>
              <c:pt idx="448">
                <c:v>44757</c:v>
              </c:pt>
              <c:pt idx="449">
                <c:v>44760</c:v>
              </c:pt>
              <c:pt idx="450">
                <c:v>44761</c:v>
              </c:pt>
              <c:pt idx="451">
                <c:v>44762</c:v>
              </c:pt>
              <c:pt idx="452">
                <c:v>44763</c:v>
              </c:pt>
              <c:pt idx="453">
                <c:v>44764</c:v>
              </c:pt>
              <c:pt idx="454">
                <c:v>44767</c:v>
              </c:pt>
              <c:pt idx="455">
                <c:v>44768</c:v>
              </c:pt>
              <c:pt idx="456">
                <c:v>44769</c:v>
              </c:pt>
              <c:pt idx="457">
                <c:v>44770</c:v>
              </c:pt>
              <c:pt idx="458">
                <c:v>44771</c:v>
              </c:pt>
              <c:pt idx="459">
                <c:v>44774</c:v>
              </c:pt>
              <c:pt idx="460">
                <c:v>44775</c:v>
              </c:pt>
              <c:pt idx="461">
                <c:v>44776</c:v>
              </c:pt>
              <c:pt idx="462">
                <c:v>44777</c:v>
              </c:pt>
              <c:pt idx="463">
                <c:v>44778</c:v>
              </c:pt>
              <c:pt idx="464">
                <c:v>44781</c:v>
              </c:pt>
              <c:pt idx="465">
                <c:v>44782</c:v>
              </c:pt>
              <c:pt idx="466">
                <c:v>44783</c:v>
              </c:pt>
              <c:pt idx="467">
                <c:v>44784</c:v>
              </c:pt>
              <c:pt idx="468">
                <c:v>44785</c:v>
              </c:pt>
              <c:pt idx="469">
                <c:v>44788</c:v>
              </c:pt>
              <c:pt idx="470">
                <c:v>44789</c:v>
              </c:pt>
              <c:pt idx="471">
                <c:v>44790</c:v>
              </c:pt>
              <c:pt idx="472">
                <c:v>44791</c:v>
              </c:pt>
              <c:pt idx="473">
                <c:v>44792</c:v>
              </c:pt>
              <c:pt idx="474">
                <c:v>44795</c:v>
              </c:pt>
              <c:pt idx="475">
                <c:v>44796</c:v>
              </c:pt>
              <c:pt idx="476">
                <c:v>44797</c:v>
              </c:pt>
              <c:pt idx="477">
                <c:v>44798</c:v>
              </c:pt>
              <c:pt idx="478">
                <c:v>44799</c:v>
              </c:pt>
              <c:pt idx="479">
                <c:v>44802</c:v>
              </c:pt>
              <c:pt idx="480">
                <c:v>44803</c:v>
              </c:pt>
              <c:pt idx="481">
                <c:v>44804</c:v>
              </c:pt>
              <c:pt idx="482">
                <c:v>44805</c:v>
              </c:pt>
              <c:pt idx="483">
                <c:v>44806</c:v>
              </c:pt>
              <c:pt idx="484">
                <c:v>44810</c:v>
              </c:pt>
              <c:pt idx="485">
                <c:v>44811</c:v>
              </c:pt>
              <c:pt idx="486">
                <c:v>44812</c:v>
              </c:pt>
              <c:pt idx="487">
                <c:v>44813</c:v>
              </c:pt>
              <c:pt idx="488">
                <c:v>44816</c:v>
              </c:pt>
              <c:pt idx="489">
                <c:v>44817</c:v>
              </c:pt>
              <c:pt idx="490">
                <c:v>44818</c:v>
              </c:pt>
              <c:pt idx="491">
                <c:v>44819</c:v>
              </c:pt>
              <c:pt idx="492">
                <c:v>44820</c:v>
              </c:pt>
              <c:pt idx="493">
                <c:v>44823</c:v>
              </c:pt>
              <c:pt idx="494">
                <c:v>44824</c:v>
              </c:pt>
              <c:pt idx="495">
                <c:v>44825</c:v>
              </c:pt>
              <c:pt idx="496">
                <c:v>44826</c:v>
              </c:pt>
              <c:pt idx="497">
                <c:v>44827</c:v>
              </c:pt>
              <c:pt idx="498">
                <c:v>44830</c:v>
              </c:pt>
              <c:pt idx="499">
                <c:v>44831</c:v>
              </c:pt>
              <c:pt idx="500">
                <c:v>44832</c:v>
              </c:pt>
              <c:pt idx="501">
                <c:v>44833</c:v>
              </c:pt>
              <c:pt idx="502">
                <c:v>44834</c:v>
              </c:pt>
              <c:pt idx="503">
                <c:v>44837</c:v>
              </c:pt>
              <c:pt idx="504">
                <c:v>44838</c:v>
              </c:pt>
              <c:pt idx="505">
                <c:v>44839</c:v>
              </c:pt>
              <c:pt idx="506">
                <c:v>44840</c:v>
              </c:pt>
              <c:pt idx="507">
                <c:v>44841</c:v>
              </c:pt>
              <c:pt idx="508">
                <c:v>44845</c:v>
              </c:pt>
              <c:pt idx="509">
                <c:v>44846</c:v>
              </c:pt>
              <c:pt idx="510">
                <c:v>44847</c:v>
              </c:pt>
              <c:pt idx="511">
                <c:v>44848</c:v>
              </c:pt>
              <c:pt idx="512">
                <c:v>44851</c:v>
              </c:pt>
              <c:pt idx="513">
                <c:v>44852</c:v>
              </c:pt>
              <c:pt idx="514">
                <c:v>44853</c:v>
              </c:pt>
              <c:pt idx="515">
                <c:v>44854</c:v>
              </c:pt>
              <c:pt idx="516">
                <c:v>44855</c:v>
              </c:pt>
              <c:pt idx="517">
                <c:v>44858</c:v>
              </c:pt>
              <c:pt idx="518">
                <c:v>44859</c:v>
              </c:pt>
              <c:pt idx="519">
                <c:v>44860</c:v>
              </c:pt>
              <c:pt idx="520">
                <c:v>44861</c:v>
              </c:pt>
              <c:pt idx="521">
                <c:v>44862</c:v>
              </c:pt>
              <c:pt idx="522">
                <c:v>44865</c:v>
              </c:pt>
              <c:pt idx="523">
                <c:v>44866</c:v>
              </c:pt>
              <c:pt idx="524">
                <c:v>44867</c:v>
              </c:pt>
              <c:pt idx="525">
                <c:v>44868</c:v>
              </c:pt>
              <c:pt idx="526">
                <c:v>44869</c:v>
              </c:pt>
              <c:pt idx="527">
                <c:v>44872</c:v>
              </c:pt>
              <c:pt idx="528">
                <c:v>44873</c:v>
              </c:pt>
              <c:pt idx="529">
                <c:v>44874</c:v>
              </c:pt>
              <c:pt idx="530">
                <c:v>44875</c:v>
              </c:pt>
              <c:pt idx="531">
                <c:v>44879</c:v>
              </c:pt>
              <c:pt idx="532">
                <c:v>44880</c:v>
              </c:pt>
              <c:pt idx="533">
                <c:v>44881</c:v>
              </c:pt>
              <c:pt idx="534">
                <c:v>44882</c:v>
              </c:pt>
              <c:pt idx="535">
                <c:v>44883</c:v>
              </c:pt>
              <c:pt idx="536">
                <c:v>44886</c:v>
              </c:pt>
              <c:pt idx="537">
                <c:v>44887</c:v>
              </c:pt>
              <c:pt idx="538">
                <c:v>44888</c:v>
              </c:pt>
              <c:pt idx="539">
                <c:v>44890</c:v>
              </c:pt>
              <c:pt idx="540">
                <c:v>44893</c:v>
              </c:pt>
              <c:pt idx="541">
                <c:v>44894</c:v>
              </c:pt>
              <c:pt idx="542">
                <c:v>44895</c:v>
              </c:pt>
              <c:pt idx="543">
                <c:v>44896</c:v>
              </c:pt>
              <c:pt idx="544">
                <c:v>44897</c:v>
              </c:pt>
              <c:pt idx="545">
                <c:v>44900</c:v>
              </c:pt>
              <c:pt idx="546">
                <c:v>44901</c:v>
              </c:pt>
              <c:pt idx="547">
                <c:v>44902</c:v>
              </c:pt>
              <c:pt idx="548">
                <c:v>44903</c:v>
              </c:pt>
              <c:pt idx="549">
                <c:v>44904</c:v>
              </c:pt>
              <c:pt idx="550">
                <c:v>44907</c:v>
              </c:pt>
              <c:pt idx="551">
                <c:v>44908</c:v>
              </c:pt>
              <c:pt idx="552">
                <c:v>44909</c:v>
              </c:pt>
              <c:pt idx="553">
                <c:v>44910</c:v>
              </c:pt>
              <c:pt idx="554">
                <c:v>44911</c:v>
              </c:pt>
              <c:pt idx="555">
                <c:v>44914</c:v>
              </c:pt>
              <c:pt idx="556">
                <c:v>44915</c:v>
              </c:pt>
              <c:pt idx="557">
                <c:v>44916</c:v>
              </c:pt>
              <c:pt idx="558">
                <c:v>44917</c:v>
              </c:pt>
              <c:pt idx="559">
                <c:v>44918</c:v>
              </c:pt>
              <c:pt idx="560">
                <c:v>44922</c:v>
              </c:pt>
              <c:pt idx="561">
                <c:v>44923</c:v>
              </c:pt>
              <c:pt idx="562">
                <c:v>44924</c:v>
              </c:pt>
              <c:pt idx="563">
                <c:v>44925</c:v>
              </c:pt>
              <c:pt idx="564">
                <c:v>44929</c:v>
              </c:pt>
              <c:pt idx="565">
                <c:v>44930</c:v>
              </c:pt>
              <c:pt idx="566">
                <c:v>44931</c:v>
              </c:pt>
              <c:pt idx="567">
                <c:v>44932</c:v>
              </c:pt>
              <c:pt idx="568">
                <c:v>44935</c:v>
              </c:pt>
              <c:pt idx="569">
                <c:v>44936</c:v>
              </c:pt>
              <c:pt idx="570">
                <c:v>44937</c:v>
              </c:pt>
              <c:pt idx="571">
                <c:v>44938</c:v>
              </c:pt>
              <c:pt idx="572">
                <c:v>44939</c:v>
              </c:pt>
              <c:pt idx="573">
                <c:v>44943</c:v>
              </c:pt>
              <c:pt idx="574">
                <c:v>44944</c:v>
              </c:pt>
              <c:pt idx="575">
                <c:v>44945</c:v>
              </c:pt>
              <c:pt idx="576">
                <c:v>44946</c:v>
              </c:pt>
              <c:pt idx="577">
                <c:v>44949</c:v>
              </c:pt>
              <c:pt idx="578">
                <c:v>44950</c:v>
              </c:pt>
              <c:pt idx="579">
                <c:v>44951</c:v>
              </c:pt>
              <c:pt idx="580">
                <c:v>44952</c:v>
              </c:pt>
              <c:pt idx="581">
                <c:v>44953</c:v>
              </c:pt>
              <c:pt idx="582">
                <c:v>44956</c:v>
              </c:pt>
              <c:pt idx="583">
                <c:v>44957</c:v>
              </c:pt>
              <c:pt idx="584">
                <c:v>44958</c:v>
              </c:pt>
              <c:pt idx="585">
                <c:v>44959</c:v>
              </c:pt>
              <c:pt idx="586">
                <c:v>44960</c:v>
              </c:pt>
              <c:pt idx="587">
                <c:v>44963</c:v>
              </c:pt>
              <c:pt idx="588">
                <c:v>44964</c:v>
              </c:pt>
              <c:pt idx="589">
                <c:v>44965</c:v>
              </c:pt>
              <c:pt idx="590">
                <c:v>44966</c:v>
              </c:pt>
              <c:pt idx="591">
                <c:v>44967</c:v>
              </c:pt>
              <c:pt idx="592">
                <c:v>44970</c:v>
              </c:pt>
              <c:pt idx="593">
                <c:v>44971</c:v>
              </c:pt>
              <c:pt idx="594">
                <c:v>44972</c:v>
              </c:pt>
              <c:pt idx="595">
                <c:v>44973</c:v>
              </c:pt>
              <c:pt idx="596">
                <c:v>44974</c:v>
              </c:pt>
              <c:pt idx="597">
                <c:v>44978</c:v>
              </c:pt>
              <c:pt idx="598">
                <c:v>44979</c:v>
              </c:pt>
              <c:pt idx="599">
                <c:v>44980</c:v>
              </c:pt>
              <c:pt idx="600">
                <c:v>44981</c:v>
              </c:pt>
              <c:pt idx="601">
                <c:v>44984</c:v>
              </c:pt>
              <c:pt idx="602">
                <c:v>44985</c:v>
              </c:pt>
              <c:pt idx="603">
                <c:v>44986</c:v>
              </c:pt>
              <c:pt idx="604">
                <c:v>44987</c:v>
              </c:pt>
              <c:pt idx="605">
                <c:v>44988</c:v>
              </c:pt>
              <c:pt idx="606">
                <c:v>44991</c:v>
              </c:pt>
              <c:pt idx="607">
                <c:v>44992</c:v>
              </c:pt>
              <c:pt idx="608">
                <c:v>44993</c:v>
              </c:pt>
              <c:pt idx="609">
                <c:v>44994</c:v>
              </c:pt>
              <c:pt idx="610">
                <c:v>44995</c:v>
              </c:pt>
              <c:pt idx="611">
                <c:v>44998</c:v>
              </c:pt>
              <c:pt idx="612">
                <c:v>44999</c:v>
              </c:pt>
              <c:pt idx="613">
                <c:v>45000</c:v>
              </c:pt>
              <c:pt idx="614">
                <c:v>45001</c:v>
              </c:pt>
              <c:pt idx="615">
                <c:v>45002</c:v>
              </c:pt>
              <c:pt idx="616">
                <c:v>45005</c:v>
              </c:pt>
              <c:pt idx="617">
                <c:v>45006</c:v>
              </c:pt>
              <c:pt idx="618">
                <c:v>45007</c:v>
              </c:pt>
              <c:pt idx="619">
                <c:v>45008</c:v>
              </c:pt>
              <c:pt idx="620">
                <c:v>45009</c:v>
              </c:pt>
              <c:pt idx="621">
                <c:v>45012</c:v>
              </c:pt>
              <c:pt idx="622">
                <c:v>45013</c:v>
              </c:pt>
              <c:pt idx="623">
                <c:v>45014</c:v>
              </c:pt>
              <c:pt idx="624">
                <c:v>45015</c:v>
              </c:pt>
              <c:pt idx="625">
                <c:v>45016</c:v>
              </c:pt>
              <c:pt idx="626">
                <c:v>45019</c:v>
              </c:pt>
              <c:pt idx="627">
                <c:v>45020</c:v>
              </c:pt>
              <c:pt idx="628">
                <c:v>45021</c:v>
              </c:pt>
              <c:pt idx="629">
                <c:v>45022</c:v>
              </c:pt>
              <c:pt idx="630">
                <c:v>45026</c:v>
              </c:pt>
              <c:pt idx="631">
                <c:v>45027</c:v>
              </c:pt>
              <c:pt idx="632">
                <c:v>45028</c:v>
              </c:pt>
              <c:pt idx="633">
                <c:v>45029</c:v>
              </c:pt>
              <c:pt idx="634">
                <c:v>45030</c:v>
              </c:pt>
              <c:pt idx="635">
                <c:v>45033</c:v>
              </c:pt>
              <c:pt idx="636">
                <c:v>45034</c:v>
              </c:pt>
              <c:pt idx="637">
                <c:v>45035</c:v>
              </c:pt>
              <c:pt idx="638">
                <c:v>45036</c:v>
              </c:pt>
              <c:pt idx="639">
                <c:v>45037</c:v>
              </c:pt>
              <c:pt idx="640">
                <c:v>45040</c:v>
              </c:pt>
              <c:pt idx="641">
                <c:v>45041</c:v>
              </c:pt>
              <c:pt idx="642">
                <c:v>45042</c:v>
              </c:pt>
              <c:pt idx="643">
                <c:v>45043</c:v>
              </c:pt>
              <c:pt idx="644">
                <c:v>45044</c:v>
              </c:pt>
              <c:pt idx="645">
                <c:v>45047</c:v>
              </c:pt>
              <c:pt idx="646">
                <c:v>45048</c:v>
              </c:pt>
              <c:pt idx="647">
                <c:v>45049</c:v>
              </c:pt>
              <c:pt idx="648">
                <c:v>45050</c:v>
              </c:pt>
              <c:pt idx="649">
                <c:v>45051</c:v>
              </c:pt>
              <c:pt idx="650">
                <c:v>45054</c:v>
              </c:pt>
              <c:pt idx="651">
                <c:v>45055</c:v>
              </c:pt>
              <c:pt idx="652">
                <c:v>45056</c:v>
              </c:pt>
              <c:pt idx="653">
                <c:v>45057</c:v>
              </c:pt>
              <c:pt idx="654">
                <c:v>45058</c:v>
              </c:pt>
              <c:pt idx="655">
                <c:v>45061</c:v>
              </c:pt>
              <c:pt idx="656">
                <c:v>45062</c:v>
              </c:pt>
              <c:pt idx="657">
                <c:v>45063</c:v>
              </c:pt>
              <c:pt idx="658">
                <c:v>45064</c:v>
              </c:pt>
              <c:pt idx="659">
                <c:v>45065</c:v>
              </c:pt>
              <c:pt idx="660">
                <c:v>45068</c:v>
              </c:pt>
              <c:pt idx="661">
                <c:v>45069</c:v>
              </c:pt>
              <c:pt idx="662">
                <c:v>45070</c:v>
              </c:pt>
              <c:pt idx="663">
                <c:v>45071</c:v>
              </c:pt>
              <c:pt idx="664">
                <c:v>45072</c:v>
              </c:pt>
              <c:pt idx="665">
                <c:v>45076</c:v>
              </c:pt>
              <c:pt idx="666">
                <c:v>45077</c:v>
              </c:pt>
              <c:pt idx="667">
                <c:v>45078</c:v>
              </c:pt>
              <c:pt idx="668">
                <c:v>45079</c:v>
              </c:pt>
              <c:pt idx="669">
                <c:v>45082</c:v>
              </c:pt>
              <c:pt idx="670">
                <c:v>45083</c:v>
              </c:pt>
              <c:pt idx="671">
                <c:v>45084</c:v>
              </c:pt>
              <c:pt idx="672">
                <c:v>45085</c:v>
              </c:pt>
              <c:pt idx="673">
                <c:v>45086</c:v>
              </c:pt>
              <c:pt idx="674">
                <c:v>45089</c:v>
              </c:pt>
              <c:pt idx="675">
                <c:v>45090</c:v>
              </c:pt>
              <c:pt idx="676">
                <c:v>45091</c:v>
              </c:pt>
              <c:pt idx="677">
                <c:v>45092</c:v>
              </c:pt>
              <c:pt idx="678">
                <c:v>45093</c:v>
              </c:pt>
              <c:pt idx="679">
                <c:v>45097</c:v>
              </c:pt>
              <c:pt idx="680">
                <c:v>45098</c:v>
              </c:pt>
              <c:pt idx="681">
                <c:v>45099</c:v>
              </c:pt>
              <c:pt idx="682">
                <c:v>45100</c:v>
              </c:pt>
              <c:pt idx="683">
                <c:v>45103</c:v>
              </c:pt>
              <c:pt idx="684">
                <c:v>45104</c:v>
              </c:pt>
              <c:pt idx="685">
                <c:v>45105</c:v>
              </c:pt>
              <c:pt idx="686">
                <c:v>45106</c:v>
              </c:pt>
              <c:pt idx="687">
                <c:v>45107</c:v>
              </c:pt>
              <c:pt idx="688">
                <c:v>45110</c:v>
              </c:pt>
              <c:pt idx="689">
                <c:v>45112</c:v>
              </c:pt>
              <c:pt idx="690">
                <c:v>45113</c:v>
              </c:pt>
              <c:pt idx="691">
                <c:v>45114</c:v>
              </c:pt>
              <c:pt idx="692">
                <c:v>45117</c:v>
              </c:pt>
              <c:pt idx="693">
                <c:v>45118</c:v>
              </c:pt>
              <c:pt idx="694">
                <c:v>45119</c:v>
              </c:pt>
              <c:pt idx="695">
                <c:v>45120</c:v>
              </c:pt>
              <c:pt idx="696">
                <c:v>45121</c:v>
              </c:pt>
              <c:pt idx="697">
                <c:v>45124</c:v>
              </c:pt>
              <c:pt idx="698">
                <c:v>45125</c:v>
              </c:pt>
              <c:pt idx="699">
                <c:v>45126</c:v>
              </c:pt>
              <c:pt idx="700">
                <c:v>45127</c:v>
              </c:pt>
              <c:pt idx="701">
                <c:v>45128</c:v>
              </c:pt>
              <c:pt idx="702">
                <c:v>45131</c:v>
              </c:pt>
              <c:pt idx="703">
                <c:v>45132</c:v>
              </c:pt>
              <c:pt idx="704">
                <c:v>45133</c:v>
              </c:pt>
              <c:pt idx="705">
                <c:v>45134</c:v>
              </c:pt>
              <c:pt idx="706">
                <c:v>45135</c:v>
              </c:pt>
              <c:pt idx="707">
                <c:v>45138</c:v>
              </c:pt>
              <c:pt idx="708">
                <c:v>45139</c:v>
              </c:pt>
              <c:pt idx="709">
                <c:v>45140</c:v>
              </c:pt>
              <c:pt idx="710">
                <c:v>45141</c:v>
              </c:pt>
              <c:pt idx="711">
                <c:v>45142</c:v>
              </c:pt>
              <c:pt idx="712">
                <c:v>45145</c:v>
              </c:pt>
              <c:pt idx="713">
                <c:v>45146</c:v>
              </c:pt>
              <c:pt idx="714">
                <c:v>45147</c:v>
              </c:pt>
              <c:pt idx="715">
                <c:v>45148</c:v>
              </c:pt>
              <c:pt idx="716">
                <c:v>45149</c:v>
              </c:pt>
              <c:pt idx="717">
                <c:v>45152</c:v>
              </c:pt>
              <c:pt idx="718">
                <c:v>45153</c:v>
              </c:pt>
              <c:pt idx="719">
                <c:v>45154</c:v>
              </c:pt>
              <c:pt idx="720">
                <c:v>45155</c:v>
              </c:pt>
              <c:pt idx="721">
                <c:v>45156</c:v>
              </c:pt>
              <c:pt idx="722">
                <c:v>45159</c:v>
              </c:pt>
              <c:pt idx="723">
                <c:v>45160</c:v>
              </c:pt>
              <c:pt idx="724">
                <c:v>45161</c:v>
              </c:pt>
              <c:pt idx="725">
                <c:v>45162</c:v>
              </c:pt>
              <c:pt idx="726">
                <c:v>45163</c:v>
              </c:pt>
              <c:pt idx="727">
                <c:v>45166</c:v>
              </c:pt>
              <c:pt idx="728">
                <c:v>45167</c:v>
              </c:pt>
              <c:pt idx="729">
                <c:v>45168</c:v>
              </c:pt>
              <c:pt idx="730">
                <c:v>45169</c:v>
              </c:pt>
              <c:pt idx="731">
                <c:v>45170</c:v>
              </c:pt>
              <c:pt idx="732">
                <c:v>45174</c:v>
              </c:pt>
              <c:pt idx="733">
                <c:v>45175</c:v>
              </c:pt>
              <c:pt idx="734">
                <c:v>45176</c:v>
              </c:pt>
              <c:pt idx="735">
                <c:v>45177</c:v>
              </c:pt>
              <c:pt idx="736">
                <c:v>45180</c:v>
              </c:pt>
              <c:pt idx="737">
                <c:v>45181</c:v>
              </c:pt>
              <c:pt idx="738">
                <c:v>45182</c:v>
              </c:pt>
              <c:pt idx="739">
                <c:v>45183</c:v>
              </c:pt>
              <c:pt idx="740">
                <c:v>45184</c:v>
              </c:pt>
              <c:pt idx="741">
                <c:v>45187</c:v>
              </c:pt>
              <c:pt idx="742">
                <c:v>45188</c:v>
              </c:pt>
              <c:pt idx="743">
                <c:v>45189</c:v>
              </c:pt>
              <c:pt idx="744">
                <c:v>45190</c:v>
              </c:pt>
              <c:pt idx="745">
                <c:v>45191</c:v>
              </c:pt>
              <c:pt idx="746">
                <c:v>45194</c:v>
              </c:pt>
              <c:pt idx="747">
                <c:v>45195</c:v>
              </c:pt>
              <c:pt idx="748">
                <c:v>45196</c:v>
              </c:pt>
              <c:pt idx="749">
                <c:v>45197</c:v>
              </c:pt>
              <c:pt idx="750">
                <c:v>45198</c:v>
              </c:pt>
              <c:pt idx="751">
                <c:v>45201</c:v>
              </c:pt>
              <c:pt idx="752">
                <c:v>45202</c:v>
              </c:pt>
              <c:pt idx="753">
                <c:v>45203</c:v>
              </c:pt>
              <c:pt idx="754">
                <c:v>45204</c:v>
              </c:pt>
              <c:pt idx="755">
                <c:v>45205</c:v>
              </c:pt>
              <c:pt idx="756">
                <c:v>45209</c:v>
              </c:pt>
              <c:pt idx="757">
                <c:v>45210</c:v>
              </c:pt>
              <c:pt idx="758">
                <c:v>45211</c:v>
              </c:pt>
              <c:pt idx="759">
                <c:v>45212</c:v>
              </c:pt>
              <c:pt idx="760">
                <c:v>45215</c:v>
              </c:pt>
              <c:pt idx="761">
                <c:v>45216</c:v>
              </c:pt>
              <c:pt idx="762">
                <c:v>45217</c:v>
              </c:pt>
              <c:pt idx="763">
                <c:v>45218</c:v>
              </c:pt>
              <c:pt idx="764">
                <c:v>45219</c:v>
              </c:pt>
              <c:pt idx="765">
                <c:v>45222</c:v>
              </c:pt>
              <c:pt idx="766">
                <c:v>45223</c:v>
              </c:pt>
              <c:pt idx="767">
                <c:v>45224</c:v>
              </c:pt>
              <c:pt idx="768">
                <c:v>45225</c:v>
              </c:pt>
              <c:pt idx="769">
                <c:v>45226</c:v>
              </c:pt>
              <c:pt idx="770">
                <c:v>45229</c:v>
              </c:pt>
              <c:pt idx="771">
                <c:v>45230</c:v>
              </c:pt>
              <c:pt idx="772">
                <c:v>45231</c:v>
              </c:pt>
              <c:pt idx="773">
                <c:v>45232</c:v>
              </c:pt>
              <c:pt idx="774">
                <c:v>45233</c:v>
              </c:pt>
              <c:pt idx="775">
                <c:v>45236</c:v>
              </c:pt>
              <c:pt idx="776">
                <c:v>45237</c:v>
              </c:pt>
              <c:pt idx="777">
                <c:v>45238</c:v>
              </c:pt>
              <c:pt idx="778">
                <c:v>45239</c:v>
              </c:pt>
              <c:pt idx="779">
                <c:v>45240</c:v>
              </c:pt>
              <c:pt idx="780">
                <c:v>45243</c:v>
              </c:pt>
              <c:pt idx="781">
                <c:v>45244</c:v>
              </c:pt>
              <c:pt idx="782">
                <c:v>45245</c:v>
              </c:pt>
              <c:pt idx="783">
                <c:v>45246</c:v>
              </c:pt>
              <c:pt idx="784">
                <c:v>45247</c:v>
              </c:pt>
              <c:pt idx="785">
                <c:v>45250</c:v>
              </c:pt>
              <c:pt idx="786">
                <c:v>45251</c:v>
              </c:pt>
              <c:pt idx="787">
                <c:v>45252</c:v>
              </c:pt>
              <c:pt idx="788">
                <c:v>45254</c:v>
              </c:pt>
              <c:pt idx="789">
                <c:v>45257</c:v>
              </c:pt>
              <c:pt idx="790">
                <c:v>45258</c:v>
              </c:pt>
              <c:pt idx="791">
                <c:v>45259</c:v>
              </c:pt>
              <c:pt idx="792">
                <c:v>45260</c:v>
              </c:pt>
              <c:pt idx="793">
                <c:v>45261</c:v>
              </c:pt>
              <c:pt idx="794">
                <c:v>45264</c:v>
              </c:pt>
              <c:pt idx="795">
                <c:v>45265</c:v>
              </c:pt>
              <c:pt idx="796">
                <c:v>45266</c:v>
              </c:pt>
              <c:pt idx="797">
                <c:v>45267</c:v>
              </c:pt>
              <c:pt idx="798">
                <c:v>45268</c:v>
              </c:pt>
              <c:pt idx="799">
                <c:v>45271</c:v>
              </c:pt>
              <c:pt idx="800">
                <c:v>45272</c:v>
              </c:pt>
              <c:pt idx="801">
                <c:v>45273</c:v>
              </c:pt>
              <c:pt idx="802">
                <c:v>45274</c:v>
              </c:pt>
              <c:pt idx="803">
                <c:v>45275</c:v>
              </c:pt>
              <c:pt idx="804">
                <c:v>45278</c:v>
              </c:pt>
              <c:pt idx="805">
                <c:v>45279</c:v>
              </c:pt>
              <c:pt idx="806">
                <c:v>45280</c:v>
              </c:pt>
              <c:pt idx="807">
                <c:v>45281</c:v>
              </c:pt>
              <c:pt idx="808">
                <c:v>45282</c:v>
              </c:pt>
              <c:pt idx="809">
                <c:v>45286</c:v>
              </c:pt>
              <c:pt idx="810">
                <c:v>45287</c:v>
              </c:pt>
              <c:pt idx="811">
                <c:v>45288</c:v>
              </c:pt>
              <c:pt idx="812">
                <c:v>45289</c:v>
              </c:pt>
              <c:pt idx="813">
                <c:v>45293</c:v>
              </c:pt>
              <c:pt idx="814">
                <c:v>45294</c:v>
              </c:pt>
              <c:pt idx="815">
                <c:v>45295</c:v>
              </c:pt>
              <c:pt idx="816">
                <c:v>45296</c:v>
              </c:pt>
              <c:pt idx="817">
                <c:v>45299</c:v>
              </c:pt>
              <c:pt idx="818">
                <c:v>45300</c:v>
              </c:pt>
              <c:pt idx="819">
                <c:v>45301</c:v>
              </c:pt>
              <c:pt idx="820">
                <c:v>45302</c:v>
              </c:pt>
              <c:pt idx="821">
                <c:v>45303</c:v>
              </c:pt>
              <c:pt idx="822">
                <c:v>45307</c:v>
              </c:pt>
              <c:pt idx="823">
                <c:v>45308</c:v>
              </c:pt>
              <c:pt idx="824">
                <c:v>45309</c:v>
              </c:pt>
              <c:pt idx="825">
                <c:v>45310</c:v>
              </c:pt>
              <c:pt idx="826">
                <c:v>45313</c:v>
              </c:pt>
              <c:pt idx="827">
                <c:v>45314</c:v>
              </c:pt>
              <c:pt idx="828">
                <c:v>45315</c:v>
              </c:pt>
              <c:pt idx="829">
                <c:v>45316</c:v>
              </c:pt>
              <c:pt idx="830">
                <c:v>45317</c:v>
              </c:pt>
              <c:pt idx="831">
                <c:v>45320</c:v>
              </c:pt>
              <c:pt idx="832">
                <c:v>45321</c:v>
              </c:pt>
              <c:pt idx="833">
                <c:v>45322</c:v>
              </c:pt>
              <c:pt idx="834">
                <c:v>45323</c:v>
              </c:pt>
              <c:pt idx="835">
                <c:v>45324</c:v>
              </c:pt>
              <c:pt idx="836">
                <c:v>45327</c:v>
              </c:pt>
              <c:pt idx="837">
                <c:v>45328</c:v>
              </c:pt>
              <c:pt idx="838">
                <c:v>45329</c:v>
              </c:pt>
              <c:pt idx="839">
                <c:v>45330</c:v>
              </c:pt>
              <c:pt idx="840">
                <c:v>45331</c:v>
              </c:pt>
              <c:pt idx="841">
                <c:v>45334</c:v>
              </c:pt>
              <c:pt idx="842">
                <c:v>45335</c:v>
              </c:pt>
              <c:pt idx="843">
                <c:v>45336</c:v>
              </c:pt>
              <c:pt idx="844">
                <c:v>45337</c:v>
              </c:pt>
              <c:pt idx="845">
                <c:v>45338</c:v>
              </c:pt>
              <c:pt idx="846">
                <c:v>45342</c:v>
              </c:pt>
              <c:pt idx="847">
                <c:v>45343</c:v>
              </c:pt>
              <c:pt idx="848">
                <c:v>45344</c:v>
              </c:pt>
              <c:pt idx="849">
                <c:v>45345</c:v>
              </c:pt>
              <c:pt idx="850">
                <c:v>45348</c:v>
              </c:pt>
              <c:pt idx="851">
                <c:v>45349</c:v>
              </c:pt>
              <c:pt idx="852">
                <c:v>45350</c:v>
              </c:pt>
              <c:pt idx="853">
                <c:v>45351</c:v>
              </c:pt>
              <c:pt idx="854">
                <c:v>45352</c:v>
              </c:pt>
              <c:pt idx="855">
                <c:v>45355</c:v>
              </c:pt>
              <c:pt idx="856">
                <c:v>45356</c:v>
              </c:pt>
              <c:pt idx="857">
                <c:v>45357</c:v>
              </c:pt>
              <c:pt idx="858">
                <c:v>45358</c:v>
              </c:pt>
              <c:pt idx="859">
                <c:v>45359</c:v>
              </c:pt>
              <c:pt idx="860">
                <c:v>45362</c:v>
              </c:pt>
              <c:pt idx="861">
                <c:v>45363</c:v>
              </c:pt>
              <c:pt idx="862">
                <c:v>45364</c:v>
              </c:pt>
              <c:pt idx="863">
                <c:v>45365</c:v>
              </c:pt>
              <c:pt idx="864">
                <c:v>45366</c:v>
              </c:pt>
              <c:pt idx="865">
                <c:v>45369</c:v>
              </c:pt>
              <c:pt idx="866">
                <c:v>45370</c:v>
              </c:pt>
              <c:pt idx="867">
                <c:v>45371</c:v>
              </c:pt>
              <c:pt idx="868">
                <c:v>45372</c:v>
              </c:pt>
              <c:pt idx="869">
                <c:v>45373</c:v>
              </c:pt>
              <c:pt idx="870">
                <c:v>45376</c:v>
              </c:pt>
              <c:pt idx="871">
                <c:v>45377</c:v>
              </c:pt>
              <c:pt idx="872">
                <c:v>45378</c:v>
              </c:pt>
              <c:pt idx="873">
                <c:v>45379</c:v>
              </c:pt>
              <c:pt idx="874">
                <c:v>45383</c:v>
              </c:pt>
              <c:pt idx="875">
                <c:v>45384</c:v>
              </c:pt>
              <c:pt idx="876">
                <c:v>45385</c:v>
              </c:pt>
              <c:pt idx="877">
                <c:v>45386</c:v>
              </c:pt>
              <c:pt idx="878">
                <c:v>45387</c:v>
              </c:pt>
              <c:pt idx="879">
                <c:v>45390</c:v>
              </c:pt>
              <c:pt idx="880">
                <c:v>45391</c:v>
              </c:pt>
              <c:pt idx="881">
                <c:v>45392</c:v>
              </c:pt>
              <c:pt idx="882">
                <c:v>45393</c:v>
              </c:pt>
              <c:pt idx="883">
                <c:v>45394</c:v>
              </c:pt>
              <c:pt idx="884">
                <c:v>45397</c:v>
              </c:pt>
              <c:pt idx="885">
                <c:v>45398</c:v>
              </c:pt>
              <c:pt idx="886">
                <c:v>45399</c:v>
              </c:pt>
              <c:pt idx="887">
                <c:v>45400</c:v>
              </c:pt>
              <c:pt idx="888">
                <c:v>45401</c:v>
              </c:pt>
              <c:pt idx="889">
                <c:v>45404</c:v>
              </c:pt>
              <c:pt idx="890">
                <c:v>45405</c:v>
              </c:pt>
              <c:pt idx="891">
                <c:v>45406</c:v>
              </c:pt>
              <c:pt idx="892">
                <c:v>45407</c:v>
              </c:pt>
              <c:pt idx="893">
                <c:v>45408</c:v>
              </c:pt>
              <c:pt idx="894">
                <c:v>45411</c:v>
              </c:pt>
              <c:pt idx="895">
                <c:v>45412</c:v>
              </c:pt>
              <c:pt idx="896">
                <c:v>45413</c:v>
              </c:pt>
              <c:pt idx="897">
                <c:v>45414</c:v>
              </c:pt>
              <c:pt idx="898">
                <c:v>45415</c:v>
              </c:pt>
              <c:pt idx="899">
                <c:v>45418</c:v>
              </c:pt>
              <c:pt idx="900">
                <c:v>45419</c:v>
              </c:pt>
              <c:pt idx="901">
                <c:v>45420</c:v>
              </c:pt>
              <c:pt idx="902">
                <c:v>45421</c:v>
              </c:pt>
              <c:pt idx="903">
                <c:v>45422</c:v>
              </c:pt>
              <c:pt idx="904">
                <c:v>45425</c:v>
              </c:pt>
              <c:pt idx="905">
                <c:v>45426</c:v>
              </c:pt>
              <c:pt idx="906">
                <c:v>45427</c:v>
              </c:pt>
              <c:pt idx="907">
                <c:v>45428</c:v>
              </c:pt>
              <c:pt idx="908">
                <c:v>45429</c:v>
              </c:pt>
              <c:pt idx="909">
                <c:v>45432</c:v>
              </c:pt>
              <c:pt idx="910">
                <c:v>45433</c:v>
              </c:pt>
              <c:pt idx="911">
                <c:v>45434</c:v>
              </c:pt>
              <c:pt idx="912">
                <c:v>45435</c:v>
              </c:pt>
              <c:pt idx="913">
                <c:v>45436</c:v>
              </c:pt>
              <c:pt idx="914">
                <c:v>45440</c:v>
              </c:pt>
              <c:pt idx="915">
                <c:v>45441</c:v>
              </c:pt>
              <c:pt idx="916">
                <c:v>45442</c:v>
              </c:pt>
              <c:pt idx="917">
                <c:v>45443</c:v>
              </c:pt>
              <c:pt idx="918">
                <c:v>45446</c:v>
              </c:pt>
              <c:pt idx="919">
                <c:v>45447</c:v>
              </c:pt>
              <c:pt idx="920">
                <c:v>45448</c:v>
              </c:pt>
              <c:pt idx="921">
                <c:v>45449</c:v>
              </c:pt>
              <c:pt idx="922">
                <c:v>45450</c:v>
              </c:pt>
              <c:pt idx="923">
                <c:v>45453</c:v>
              </c:pt>
              <c:pt idx="924">
                <c:v>45454</c:v>
              </c:pt>
              <c:pt idx="925">
                <c:v>45455</c:v>
              </c:pt>
              <c:pt idx="926">
                <c:v>45456</c:v>
              </c:pt>
              <c:pt idx="927">
                <c:v>45457</c:v>
              </c:pt>
              <c:pt idx="928">
                <c:v>45460</c:v>
              </c:pt>
              <c:pt idx="929">
                <c:v>45461</c:v>
              </c:pt>
              <c:pt idx="930">
                <c:v>45463</c:v>
              </c:pt>
              <c:pt idx="931">
                <c:v>45464</c:v>
              </c:pt>
              <c:pt idx="932">
                <c:v>45467</c:v>
              </c:pt>
              <c:pt idx="933">
                <c:v>45468</c:v>
              </c:pt>
              <c:pt idx="934">
                <c:v>45469</c:v>
              </c:pt>
              <c:pt idx="935">
                <c:v>45470</c:v>
              </c:pt>
              <c:pt idx="936">
                <c:v>45471</c:v>
              </c:pt>
              <c:pt idx="937">
                <c:v>45474</c:v>
              </c:pt>
              <c:pt idx="938">
                <c:v>45475</c:v>
              </c:pt>
              <c:pt idx="939">
                <c:v>45476</c:v>
              </c:pt>
              <c:pt idx="940">
                <c:v>45478</c:v>
              </c:pt>
              <c:pt idx="941">
                <c:v>45481</c:v>
              </c:pt>
              <c:pt idx="942">
                <c:v>45482</c:v>
              </c:pt>
              <c:pt idx="943">
                <c:v>45483</c:v>
              </c:pt>
              <c:pt idx="944">
                <c:v>45484</c:v>
              </c:pt>
              <c:pt idx="945">
                <c:v>45485</c:v>
              </c:pt>
              <c:pt idx="946">
                <c:v>45488</c:v>
              </c:pt>
              <c:pt idx="947">
                <c:v>45489</c:v>
              </c:pt>
              <c:pt idx="948">
                <c:v>45490</c:v>
              </c:pt>
              <c:pt idx="949">
                <c:v>45491</c:v>
              </c:pt>
              <c:pt idx="950">
                <c:v>45492</c:v>
              </c:pt>
              <c:pt idx="951">
                <c:v>45495</c:v>
              </c:pt>
              <c:pt idx="952">
                <c:v>45496</c:v>
              </c:pt>
              <c:pt idx="953">
                <c:v>45497</c:v>
              </c:pt>
              <c:pt idx="954">
                <c:v>45498</c:v>
              </c:pt>
              <c:pt idx="955">
                <c:v>45499</c:v>
              </c:pt>
              <c:pt idx="956">
                <c:v>45502</c:v>
              </c:pt>
              <c:pt idx="957">
                <c:v>45503</c:v>
              </c:pt>
              <c:pt idx="958">
                <c:v>45504</c:v>
              </c:pt>
              <c:pt idx="959">
                <c:v>45505</c:v>
              </c:pt>
              <c:pt idx="960">
                <c:v>45506</c:v>
              </c:pt>
              <c:pt idx="961">
                <c:v>45509</c:v>
              </c:pt>
              <c:pt idx="962">
                <c:v>45510</c:v>
              </c:pt>
              <c:pt idx="963">
                <c:v>45511</c:v>
              </c:pt>
              <c:pt idx="964">
                <c:v>45512</c:v>
              </c:pt>
              <c:pt idx="965">
                <c:v>45513</c:v>
              </c:pt>
              <c:pt idx="966">
                <c:v>45516</c:v>
              </c:pt>
              <c:pt idx="967">
                <c:v>45517</c:v>
              </c:pt>
              <c:pt idx="968">
                <c:v>45518</c:v>
              </c:pt>
              <c:pt idx="969">
                <c:v>45519</c:v>
              </c:pt>
              <c:pt idx="970">
                <c:v>45520</c:v>
              </c:pt>
              <c:pt idx="971">
                <c:v>45523</c:v>
              </c:pt>
              <c:pt idx="972">
                <c:v>45524</c:v>
              </c:pt>
              <c:pt idx="973">
                <c:v>45525</c:v>
              </c:pt>
              <c:pt idx="974">
                <c:v>45526</c:v>
              </c:pt>
              <c:pt idx="975">
                <c:v>45527</c:v>
              </c:pt>
              <c:pt idx="976">
                <c:v>45530</c:v>
              </c:pt>
              <c:pt idx="977">
                <c:v>45531</c:v>
              </c:pt>
              <c:pt idx="978">
                <c:v>45532</c:v>
              </c:pt>
              <c:pt idx="979">
                <c:v>45533</c:v>
              </c:pt>
              <c:pt idx="980">
                <c:v>45534</c:v>
              </c:pt>
              <c:pt idx="981">
                <c:v>45538</c:v>
              </c:pt>
              <c:pt idx="982">
                <c:v>45539</c:v>
              </c:pt>
              <c:pt idx="983">
                <c:v>45540</c:v>
              </c:pt>
              <c:pt idx="984">
                <c:v>45541</c:v>
              </c:pt>
              <c:pt idx="985">
                <c:v>45544</c:v>
              </c:pt>
              <c:pt idx="986">
                <c:v>45545</c:v>
              </c:pt>
              <c:pt idx="987">
                <c:v>45546</c:v>
              </c:pt>
              <c:pt idx="988">
                <c:v>45547</c:v>
              </c:pt>
              <c:pt idx="989">
                <c:v>45548</c:v>
              </c:pt>
              <c:pt idx="990">
                <c:v>45551</c:v>
              </c:pt>
              <c:pt idx="991">
                <c:v>45552</c:v>
              </c:pt>
              <c:pt idx="992">
                <c:v>45553</c:v>
              </c:pt>
              <c:pt idx="993">
                <c:v>45554</c:v>
              </c:pt>
              <c:pt idx="994">
                <c:v>45555</c:v>
              </c:pt>
              <c:pt idx="995">
                <c:v>45558</c:v>
              </c:pt>
              <c:pt idx="996">
                <c:v>45559</c:v>
              </c:pt>
              <c:pt idx="997">
                <c:v>45560</c:v>
              </c:pt>
              <c:pt idx="998">
                <c:v>45561</c:v>
              </c:pt>
              <c:pt idx="999">
                <c:v>45562</c:v>
              </c:pt>
              <c:pt idx="1000">
                <c:v>45565</c:v>
              </c:pt>
              <c:pt idx="1001">
                <c:v>45566</c:v>
              </c:pt>
              <c:pt idx="1002">
                <c:v>45567</c:v>
              </c:pt>
              <c:pt idx="1003">
                <c:v>45568</c:v>
              </c:pt>
              <c:pt idx="1004">
                <c:v>45569</c:v>
              </c:pt>
              <c:pt idx="1005">
                <c:v>45572</c:v>
              </c:pt>
              <c:pt idx="1006">
                <c:v>45573</c:v>
              </c:pt>
              <c:pt idx="1007">
                <c:v>45574</c:v>
              </c:pt>
              <c:pt idx="1008">
                <c:v>45575</c:v>
              </c:pt>
              <c:pt idx="1009">
                <c:v>45576</c:v>
              </c:pt>
              <c:pt idx="1010">
                <c:v>45580</c:v>
              </c:pt>
              <c:pt idx="1011">
                <c:v>45581</c:v>
              </c:pt>
              <c:pt idx="1012">
                <c:v>45582</c:v>
              </c:pt>
              <c:pt idx="1013">
                <c:v>45583</c:v>
              </c:pt>
              <c:pt idx="1014">
                <c:v>45586</c:v>
              </c:pt>
              <c:pt idx="1015">
                <c:v>45587</c:v>
              </c:pt>
              <c:pt idx="1016">
                <c:v>45588</c:v>
              </c:pt>
              <c:pt idx="1017">
                <c:v>45589</c:v>
              </c:pt>
              <c:pt idx="1018">
                <c:v>45590</c:v>
              </c:pt>
              <c:pt idx="1019">
                <c:v>45593</c:v>
              </c:pt>
              <c:pt idx="1020">
                <c:v>45594</c:v>
              </c:pt>
              <c:pt idx="1021">
                <c:v>45595</c:v>
              </c:pt>
              <c:pt idx="1022">
                <c:v>45596</c:v>
              </c:pt>
              <c:pt idx="1023">
                <c:v>45597</c:v>
              </c:pt>
              <c:pt idx="1024">
                <c:v>45600</c:v>
              </c:pt>
              <c:pt idx="1025">
                <c:v>45601</c:v>
              </c:pt>
              <c:pt idx="1026">
                <c:v>45602</c:v>
              </c:pt>
              <c:pt idx="1027">
                <c:v>45603</c:v>
              </c:pt>
              <c:pt idx="1028">
                <c:v>45604</c:v>
              </c:pt>
              <c:pt idx="1029">
                <c:v>45608</c:v>
              </c:pt>
              <c:pt idx="1030">
                <c:v>45609</c:v>
              </c:pt>
              <c:pt idx="1031">
                <c:v>45610</c:v>
              </c:pt>
              <c:pt idx="1032">
                <c:v>45611</c:v>
              </c:pt>
              <c:pt idx="1033">
                <c:v>45614</c:v>
              </c:pt>
              <c:pt idx="1034">
                <c:v>45615</c:v>
              </c:pt>
              <c:pt idx="1035">
                <c:v>45616</c:v>
              </c:pt>
              <c:pt idx="1036">
                <c:v>45617</c:v>
              </c:pt>
              <c:pt idx="1037">
                <c:v>45618</c:v>
              </c:pt>
              <c:pt idx="1038">
                <c:v>45621</c:v>
              </c:pt>
              <c:pt idx="1039">
                <c:v>45622</c:v>
              </c:pt>
              <c:pt idx="1040">
                <c:v>45623</c:v>
              </c:pt>
              <c:pt idx="1041">
                <c:v>45625</c:v>
              </c:pt>
              <c:pt idx="1042">
                <c:v>45628</c:v>
              </c:pt>
              <c:pt idx="1043">
                <c:v>45629</c:v>
              </c:pt>
              <c:pt idx="1044">
                <c:v>45630</c:v>
              </c:pt>
              <c:pt idx="1045">
                <c:v>45631</c:v>
              </c:pt>
              <c:pt idx="1046">
                <c:v>45632</c:v>
              </c:pt>
              <c:pt idx="1047">
                <c:v>45635</c:v>
              </c:pt>
              <c:pt idx="1048">
                <c:v>45636</c:v>
              </c:pt>
              <c:pt idx="1049">
                <c:v>45637</c:v>
              </c:pt>
              <c:pt idx="1050">
                <c:v>45638</c:v>
              </c:pt>
              <c:pt idx="1051">
                <c:v>45639</c:v>
              </c:pt>
              <c:pt idx="1052">
                <c:v>45642</c:v>
              </c:pt>
              <c:pt idx="1053">
                <c:v>45643</c:v>
              </c:pt>
              <c:pt idx="1054">
                <c:v>45644</c:v>
              </c:pt>
              <c:pt idx="1055">
                <c:v>45645</c:v>
              </c:pt>
              <c:pt idx="1056">
                <c:v>45646</c:v>
              </c:pt>
              <c:pt idx="1057">
                <c:v>45649</c:v>
              </c:pt>
              <c:pt idx="1058">
                <c:v>45650</c:v>
              </c:pt>
              <c:pt idx="1059">
                <c:v>45652</c:v>
              </c:pt>
              <c:pt idx="1060">
                <c:v>45653</c:v>
              </c:pt>
              <c:pt idx="1061">
                <c:v>45656</c:v>
              </c:pt>
              <c:pt idx="1062">
                <c:v>45657</c:v>
              </c:pt>
              <c:pt idx="1063">
                <c:v>45659</c:v>
              </c:pt>
              <c:pt idx="1064">
                <c:v>45660</c:v>
              </c:pt>
              <c:pt idx="1065">
                <c:v>45663</c:v>
              </c:pt>
              <c:pt idx="1066">
                <c:v>45664</c:v>
              </c:pt>
              <c:pt idx="1067">
                <c:v>45665</c:v>
              </c:pt>
              <c:pt idx="1068">
                <c:v>45666</c:v>
              </c:pt>
              <c:pt idx="1069">
                <c:v>45667</c:v>
              </c:pt>
              <c:pt idx="1070">
                <c:v>45670</c:v>
              </c:pt>
              <c:pt idx="1071">
                <c:v>45671</c:v>
              </c:pt>
              <c:pt idx="1072">
                <c:v>45672</c:v>
              </c:pt>
              <c:pt idx="1073">
                <c:v>45673</c:v>
              </c:pt>
              <c:pt idx="1074">
                <c:v>45674</c:v>
              </c:pt>
              <c:pt idx="1075">
                <c:v>45678</c:v>
              </c:pt>
              <c:pt idx="1076">
                <c:v>45679</c:v>
              </c:pt>
              <c:pt idx="1077">
                <c:v>45680</c:v>
              </c:pt>
              <c:pt idx="1078">
                <c:v>45681</c:v>
              </c:pt>
              <c:pt idx="1079">
                <c:v>45684</c:v>
              </c:pt>
              <c:pt idx="1080">
                <c:v>45685</c:v>
              </c:pt>
              <c:pt idx="1081">
                <c:v>45686</c:v>
              </c:pt>
              <c:pt idx="1082">
                <c:v>45687</c:v>
              </c:pt>
              <c:pt idx="1083">
                <c:v>45688</c:v>
              </c:pt>
              <c:pt idx="1084">
                <c:v>45691</c:v>
              </c:pt>
              <c:pt idx="1085">
                <c:v>45692</c:v>
              </c:pt>
              <c:pt idx="1086">
                <c:v>45693</c:v>
              </c:pt>
              <c:pt idx="1087">
                <c:v>45694</c:v>
              </c:pt>
              <c:pt idx="1088">
                <c:v>45695</c:v>
              </c:pt>
              <c:pt idx="1089">
                <c:v>45698</c:v>
              </c:pt>
              <c:pt idx="1090">
                <c:v>45699</c:v>
              </c:pt>
              <c:pt idx="1091">
                <c:v>45700</c:v>
              </c:pt>
              <c:pt idx="1092">
                <c:v>45701</c:v>
              </c:pt>
              <c:pt idx="1093">
                <c:v>45702</c:v>
              </c:pt>
              <c:pt idx="1094">
                <c:v>45706</c:v>
              </c:pt>
              <c:pt idx="1095">
                <c:v>45707</c:v>
              </c:pt>
              <c:pt idx="1096">
                <c:v>45708</c:v>
              </c:pt>
              <c:pt idx="1097">
                <c:v>45709</c:v>
              </c:pt>
              <c:pt idx="1098">
                <c:v>45712</c:v>
              </c:pt>
              <c:pt idx="1099">
                <c:v>45713</c:v>
              </c:pt>
              <c:pt idx="1100">
                <c:v>45714</c:v>
              </c:pt>
              <c:pt idx="1101">
                <c:v>45715</c:v>
              </c:pt>
              <c:pt idx="1102">
                <c:v>45716</c:v>
              </c:pt>
              <c:pt idx="1103">
                <c:v>45719</c:v>
              </c:pt>
              <c:pt idx="1104">
                <c:v>45720</c:v>
              </c:pt>
              <c:pt idx="1105">
                <c:v>45721</c:v>
              </c:pt>
              <c:pt idx="1106">
                <c:v>45722</c:v>
              </c:pt>
              <c:pt idx="1107">
                <c:v>45723</c:v>
              </c:pt>
              <c:pt idx="1108">
                <c:v>45726</c:v>
              </c:pt>
              <c:pt idx="1109">
                <c:v>45727</c:v>
              </c:pt>
              <c:pt idx="1110">
                <c:v>45728</c:v>
              </c:pt>
              <c:pt idx="1111">
                <c:v>45729</c:v>
              </c:pt>
              <c:pt idx="1112">
                <c:v>45730</c:v>
              </c:pt>
              <c:pt idx="1113">
                <c:v>45733</c:v>
              </c:pt>
              <c:pt idx="1114">
                <c:v>45734</c:v>
              </c:pt>
              <c:pt idx="1115">
                <c:v>45735</c:v>
              </c:pt>
              <c:pt idx="1116">
                <c:v>45736</c:v>
              </c:pt>
              <c:pt idx="1117">
                <c:v>45737</c:v>
              </c:pt>
              <c:pt idx="1118">
                <c:v>45740</c:v>
              </c:pt>
              <c:pt idx="1119">
                <c:v>45741</c:v>
              </c:pt>
              <c:pt idx="1120">
                <c:v>45742</c:v>
              </c:pt>
              <c:pt idx="1121">
                <c:v>45743</c:v>
              </c:pt>
              <c:pt idx="1122">
                <c:v>45744</c:v>
              </c:pt>
              <c:pt idx="1123">
                <c:v>45747</c:v>
              </c:pt>
              <c:pt idx="1124">
                <c:v>45748</c:v>
              </c:pt>
              <c:pt idx="1125">
                <c:v>45749</c:v>
              </c:pt>
              <c:pt idx="1126">
                <c:v>45750</c:v>
              </c:pt>
              <c:pt idx="1127">
                <c:v>45751</c:v>
              </c:pt>
              <c:pt idx="1128">
                <c:v>45754</c:v>
              </c:pt>
              <c:pt idx="1129">
                <c:v>45755</c:v>
              </c:pt>
              <c:pt idx="1130">
                <c:v>45756</c:v>
              </c:pt>
              <c:pt idx="1131">
                <c:v>45757</c:v>
              </c:pt>
              <c:pt idx="1132">
                <c:v>45758</c:v>
              </c:pt>
              <c:pt idx="1133">
                <c:v>45761</c:v>
              </c:pt>
              <c:pt idx="1134">
                <c:v>45762</c:v>
              </c:pt>
              <c:pt idx="1135">
                <c:v>45763</c:v>
              </c:pt>
              <c:pt idx="1136">
                <c:v>45764</c:v>
              </c:pt>
              <c:pt idx="1137">
                <c:v>45768</c:v>
              </c:pt>
              <c:pt idx="1138">
                <c:v>45769</c:v>
              </c:pt>
              <c:pt idx="1139">
                <c:v>45770</c:v>
              </c:pt>
              <c:pt idx="1140">
                <c:v>45771</c:v>
              </c:pt>
              <c:pt idx="1141">
                <c:v>45772</c:v>
              </c:pt>
              <c:pt idx="1142">
                <c:v>45775</c:v>
              </c:pt>
              <c:pt idx="1143">
                <c:v>45776</c:v>
              </c:pt>
              <c:pt idx="1144">
                <c:v>45777</c:v>
              </c:pt>
              <c:pt idx="1145">
                <c:v>45778</c:v>
              </c:pt>
              <c:pt idx="1146">
                <c:v>45779</c:v>
              </c:pt>
              <c:pt idx="1147">
                <c:v>45782</c:v>
              </c:pt>
              <c:pt idx="1148">
                <c:v>45783</c:v>
              </c:pt>
              <c:pt idx="1149">
                <c:v>45784</c:v>
              </c:pt>
              <c:pt idx="1150">
                <c:v>45785</c:v>
              </c:pt>
              <c:pt idx="1151">
                <c:v>45786</c:v>
              </c:pt>
              <c:pt idx="1152">
                <c:v>45789</c:v>
              </c:pt>
              <c:pt idx="1153">
                <c:v>45790</c:v>
              </c:pt>
              <c:pt idx="1154">
                <c:v>45791</c:v>
              </c:pt>
              <c:pt idx="1155">
                <c:v>45792</c:v>
              </c:pt>
              <c:pt idx="1156">
                <c:v>45793</c:v>
              </c:pt>
              <c:pt idx="1157">
                <c:v>45796</c:v>
              </c:pt>
              <c:pt idx="1158">
                <c:v>45797</c:v>
              </c:pt>
              <c:pt idx="1159">
                <c:v>45798</c:v>
              </c:pt>
              <c:pt idx="1160">
                <c:v>45799</c:v>
              </c:pt>
              <c:pt idx="1161">
                <c:v>45800</c:v>
              </c:pt>
              <c:pt idx="1162">
                <c:v>45804</c:v>
              </c:pt>
              <c:pt idx="1163">
                <c:v>45805</c:v>
              </c:pt>
              <c:pt idx="1164">
                <c:v>45806</c:v>
              </c:pt>
              <c:pt idx="1165">
                <c:v>45807</c:v>
              </c:pt>
              <c:pt idx="1166">
                <c:v>45810</c:v>
              </c:pt>
              <c:pt idx="1167">
                <c:v>45811</c:v>
              </c:pt>
              <c:pt idx="1168">
                <c:v>45812</c:v>
              </c:pt>
              <c:pt idx="1169">
                <c:v>45813</c:v>
              </c:pt>
              <c:pt idx="1170">
                <c:v>45814</c:v>
              </c:pt>
              <c:pt idx="1171">
                <c:v>45817</c:v>
              </c:pt>
              <c:pt idx="1172">
                <c:v>45818</c:v>
              </c:pt>
              <c:pt idx="1173">
                <c:v>45819</c:v>
              </c:pt>
              <c:pt idx="1174">
                <c:v>45820</c:v>
              </c:pt>
              <c:pt idx="1175">
                <c:v>45821</c:v>
              </c:pt>
              <c:pt idx="1176">
                <c:v>45824</c:v>
              </c:pt>
              <c:pt idx="1177">
                <c:v>45825</c:v>
              </c:pt>
              <c:pt idx="1178">
                <c:v>45826</c:v>
              </c:pt>
              <c:pt idx="1179">
                <c:v>45828</c:v>
              </c:pt>
              <c:pt idx="1180">
                <c:v>45831</c:v>
              </c:pt>
              <c:pt idx="1181">
                <c:v>45832</c:v>
              </c:pt>
              <c:pt idx="1182">
                <c:v>45833</c:v>
              </c:pt>
              <c:pt idx="1183">
                <c:v>45834</c:v>
              </c:pt>
              <c:pt idx="1184">
                <c:v>45835</c:v>
              </c:pt>
              <c:pt idx="1185">
                <c:v>45838</c:v>
              </c:pt>
              <c:pt idx="1186">
                <c:v>45839</c:v>
              </c:pt>
              <c:pt idx="1187">
                <c:v>45840</c:v>
              </c:pt>
              <c:pt idx="1188">
                <c:v>45841</c:v>
              </c:pt>
              <c:pt idx="1189">
                <c:v>45845</c:v>
              </c:pt>
              <c:pt idx="1190">
                <c:v>45846</c:v>
              </c:pt>
              <c:pt idx="1191">
                <c:v>45847</c:v>
              </c:pt>
              <c:pt idx="1192">
                <c:v>45848</c:v>
              </c:pt>
              <c:pt idx="1193">
                <c:v>45849</c:v>
              </c:pt>
              <c:pt idx="1194">
                <c:v>45852</c:v>
              </c:pt>
              <c:pt idx="1195">
                <c:v>45853</c:v>
              </c:pt>
              <c:pt idx="1196">
                <c:v>45854</c:v>
              </c:pt>
              <c:pt idx="1197">
                <c:v>45855</c:v>
              </c:pt>
              <c:pt idx="1198">
                <c:v>45856</c:v>
              </c:pt>
              <c:pt idx="1199">
                <c:v>45859</c:v>
              </c:pt>
              <c:pt idx="1200">
                <c:v>45860</c:v>
              </c:pt>
              <c:pt idx="1201">
                <c:v>45861</c:v>
              </c:pt>
              <c:pt idx="1202">
                <c:v>45862</c:v>
              </c:pt>
              <c:pt idx="1203">
                <c:v>45863</c:v>
              </c:pt>
              <c:pt idx="1204">
                <c:v>45866</c:v>
              </c:pt>
              <c:pt idx="1205">
                <c:v>45867</c:v>
              </c:pt>
              <c:pt idx="1206">
                <c:v>45868</c:v>
              </c:pt>
              <c:pt idx="1207">
                <c:v>45869</c:v>
              </c:pt>
              <c:pt idx="1208">
                <c:v>45870</c:v>
              </c:pt>
              <c:pt idx="1209">
                <c:v>45873</c:v>
              </c:pt>
              <c:pt idx="1210">
                <c:v>45874</c:v>
              </c:pt>
              <c:pt idx="1211">
                <c:v>45875</c:v>
              </c:pt>
              <c:pt idx="1212">
                <c:v>45876</c:v>
              </c:pt>
              <c:pt idx="1213">
                <c:v>45877</c:v>
              </c:pt>
              <c:pt idx="1214">
                <c:v>45880</c:v>
              </c:pt>
              <c:pt idx="1215">
                <c:v>45881</c:v>
              </c:pt>
              <c:pt idx="1216">
                <c:v>45882</c:v>
              </c:pt>
              <c:pt idx="1217">
                <c:v>45883</c:v>
              </c:pt>
              <c:pt idx="1218">
                <c:v>45884</c:v>
              </c:pt>
              <c:pt idx="1219">
                <c:v>45887</c:v>
              </c:pt>
              <c:pt idx="1220">
                <c:v>45888</c:v>
              </c:pt>
              <c:pt idx="1221">
                <c:v>45889</c:v>
              </c:pt>
              <c:pt idx="1222">
                <c:v>45890</c:v>
              </c:pt>
              <c:pt idx="1223">
                <c:v>45891</c:v>
              </c:pt>
              <c:pt idx="1224">
                <c:v>45894</c:v>
              </c:pt>
              <c:pt idx="1225">
                <c:v>45895</c:v>
              </c:pt>
              <c:pt idx="1226">
                <c:v>45896</c:v>
              </c:pt>
              <c:pt idx="1227">
                <c:v>45897</c:v>
              </c:pt>
              <c:pt idx="1228">
                <c:v>45898</c:v>
              </c:pt>
              <c:pt idx="1229">
                <c:v>45902</c:v>
              </c:pt>
              <c:pt idx="1230">
                <c:v>45903</c:v>
              </c:pt>
              <c:pt idx="1231">
                <c:v>45904</c:v>
              </c:pt>
              <c:pt idx="1232">
                <c:v>45905</c:v>
              </c:pt>
              <c:pt idx="1233">
                <c:v>45908</c:v>
              </c:pt>
              <c:pt idx="1234">
                <c:v>45909</c:v>
              </c:pt>
              <c:pt idx="1235">
                <c:v>45910</c:v>
              </c:pt>
              <c:pt idx="1236">
                <c:v>45911</c:v>
              </c:pt>
              <c:pt idx="1237">
                <c:v>45912</c:v>
              </c:pt>
              <c:pt idx="1238">
                <c:v>45915</c:v>
              </c:pt>
              <c:pt idx="1239">
                <c:v>45916</c:v>
              </c:pt>
              <c:pt idx="1240">
                <c:v>45917</c:v>
              </c:pt>
              <c:pt idx="1241">
                <c:v>45918</c:v>
              </c:pt>
              <c:pt idx="1242">
                <c:v>45919</c:v>
              </c:pt>
              <c:pt idx="1243">
                <c:v>45922</c:v>
              </c:pt>
              <c:pt idx="1244">
                <c:v>45923</c:v>
              </c:pt>
              <c:pt idx="1245">
                <c:v>45924</c:v>
              </c:pt>
              <c:pt idx="1246">
                <c:v>45925</c:v>
              </c:pt>
              <c:pt idx="1247">
                <c:v>45926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3.3169787851564658E-3</c:v>
              </c:pt>
              <c:pt idx="2">
                <c:v>1.1056595950522663E-3</c:v>
              </c:pt>
              <c:pt idx="3">
                <c:v>-1.1073871881694397E-2</c:v>
              </c:pt>
              <c:pt idx="4">
                <c:v>-6.0120240480961984E-3</c:v>
              </c:pt>
              <c:pt idx="5">
                <c:v>9.5017621449795531E-3</c:v>
              </c:pt>
              <c:pt idx="6">
                <c:v>9.1562435215264415E-4</c:v>
              </c:pt>
              <c:pt idx="7">
                <c:v>6.5821297767949538E-3</c:v>
              </c:pt>
              <c:pt idx="8">
                <c:v>1.0572869877686353E-2</c:v>
              </c:pt>
              <c:pt idx="9">
                <c:v>4.9167300117476387E-2</c:v>
              </c:pt>
              <c:pt idx="10">
                <c:v>3.6193075806785879E-2</c:v>
              </c:pt>
              <c:pt idx="11">
                <c:v>5.7131504388086451E-2</c:v>
              </c:pt>
              <c:pt idx="12">
                <c:v>6.2504318982793183E-2</c:v>
              </c:pt>
              <c:pt idx="13">
                <c:v>7.8605486835740424E-2</c:v>
              </c:pt>
              <c:pt idx="14">
                <c:v>8.0436735540045712E-2</c:v>
              </c:pt>
              <c:pt idx="15">
                <c:v>0.10505493746112915</c:v>
              </c:pt>
              <c:pt idx="16">
                <c:v>9.5829590214912663E-2</c:v>
              </c:pt>
              <c:pt idx="17">
                <c:v>9.1355124041185842E-2</c:v>
              </c:pt>
              <c:pt idx="18">
                <c:v>8.4047405155137866E-2</c:v>
              </c:pt>
              <c:pt idx="19">
                <c:v>8.0229424365973356E-2</c:v>
              </c:pt>
              <c:pt idx="20">
                <c:v>9.7453527745145374E-2</c:v>
              </c:pt>
              <c:pt idx="21">
                <c:v>8.5688618616543533E-2</c:v>
              </c:pt>
              <c:pt idx="22">
                <c:v>7.1384147605555892E-2</c:v>
              </c:pt>
              <c:pt idx="23">
                <c:v>4.5401147121829855E-2</c:v>
              </c:pt>
              <c:pt idx="24">
                <c:v>4.5297491534793677E-2</c:v>
              </c:pt>
              <c:pt idx="25">
                <c:v>5.9394651371708962E-2</c:v>
              </c:pt>
              <c:pt idx="26">
                <c:v>5.8029852809066362E-2</c:v>
              </c:pt>
              <c:pt idx="27">
                <c:v>7.255891092529887E-2</c:v>
              </c:pt>
              <c:pt idx="28">
                <c:v>5.8789993780664851E-2</c:v>
              </c:pt>
              <c:pt idx="29">
                <c:v>8.5619514891852599E-2</c:v>
              </c:pt>
              <c:pt idx="30">
                <c:v>9.5795038352567197E-2</c:v>
              </c:pt>
              <c:pt idx="31">
                <c:v>9.8196392785571129E-2</c:v>
              </c:pt>
              <c:pt idx="32">
                <c:v>9.5121277036832375E-2</c:v>
              </c:pt>
              <c:pt idx="33">
                <c:v>9.503489738096893E-2</c:v>
              </c:pt>
              <c:pt idx="34">
                <c:v>9.9232948655932463E-2</c:v>
              </c:pt>
              <c:pt idx="35">
                <c:v>9.0318568170824509E-2</c:v>
              </c:pt>
              <c:pt idx="36">
                <c:v>9.2046161288093398E-2</c:v>
              </c:pt>
              <c:pt idx="37">
                <c:v>0.11391749015271913</c:v>
              </c:pt>
              <c:pt idx="38">
                <c:v>9.8783774445442507E-2</c:v>
              </c:pt>
              <c:pt idx="39">
                <c:v>0.1199640660631609</c:v>
              </c:pt>
              <c:pt idx="40">
                <c:v>0.10704166954598859</c:v>
              </c:pt>
              <c:pt idx="41">
                <c:v>0.13457950383525663</c:v>
              </c:pt>
              <c:pt idx="42">
                <c:v>0.10517586897933806</c:v>
              </c:pt>
              <c:pt idx="43">
                <c:v>0.12179531476746597</c:v>
              </c:pt>
              <c:pt idx="44">
                <c:v>0.10261903116577975</c:v>
              </c:pt>
              <c:pt idx="45">
                <c:v>9.9543915417040996E-2</c:v>
              </c:pt>
              <c:pt idx="46">
                <c:v>0.13039872849146561</c:v>
              </c:pt>
              <c:pt idx="47">
                <c:v>0.12798424435077038</c:v>
              </c:pt>
              <c:pt idx="48">
                <c:v>0.12958675972634914</c:v>
              </c:pt>
              <c:pt idx="49">
                <c:v>0.15050791237647698</c:v>
              </c:pt>
              <c:pt idx="50">
                <c:v>0.20062538870845148</c:v>
              </c:pt>
              <c:pt idx="51">
                <c:v>0.1906399004906365</c:v>
              </c:pt>
              <c:pt idx="52">
                <c:v>0.21206205514477228</c:v>
              </c:pt>
              <c:pt idx="53">
                <c:v>0.21228664225001737</c:v>
              </c:pt>
              <c:pt idx="54">
                <c:v>0.20071176836431492</c:v>
              </c:pt>
              <c:pt idx="55">
                <c:v>0.20800221131919017</c:v>
              </c:pt>
              <c:pt idx="56">
                <c:v>0.20579089212908586</c:v>
              </c:pt>
              <c:pt idx="57">
                <c:v>0.19062262455946377</c:v>
              </c:pt>
              <c:pt idx="58">
                <c:v>0.14515237371294321</c:v>
              </c:pt>
              <c:pt idx="59">
                <c:v>0.16311934213254098</c:v>
              </c:pt>
              <c:pt idx="60">
                <c:v>0.17134268537074138</c:v>
              </c:pt>
              <c:pt idx="61">
                <c:v>0.17134268537074138</c:v>
              </c:pt>
              <c:pt idx="62">
                <c:v>0.16678183954115133</c:v>
              </c:pt>
              <c:pt idx="63">
                <c:v>0.1563471771128464</c:v>
              </c:pt>
              <c:pt idx="64">
                <c:v>0.14480685508948943</c:v>
              </c:pt>
              <c:pt idx="65">
                <c:v>0.19946790131988124</c:v>
              </c:pt>
              <c:pt idx="66">
                <c:v>0.21871328864625794</c:v>
              </c:pt>
              <c:pt idx="67">
                <c:v>0.22500172759311732</c:v>
              </c:pt>
              <c:pt idx="68">
                <c:v>0.2481514753645222</c:v>
              </c:pt>
              <c:pt idx="69">
                <c:v>0.21741759380830628</c:v>
              </c:pt>
              <c:pt idx="70">
                <c:v>0.1771819501071108</c:v>
              </c:pt>
              <c:pt idx="71">
                <c:v>0.21733812452491175</c:v>
              </c:pt>
              <c:pt idx="72">
                <c:v>0.21816045884873203</c:v>
              </c:pt>
              <c:pt idx="73">
                <c:v>0.26067652546472253</c:v>
              </c:pt>
              <c:pt idx="74">
                <c:v>0.24188031234883556</c:v>
              </c:pt>
              <c:pt idx="75">
                <c:v>0.25665123350148566</c:v>
              </c:pt>
              <c:pt idx="76">
                <c:v>0.25699675212493944</c:v>
              </c:pt>
              <c:pt idx="77">
                <c:v>0.26902080022113184</c:v>
              </c:pt>
              <c:pt idx="78">
                <c:v>0.26021007532305984</c:v>
              </c:pt>
              <c:pt idx="79">
                <c:v>0.25874162117338129</c:v>
              </c:pt>
              <c:pt idx="80">
                <c:v>0.24549098196392793</c:v>
              </c:pt>
              <c:pt idx="81">
                <c:v>0.23567825305783985</c:v>
              </c:pt>
              <c:pt idx="82">
                <c:v>0.22776587658074776</c:v>
              </c:pt>
              <c:pt idx="83">
                <c:v>0.22026812245180016</c:v>
              </c:pt>
              <c:pt idx="84">
                <c:v>0.23179116854398463</c:v>
              </c:pt>
              <c:pt idx="85">
                <c:v>0.22040632990118159</c:v>
              </c:pt>
              <c:pt idx="86">
                <c:v>0.21681293621726216</c:v>
              </c:pt>
              <c:pt idx="87">
                <c:v>0.21676110842374396</c:v>
              </c:pt>
              <c:pt idx="88">
                <c:v>0.24322783498030542</c:v>
              </c:pt>
              <c:pt idx="89">
                <c:v>0.25266049340059427</c:v>
              </c:pt>
              <c:pt idx="90">
                <c:v>0.26656761799460993</c:v>
              </c:pt>
              <c:pt idx="91">
                <c:v>0.28702923087554399</c:v>
              </c:pt>
              <c:pt idx="92">
                <c:v>0.28363623799322779</c:v>
              </c:pt>
              <c:pt idx="93">
                <c:v>0.28021560362103526</c:v>
              </c:pt>
              <c:pt idx="94">
                <c:v>0.29794070900421543</c:v>
              </c:pt>
              <c:pt idx="95">
                <c:v>0.29420910787091414</c:v>
              </c:pt>
              <c:pt idx="96">
                <c:v>0.32109045677562031</c:v>
              </c:pt>
              <c:pt idx="97">
                <c:v>0.35197982171239039</c:v>
              </c:pt>
              <c:pt idx="98">
                <c:v>0.34522493262386833</c:v>
              </c:pt>
              <c:pt idx="99">
                <c:v>0.33515306475019013</c:v>
              </c:pt>
              <c:pt idx="100">
                <c:v>0.35968488701541013</c:v>
              </c:pt>
              <c:pt idx="101">
                <c:v>0.32451109114781285</c:v>
              </c:pt>
              <c:pt idx="102">
                <c:v>0.28118305576670588</c:v>
              </c:pt>
              <c:pt idx="103">
                <c:v>0.28833529127219948</c:v>
              </c:pt>
              <c:pt idx="104">
                <c:v>0.28773063368115537</c:v>
              </c:pt>
              <c:pt idx="105">
                <c:v>0.20067721650196946</c:v>
              </c:pt>
              <c:pt idx="106">
                <c:v>0.11170617096261481</c:v>
              </c:pt>
              <c:pt idx="107">
                <c:v>0.13212632160873472</c:v>
              </c:pt>
              <c:pt idx="108">
                <c:v>0.12607974569829317</c:v>
              </c:pt>
              <c:pt idx="109">
                <c:v>0.10833736438394026</c:v>
              </c:pt>
              <c:pt idx="110">
                <c:v>0.10586690622624562</c:v>
              </c:pt>
              <c:pt idx="111">
                <c:v>0.11882385460576317</c:v>
              </c:pt>
              <c:pt idx="112">
                <c:v>0.10324096468799659</c:v>
              </c:pt>
              <c:pt idx="113">
                <c:v>0.11732084859373915</c:v>
              </c:pt>
              <c:pt idx="114">
                <c:v>0.11409024946444624</c:v>
              </c:pt>
              <c:pt idx="115">
                <c:v>0.10875198673208475</c:v>
              </c:pt>
              <c:pt idx="116">
                <c:v>0.10616059705618142</c:v>
              </c:pt>
              <c:pt idx="117">
                <c:v>0.12424849699398788</c:v>
              </c:pt>
              <c:pt idx="118">
                <c:v>0.13565061156796343</c:v>
              </c:pt>
              <c:pt idx="119">
                <c:v>0.11379655863451044</c:v>
              </c:pt>
              <c:pt idx="120">
                <c:v>0.11654343169096815</c:v>
              </c:pt>
              <c:pt idx="121">
                <c:v>0.11390021422154661</c:v>
              </c:pt>
              <c:pt idx="122">
                <c:v>0.13017414138622074</c:v>
              </c:pt>
              <c:pt idx="123">
                <c:v>0.11813281735885561</c:v>
              </c:pt>
              <c:pt idx="124">
                <c:v>9.9371156105314107E-2</c:v>
              </c:pt>
              <c:pt idx="125">
                <c:v>0.10773270679289615</c:v>
              </c:pt>
              <c:pt idx="126">
                <c:v>0.11757998756132948</c:v>
              </c:pt>
              <c:pt idx="127">
                <c:v>0.11757998756132948</c:v>
              </c:pt>
              <c:pt idx="128">
                <c:v>0.15372123557459738</c:v>
              </c:pt>
              <c:pt idx="129">
                <c:v>0.14660355193144903</c:v>
              </c:pt>
              <c:pt idx="130">
                <c:v>0.15988874300324785</c:v>
              </c:pt>
              <c:pt idx="131">
                <c:v>0.14598161840923218</c:v>
              </c:pt>
              <c:pt idx="132">
                <c:v>0.11172344689378755</c:v>
              </c:pt>
              <c:pt idx="133">
                <c:v>0.11357197152926535</c:v>
              </c:pt>
              <c:pt idx="134">
                <c:v>0.12867113537419672</c:v>
              </c:pt>
              <c:pt idx="135">
                <c:v>0.12775551102204408</c:v>
              </c:pt>
              <c:pt idx="136">
                <c:v>0.12763457950383517</c:v>
              </c:pt>
              <c:pt idx="137">
                <c:v>0.11060051136756277</c:v>
              </c:pt>
              <c:pt idx="138">
                <c:v>0.10600511367562704</c:v>
              </c:pt>
              <c:pt idx="139">
                <c:v>0.11713081335083952</c:v>
              </c:pt>
              <c:pt idx="140">
                <c:v>0.10778453458641413</c:v>
              </c:pt>
              <c:pt idx="141">
                <c:v>0.13083062677078305</c:v>
              </c:pt>
              <c:pt idx="142">
                <c:v>0.14959228802432456</c:v>
              </c:pt>
              <c:pt idx="143">
                <c:v>0.1702715776380348</c:v>
              </c:pt>
              <c:pt idx="144">
                <c:v>0.20295763941676448</c:v>
              </c:pt>
              <c:pt idx="145">
                <c:v>0.19086448759588137</c:v>
              </c:pt>
              <c:pt idx="146">
                <c:v>0.21968074079192879</c:v>
              </c:pt>
              <c:pt idx="147">
                <c:v>0.21968074079192879</c:v>
              </c:pt>
              <c:pt idx="148">
                <c:v>0.21898970354502101</c:v>
              </c:pt>
              <c:pt idx="149">
                <c:v>0.23457259346278758</c:v>
              </c:pt>
              <c:pt idx="150">
                <c:v>0.23745767396862694</c:v>
              </c:pt>
              <c:pt idx="151">
                <c:v>0.24730495473706027</c:v>
              </c:pt>
              <c:pt idx="152">
                <c:v>0.22513993504249874</c:v>
              </c:pt>
              <c:pt idx="153">
                <c:v>0.23725036279455458</c:v>
              </c:pt>
              <c:pt idx="154">
                <c:v>0.22764494506253885</c:v>
              </c:pt>
              <c:pt idx="155">
                <c:v>0.19483795176560026</c:v>
              </c:pt>
              <c:pt idx="156">
                <c:v>0.21042084168336683</c:v>
              </c:pt>
              <c:pt idx="157">
                <c:v>0.23597194388777565</c:v>
              </c:pt>
              <c:pt idx="158">
                <c:v>0.23984175247045814</c:v>
              </c:pt>
              <c:pt idx="159">
                <c:v>0.19507981480201786</c:v>
              </c:pt>
              <c:pt idx="160">
                <c:v>0.18299011816736921</c:v>
              </c:pt>
              <c:pt idx="161">
                <c:v>0.1582475295418424</c:v>
              </c:pt>
              <c:pt idx="162">
                <c:v>0.18070624006633951</c:v>
              </c:pt>
              <c:pt idx="163">
                <c:v>0.17526432174694206</c:v>
              </c:pt>
              <c:pt idx="164">
                <c:v>0.19259208071315048</c:v>
              </c:pt>
              <c:pt idx="165">
                <c:v>0.23453804160044234</c:v>
              </c:pt>
              <c:pt idx="166">
                <c:v>0.24960265358302802</c:v>
              </c:pt>
              <c:pt idx="167">
                <c:v>0.25112293552622478</c:v>
              </c:pt>
              <c:pt idx="168">
                <c:v>0.25820606730702789</c:v>
              </c:pt>
              <c:pt idx="169">
                <c:v>0.23433073042636998</c:v>
              </c:pt>
              <c:pt idx="170">
                <c:v>0.24336604242968707</c:v>
              </c:pt>
              <c:pt idx="171">
                <c:v>0.23439983415106069</c:v>
              </c:pt>
              <c:pt idx="172">
                <c:v>0.23790684817911689</c:v>
              </c:pt>
              <c:pt idx="173">
                <c:v>0.2513129707691244</c:v>
              </c:pt>
              <c:pt idx="174">
                <c:v>0.26169580540391135</c:v>
              </c:pt>
              <c:pt idx="175">
                <c:v>0.258033307995301</c:v>
              </c:pt>
              <c:pt idx="176">
                <c:v>0.27498099647570995</c:v>
              </c:pt>
              <c:pt idx="177">
                <c:v>0.22413793103448265</c:v>
              </c:pt>
              <c:pt idx="178">
                <c:v>0.21788404394996896</c:v>
              </c:pt>
              <c:pt idx="179">
                <c:v>0.18499067099716671</c:v>
              </c:pt>
              <c:pt idx="180">
                <c:v>0.18374680395273302</c:v>
              </c:pt>
              <c:pt idx="181">
                <c:v>0.20435698984175255</c:v>
              </c:pt>
              <c:pt idx="182">
                <c:v>0.22482896828139043</c:v>
              </c:pt>
              <c:pt idx="183">
                <c:v>0.24758136963582333</c:v>
              </c:pt>
              <c:pt idx="184">
                <c:v>0.27247598645567006</c:v>
              </c:pt>
              <c:pt idx="185">
                <c:v>0.27997374058461744</c:v>
              </c:pt>
              <c:pt idx="186">
                <c:v>0.26349250224587095</c:v>
              </c:pt>
              <c:pt idx="187">
                <c:v>0.26850252228595117</c:v>
              </c:pt>
              <c:pt idx="188">
                <c:v>0.25810241171999171</c:v>
              </c:pt>
              <c:pt idx="189">
                <c:v>0.25067376131573482</c:v>
              </c:pt>
              <c:pt idx="190">
                <c:v>0.26715499965448131</c:v>
              </c:pt>
              <c:pt idx="191">
                <c:v>0.24241586621518896</c:v>
              </c:pt>
              <c:pt idx="192">
                <c:v>0.2641144357680878</c:v>
              </c:pt>
              <c:pt idx="193">
                <c:v>0.26580747702301144</c:v>
              </c:pt>
              <c:pt idx="194">
                <c:v>0.29579849353880183</c:v>
              </c:pt>
              <c:pt idx="195">
                <c:v>0.28975191762836028</c:v>
              </c:pt>
              <c:pt idx="196">
                <c:v>0.2965586345104001</c:v>
              </c:pt>
              <c:pt idx="197">
                <c:v>0.28303158040218368</c:v>
              </c:pt>
              <c:pt idx="198">
                <c:v>0.29628221961163703</c:v>
              </c:pt>
              <c:pt idx="199">
                <c:v>0.31690968143182907</c:v>
              </c:pt>
              <c:pt idx="200">
                <c:v>0.27499827240688268</c:v>
              </c:pt>
              <c:pt idx="201">
                <c:v>0.29065026604933997</c:v>
              </c:pt>
              <c:pt idx="202">
                <c:v>0.28360168613088255</c:v>
              </c:pt>
              <c:pt idx="203">
                <c:v>0.30723515997512263</c:v>
              </c:pt>
              <c:pt idx="204">
                <c:v>0.33898832147052715</c:v>
              </c:pt>
              <c:pt idx="205">
                <c:v>0.36231082855365915</c:v>
              </c:pt>
              <c:pt idx="206">
                <c:v>0.33732983207794898</c:v>
              </c:pt>
              <c:pt idx="207">
                <c:v>0.3500794692833944</c:v>
              </c:pt>
              <c:pt idx="208">
                <c:v>0.37067237924124119</c:v>
              </c:pt>
              <c:pt idx="209">
                <c:v>0.35104692142906502</c:v>
              </c:pt>
              <c:pt idx="210">
                <c:v>0.34887015410130595</c:v>
              </c:pt>
              <c:pt idx="211">
                <c:v>0.339610254992744</c:v>
              </c:pt>
              <c:pt idx="212">
                <c:v>0.3294865593255476</c:v>
              </c:pt>
              <c:pt idx="213">
                <c:v>0.34512127703683237</c:v>
              </c:pt>
              <c:pt idx="214">
                <c:v>0.32673968626908989</c:v>
              </c:pt>
              <c:pt idx="215">
                <c:v>0.28529472738580619</c:v>
              </c:pt>
              <c:pt idx="216">
                <c:v>0.30809895653375707</c:v>
              </c:pt>
              <c:pt idx="217">
                <c:v>0.33681155414276831</c:v>
              </c:pt>
              <c:pt idx="218">
                <c:v>0.35837191624628573</c:v>
              </c:pt>
              <c:pt idx="219">
                <c:v>0.35692073802777968</c:v>
              </c:pt>
              <c:pt idx="220">
                <c:v>0.34736714808928193</c:v>
              </c:pt>
              <c:pt idx="221">
                <c:v>0.325789510054592</c:v>
              </c:pt>
              <c:pt idx="222">
                <c:v>0.30495473706032761</c:v>
              </c:pt>
              <c:pt idx="223">
                <c:v>0.26971183746803962</c:v>
              </c:pt>
              <c:pt idx="224">
                <c:v>0.27530923916799122</c:v>
              </c:pt>
              <c:pt idx="225">
                <c:v>0.30495473706032761</c:v>
              </c:pt>
              <c:pt idx="226">
                <c:v>0.31749706309170067</c:v>
              </c:pt>
              <c:pt idx="227">
                <c:v>0.32440743556077667</c:v>
              </c:pt>
              <c:pt idx="228">
                <c:v>0.29745629189413325</c:v>
              </c:pt>
              <c:pt idx="229">
                <c:v>0.31397208209522498</c:v>
              </c:pt>
              <c:pt idx="230">
                <c:v>0.31397208209522498</c:v>
              </c:pt>
              <c:pt idx="231">
                <c:v>0.35218713288646253</c:v>
              </c:pt>
              <c:pt idx="232">
                <c:v>0.33833183608596507</c:v>
              </c:pt>
              <c:pt idx="233">
                <c:v>0.34721166470872777</c:v>
              </c:pt>
              <c:pt idx="234">
                <c:v>0.36923847695390788</c:v>
              </c:pt>
              <c:pt idx="235">
                <c:v>0.34880105037661524</c:v>
              </c:pt>
              <c:pt idx="236">
                <c:v>0.3627081749706309</c:v>
              </c:pt>
              <c:pt idx="237">
                <c:v>0.39617165365213181</c:v>
              </c:pt>
              <c:pt idx="238">
                <c:v>0.41106350632299082</c:v>
              </c:pt>
              <c:pt idx="239">
                <c:v>0.36555870361412479</c:v>
              </c:pt>
              <c:pt idx="240">
                <c:v>0.35671342685370733</c:v>
              </c:pt>
              <c:pt idx="241">
                <c:v>0.38421670928063012</c:v>
              </c:pt>
              <c:pt idx="242">
                <c:v>0.3417524704581576</c:v>
              </c:pt>
              <c:pt idx="243">
                <c:v>0.33923018450694498</c:v>
              </c:pt>
              <c:pt idx="244">
                <c:v>0.31794623730219063</c:v>
              </c:pt>
              <c:pt idx="245">
                <c:v>0.30170686199986174</c:v>
              </c:pt>
              <c:pt idx="246">
                <c:v>0.32927924815147547</c:v>
              </c:pt>
              <c:pt idx="247">
                <c:v>0.33843549167300124</c:v>
              </c:pt>
              <c:pt idx="248">
                <c:v>0.34100960541773206</c:v>
              </c:pt>
              <c:pt idx="249">
                <c:v>0.31010296454978925</c:v>
              </c:pt>
              <c:pt idx="250">
                <c:v>0.28363623799322779</c:v>
              </c:pt>
              <c:pt idx="251">
                <c:v>0.26857162601064188</c:v>
              </c:pt>
              <c:pt idx="252">
                <c:v>0.24010089143804847</c:v>
              </c:pt>
              <c:pt idx="253">
                <c:v>0.24186303641766282</c:v>
              </c:pt>
              <c:pt idx="254">
                <c:v>0.23885702439361478</c:v>
              </c:pt>
              <c:pt idx="255">
                <c:v>0.252677769331767</c:v>
              </c:pt>
              <c:pt idx="256">
                <c:v>0.24873885702439358</c:v>
              </c:pt>
              <c:pt idx="257">
                <c:v>0.26207587588971037</c:v>
              </c:pt>
              <c:pt idx="258">
                <c:v>0.32858821090456769</c:v>
              </c:pt>
              <c:pt idx="259">
                <c:v>0.31238338746458427</c:v>
              </c:pt>
              <c:pt idx="260">
                <c:v>0.30830626770782943</c:v>
              </c:pt>
              <c:pt idx="261">
                <c:v>0.33473844240204542</c:v>
              </c:pt>
              <c:pt idx="262">
                <c:v>0.38628982102135301</c:v>
              </c:pt>
              <c:pt idx="263">
                <c:v>0.38483864280284696</c:v>
              </c:pt>
              <c:pt idx="264">
                <c:v>0.38763734365282287</c:v>
              </c:pt>
              <c:pt idx="265">
                <c:v>0.45262939672448343</c:v>
              </c:pt>
              <c:pt idx="266">
                <c:v>0.38152166401769061</c:v>
              </c:pt>
              <c:pt idx="267">
                <c:v>0.3694285121968075</c:v>
              </c:pt>
              <c:pt idx="268">
                <c:v>0.41178909543224385</c:v>
              </c:pt>
              <c:pt idx="269">
                <c:v>0.39458226798424434</c:v>
              </c:pt>
              <c:pt idx="270">
                <c:v>0.34717711284638253</c:v>
              </c:pt>
              <c:pt idx="271">
                <c:v>0.35854467555801262</c:v>
              </c:pt>
              <c:pt idx="272">
                <c:v>0.34931932831179591</c:v>
              </c:pt>
              <c:pt idx="273">
                <c:v>0.36790823025361075</c:v>
              </c:pt>
              <c:pt idx="274">
                <c:v>0.36058323543639004</c:v>
              </c:pt>
              <c:pt idx="275">
                <c:v>0.32976297422431067</c:v>
              </c:pt>
              <c:pt idx="276">
                <c:v>0.32741344758482471</c:v>
              </c:pt>
              <c:pt idx="277">
                <c:v>0.34717711284638253</c:v>
              </c:pt>
              <c:pt idx="278">
                <c:v>0.3613433764079883</c:v>
              </c:pt>
              <c:pt idx="279">
                <c:v>0.34607145325133026</c:v>
              </c:pt>
              <c:pt idx="280">
                <c:v>0.37170893511160252</c:v>
              </c:pt>
              <c:pt idx="281">
                <c:v>0.3913343929237787</c:v>
              </c:pt>
              <c:pt idx="282">
                <c:v>0.3663181535484763</c:v>
              </c:pt>
              <c:pt idx="283">
                <c:v>0.3444820675834428</c:v>
              </c:pt>
              <c:pt idx="284">
                <c:v>0.34227074839333849</c:v>
              </c:pt>
              <c:pt idx="285">
                <c:v>0.36279455462649435</c:v>
              </c:pt>
              <c:pt idx="286">
                <c:v>0.39257825996821238</c:v>
              </c:pt>
              <c:pt idx="287">
                <c:v>0.41496786676801878</c:v>
              </c:pt>
              <c:pt idx="288">
                <c:v>0.41517517794209113</c:v>
              </c:pt>
              <c:pt idx="289">
                <c:v>0.45297491534793721</c:v>
              </c:pt>
              <c:pt idx="290">
                <c:v>0.38670444336949772</c:v>
              </c:pt>
              <c:pt idx="291">
                <c:v>0.40398037454218771</c:v>
              </c:pt>
              <c:pt idx="292">
                <c:v>0.38255821988805194</c:v>
              </c:pt>
              <c:pt idx="293">
                <c:v>0.38584064681086305</c:v>
              </c:pt>
              <c:pt idx="294">
                <c:v>0.38684403289337288</c:v>
              </c:pt>
              <c:pt idx="295">
                <c:v>0.39389123073733678</c:v>
              </c:pt>
              <c:pt idx="296">
                <c:v>0.37948310413931319</c:v>
              </c:pt>
              <c:pt idx="297">
                <c:v>0.40550065648538447</c:v>
              </c:pt>
              <c:pt idx="298">
                <c:v>0.4084375647847418</c:v>
              </c:pt>
              <c:pt idx="299">
                <c:v>0.38034690069794763</c:v>
              </c:pt>
              <c:pt idx="300">
                <c:v>0.37246907608320079</c:v>
              </c:pt>
              <c:pt idx="301">
                <c:v>0.36853016377582759</c:v>
              </c:pt>
              <c:pt idx="302">
                <c:v>0.34980305438463133</c:v>
              </c:pt>
              <c:pt idx="303">
                <c:v>0.32368184645152365</c:v>
              </c:pt>
              <c:pt idx="304">
                <c:v>0.36072144288577146</c:v>
              </c:pt>
              <c:pt idx="305">
                <c:v>0.36251813972773128</c:v>
              </c:pt>
              <c:pt idx="306">
                <c:v>0.34012853292792489</c:v>
              </c:pt>
              <c:pt idx="307">
                <c:v>0.36037592426231768</c:v>
              </c:pt>
              <c:pt idx="308">
                <c:v>0.38345656830903185</c:v>
              </c:pt>
              <c:pt idx="309">
                <c:v>0.38850114021145732</c:v>
              </c:pt>
              <c:pt idx="310">
                <c:v>0.39091977057563398</c:v>
              </c:pt>
              <c:pt idx="311">
                <c:v>0.39091977057563398</c:v>
              </c:pt>
              <c:pt idx="312">
                <c:v>0.41614263008776176</c:v>
              </c:pt>
              <c:pt idx="313">
                <c:v>0.42996337502591397</c:v>
              </c:pt>
              <c:pt idx="314">
                <c:v>0.44243659733259633</c:v>
              </c:pt>
              <c:pt idx="315">
                <c:v>0.44243659733259633</c:v>
              </c:pt>
              <c:pt idx="316">
                <c:v>0.46845414967866761</c:v>
              </c:pt>
              <c:pt idx="317">
                <c:v>0.43390228733328717</c:v>
              </c:pt>
              <c:pt idx="318">
                <c:v>0.41621173381245247</c:v>
              </c:pt>
              <c:pt idx="319">
                <c:v>0.44122728215050788</c:v>
              </c:pt>
              <c:pt idx="320">
                <c:v>0.44558081680602579</c:v>
              </c:pt>
              <c:pt idx="321">
                <c:v>0.51793241655725253</c:v>
              </c:pt>
              <c:pt idx="322">
                <c:v>0.53534655517932417</c:v>
              </c:pt>
              <c:pt idx="323">
                <c:v>0.54895998894340403</c:v>
              </c:pt>
              <c:pt idx="324">
                <c:v>0.5588763734365283</c:v>
              </c:pt>
              <c:pt idx="325">
                <c:v>0.53361896206205506</c:v>
              </c:pt>
              <c:pt idx="326">
                <c:v>0.61073871881694419</c:v>
              </c:pt>
              <c:pt idx="327">
                <c:v>0.65510331006841271</c:v>
              </c:pt>
              <c:pt idx="328">
                <c:v>0.67369221201022733</c:v>
              </c:pt>
              <c:pt idx="329">
                <c:v>0.56153686683712256</c:v>
              </c:pt>
              <c:pt idx="330">
                <c:v>0.55856540667541976</c:v>
              </c:pt>
              <c:pt idx="331">
                <c:v>0.5904913274825514</c:v>
              </c:pt>
              <c:pt idx="332">
                <c:v>0.57300808513578882</c:v>
              </c:pt>
              <c:pt idx="333">
                <c:v>0.56962200262594154</c:v>
              </c:pt>
              <c:pt idx="334">
                <c:v>0.57473567825305794</c:v>
              </c:pt>
              <c:pt idx="335">
                <c:v>0.61004768157003664</c:v>
              </c:pt>
              <c:pt idx="336">
                <c:v>0.6094948517725105</c:v>
              </c:pt>
              <c:pt idx="337">
                <c:v>0.60189344205652695</c:v>
              </c:pt>
              <c:pt idx="338">
                <c:v>0.61433211250086384</c:v>
              </c:pt>
              <c:pt idx="339">
                <c:v>0.64321746942160174</c:v>
              </c:pt>
              <c:pt idx="340">
                <c:v>0.58959297906157149</c:v>
              </c:pt>
              <c:pt idx="341">
                <c:v>0.62780733881556205</c:v>
              </c:pt>
              <c:pt idx="342">
                <c:v>0.6499205307166056</c:v>
              </c:pt>
              <c:pt idx="343">
                <c:v>0.61502314974777139</c:v>
              </c:pt>
              <c:pt idx="344">
                <c:v>0.62601064197360246</c:v>
              </c:pt>
              <c:pt idx="345">
                <c:v>0.62442125630571499</c:v>
              </c:pt>
              <c:pt idx="346">
                <c:v>0.63326653306613223</c:v>
              </c:pt>
              <c:pt idx="347">
                <c:v>0.67016792205099862</c:v>
              </c:pt>
              <c:pt idx="348">
                <c:v>0.69055352083477306</c:v>
              </c:pt>
              <c:pt idx="349">
                <c:v>0.72849146569000078</c:v>
              </c:pt>
              <c:pt idx="350">
                <c:v>0.71287402390988874</c:v>
              </c:pt>
              <c:pt idx="351">
                <c:v>0.73664570520351047</c:v>
              </c:pt>
              <c:pt idx="352">
                <c:v>0.71087001589385679</c:v>
              </c:pt>
              <c:pt idx="353">
                <c:v>0.70002073111740715</c:v>
              </c:pt>
              <c:pt idx="354">
                <c:v>0.76193766844032895</c:v>
              </c:pt>
              <c:pt idx="355">
                <c:v>0.82012300462994947</c:v>
              </c:pt>
              <c:pt idx="356">
                <c:v>0.89427130122313603</c:v>
              </c:pt>
              <c:pt idx="357">
                <c:v>1.0381452560293001</c:v>
              </c:pt>
              <c:pt idx="358">
                <c:v>2.3315596710662705</c:v>
              </c:pt>
              <c:pt idx="359">
                <c:v>2.3315596710662705</c:v>
              </c:pt>
              <c:pt idx="360">
                <c:v>2.3315596710662705</c:v>
              </c:pt>
              <c:pt idx="361">
                <c:v>2.3315596710662705</c:v>
              </c:pt>
              <c:pt idx="362">
                <c:v>2.3315596710662705</c:v>
              </c:pt>
              <c:pt idx="363">
                <c:v>2.3315596710662705</c:v>
              </c:pt>
              <c:pt idx="364">
                <c:v>2.3315596710662705</c:v>
              </c:pt>
              <c:pt idx="365">
                <c:v>2.1604588487319467</c:v>
              </c:pt>
              <c:pt idx="366">
                <c:v>1.9085757722341232</c:v>
              </c:pt>
              <c:pt idx="367">
                <c:v>1.5609840370395967</c:v>
              </c:pt>
              <c:pt idx="368">
                <c:v>1.1784949208762354</c:v>
              </c:pt>
              <c:pt idx="369">
                <c:v>0.94368046437703001</c:v>
              </c:pt>
              <c:pt idx="370">
                <c:v>1.235159975122659</c:v>
              </c:pt>
              <c:pt idx="371">
                <c:v>1.5706585584963029</c:v>
              </c:pt>
              <c:pt idx="372">
                <c:v>1.4522838781010297</c:v>
              </c:pt>
              <c:pt idx="373">
                <c:v>1.2607974569829312</c:v>
              </c:pt>
              <c:pt idx="374">
                <c:v>1.1959090594983071</c:v>
              </c:pt>
              <c:pt idx="375">
                <c:v>1.2762075875889711</c:v>
              </c:pt>
              <c:pt idx="376">
                <c:v>1.2192661184437843</c:v>
              </c:pt>
              <c:pt idx="377">
                <c:v>1.2967313938221272</c:v>
              </c:pt>
              <c:pt idx="378">
                <c:v>1.297405155137862</c:v>
              </c:pt>
              <c:pt idx="379">
                <c:v>1.3023978992467695</c:v>
              </c:pt>
              <c:pt idx="380">
                <c:v>1.3139382212701265</c:v>
              </c:pt>
              <c:pt idx="381">
                <c:v>1.3290028332527122</c:v>
              </c:pt>
              <c:pt idx="382">
                <c:v>1.3403358441019972</c:v>
              </c:pt>
              <c:pt idx="383">
                <c:v>1.2435906295349319</c:v>
              </c:pt>
              <c:pt idx="384">
                <c:v>1.2426231773892611</c:v>
              </c:pt>
              <c:pt idx="385">
                <c:v>1.2767604173864973</c:v>
              </c:pt>
              <c:pt idx="386">
                <c:v>1.2903738511505769</c:v>
              </c:pt>
              <c:pt idx="387">
                <c:v>1.2903738511505769</c:v>
              </c:pt>
              <c:pt idx="388">
                <c:v>1.3312141524428167</c:v>
              </c:pt>
              <c:pt idx="389">
                <c:v>1.3135235989219818</c:v>
              </c:pt>
              <c:pt idx="390">
                <c:v>1.3415797111464309</c:v>
              </c:pt>
              <c:pt idx="391">
                <c:v>1.2858821090456773</c:v>
              </c:pt>
              <c:pt idx="392">
                <c:v>1.2539561882385462</c:v>
              </c:pt>
              <c:pt idx="393">
                <c:v>1.2853983829728421</c:v>
              </c:pt>
              <c:pt idx="394">
                <c:v>1.3009467210282635</c:v>
              </c:pt>
              <c:pt idx="395">
                <c:v>1.2773132471840234</c:v>
              </c:pt>
              <c:pt idx="396">
                <c:v>1.1938359477575839</c:v>
              </c:pt>
              <c:pt idx="397">
                <c:v>1.1938359477575839</c:v>
              </c:pt>
              <c:pt idx="398">
                <c:v>1.1366180637136343</c:v>
              </c:pt>
              <c:pt idx="399">
                <c:v>1.1113952042015063</c:v>
              </c:pt>
              <c:pt idx="400">
                <c:v>1.0758758897104554</c:v>
              </c:pt>
              <c:pt idx="401">
                <c:v>1.072766913136618</c:v>
              </c:pt>
              <c:pt idx="402">
                <c:v>0.94119273028816264</c:v>
              </c:pt>
              <c:pt idx="403">
                <c:v>0.9569483795176561</c:v>
              </c:pt>
              <c:pt idx="404">
                <c:v>0.91562435215258109</c:v>
              </c:pt>
              <c:pt idx="405">
                <c:v>0.91586621518899869</c:v>
              </c:pt>
              <c:pt idx="406">
                <c:v>0.87772095915969861</c:v>
              </c:pt>
              <c:pt idx="407">
                <c:v>0.82775896620827871</c:v>
              </c:pt>
              <c:pt idx="408">
                <c:v>0.82102135305092938</c:v>
              </c:pt>
              <c:pt idx="409">
                <c:v>0.8051274963720545</c:v>
              </c:pt>
              <c:pt idx="410">
                <c:v>0.94934696980167232</c:v>
              </c:pt>
              <c:pt idx="411">
                <c:v>0.93151820883145597</c:v>
              </c:pt>
              <c:pt idx="412">
                <c:v>0.91431138138345647</c:v>
              </c:pt>
              <c:pt idx="413">
                <c:v>0.8322161564508328</c:v>
              </c:pt>
              <c:pt idx="414">
                <c:v>0.84845553175316146</c:v>
              </c:pt>
              <c:pt idx="415">
                <c:v>0.87734088867389959</c:v>
              </c:pt>
              <c:pt idx="416">
                <c:v>0.95197291133992112</c:v>
              </c:pt>
              <c:pt idx="417">
                <c:v>0.95895238753368806</c:v>
              </c:pt>
              <c:pt idx="418">
                <c:v>0.93984520765669277</c:v>
              </c:pt>
              <c:pt idx="419">
                <c:v>0.93984520765669277</c:v>
              </c:pt>
              <c:pt idx="420">
                <c:v>0.93984520765669277</c:v>
              </c:pt>
              <c:pt idx="421">
                <c:v>1.0480961923847696</c:v>
              </c:pt>
              <c:pt idx="422">
                <c:v>1.0325133024670028</c:v>
              </c:pt>
              <c:pt idx="423">
                <c:v>0.98911616336120511</c:v>
              </c:pt>
              <c:pt idx="424">
                <c:v>0.93138000138207455</c:v>
              </c:pt>
              <c:pt idx="425">
                <c:v>0.87893027434178705</c:v>
              </c:pt>
              <c:pt idx="426">
                <c:v>0.78550203855987832</c:v>
              </c:pt>
              <c:pt idx="427">
                <c:v>0.74120655103310074</c:v>
              </c:pt>
              <c:pt idx="428">
                <c:v>0.78266878584755717</c:v>
              </c:pt>
              <c:pt idx="429">
                <c:v>0.74169027710593594</c:v>
              </c:pt>
              <c:pt idx="430">
                <c:v>0.76981549305507557</c:v>
              </c:pt>
              <c:pt idx="431">
                <c:v>0.78985557321539623</c:v>
              </c:pt>
              <c:pt idx="432">
                <c:v>0.68606177872987351</c:v>
              </c:pt>
              <c:pt idx="433">
                <c:v>0.65821297767949694</c:v>
              </c:pt>
              <c:pt idx="434">
                <c:v>0.54515928408541225</c:v>
              </c:pt>
              <c:pt idx="435">
                <c:v>0.57874369428512207</c:v>
              </c:pt>
              <c:pt idx="436">
                <c:v>0.59760901112569975</c:v>
              </c:pt>
              <c:pt idx="437">
                <c:v>0.64093704650680672</c:v>
              </c:pt>
              <c:pt idx="438">
                <c:v>0.56526846797042363</c:v>
              </c:pt>
              <c:pt idx="439">
                <c:v>0.50418077534379102</c:v>
              </c:pt>
              <c:pt idx="440">
                <c:v>0.56077672586552407</c:v>
              </c:pt>
              <c:pt idx="441">
                <c:v>0.50521733121415235</c:v>
              </c:pt>
              <c:pt idx="442">
                <c:v>0.4836915209729804</c:v>
              </c:pt>
              <c:pt idx="443">
                <c:v>0.4866629811346832</c:v>
              </c:pt>
              <c:pt idx="444">
                <c:v>0.505355538663534</c:v>
              </c:pt>
              <c:pt idx="445">
                <c:v>0.4726694768848041</c:v>
              </c:pt>
              <c:pt idx="446">
                <c:v>0.45722479441641894</c:v>
              </c:pt>
              <c:pt idx="447">
                <c:v>0.33660424296869595</c:v>
              </c:pt>
              <c:pt idx="448">
                <c:v>0.33577499827240698</c:v>
              </c:pt>
              <c:pt idx="449">
                <c:v>0.42384769539078149</c:v>
              </c:pt>
              <c:pt idx="450">
                <c:v>0.42122175385253269</c:v>
              </c:pt>
              <c:pt idx="451">
                <c:v>0.46183746803952741</c:v>
              </c:pt>
              <c:pt idx="452">
                <c:v>0.4826204132402736</c:v>
              </c:pt>
              <c:pt idx="453">
                <c:v>0.52719231566581448</c:v>
              </c:pt>
              <c:pt idx="454">
                <c:v>0.53344620275032817</c:v>
              </c:pt>
              <c:pt idx="455">
                <c:v>0.48773408886739</c:v>
              </c:pt>
              <c:pt idx="456">
                <c:v>0.50438808651786338</c:v>
              </c:pt>
              <c:pt idx="457">
                <c:v>0.51295694837951755</c:v>
              </c:pt>
              <c:pt idx="458">
                <c:v>0.6300877617303573</c:v>
              </c:pt>
              <c:pt idx="459">
                <c:v>0.6266325754958193</c:v>
              </c:pt>
              <c:pt idx="460">
                <c:v>0.55158593048165305</c:v>
              </c:pt>
              <c:pt idx="461">
                <c:v>0.54037385115057712</c:v>
              </c:pt>
              <c:pt idx="462">
                <c:v>0.53064750190035248</c:v>
              </c:pt>
              <c:pt idx="463">
                <c:v>0.53175316149540452</c:v>
              </c:pt>
              <c:pt idx="464">
                <c:v>0.49429894271301222</c:v>
              </c:pt>
              <c:pt idx="465">
                <c:v>0.48538456222790405</c:v>
              </c:pt>
              <c:pt idx="466">
                <c:v>0.54972012991500252</c:v>
              </c:pt>
              <c:pt idx="467">
                <c:v>0.62943127634579499</c:v>
              </c:pt>
              <c:pt idx="468">
                <c:v>0.58665607076221415</c:v>
              </c:pt>
              <c:pt idx="469">
                <c:v>0.51598023633473855</c:v>
              </c:pt>
              <c:pt idx="470">
                <c:v>0.53270333770990264</c:v>
              </c:pt>
              <c:pt idx="471">
                <c:v>0.50853430999930893</c:v>
              </c:pt>
              <c:pt idx="472">
                <c:v>0.50120931518208822</c:v>
              </c:pt>
              <c:pt idx="473">
                <c:v>0.53389537696081812</c:v>
              </c:pt>
              <c:pt idx="474">
                <c:v>0.53956188238546066</c:v>
              </c:pt>
              <c:pt idx="475">
                <c:v>0.49816875129569493</c:v>
              </c:pt>
              <c:pt idx="476">
                <c:v>0.47111464307926187</c:v>
              </c:pt>
              <c:pt idx="477">
                <c:v>0.49277866076981547</c:v>
              </c:pt>
              <c:pt idx="478">
                <c:v>0.49001451178218502</c:v>
              </c:pt>
              <c:pt idx="479">
                <c:v>0.49001451178218502</c:v>
              </c:pt>
              <c:pt idx="480">
                <c:v>0.47114919494160734</c:v>
              </c:pt>
              <c:pt idx="481">
                <c:v>0.47446617372676392</c:v>
              </c:pt>
              <c:pt idx="482">
                <c:v>0.39897035450210772</c:v>
              </c:pt>
              <c:pt idx="483">
                <c:v>0.41441503697049265</c:v>
              </c:pt>
              <c:pt idx="484">
                <c:v>0.48759588141800836</c:v>
              </c:pt>
              <c:pt idx="485">
                <c:v>0.48725036279455458</c:v>
              </c:pt>
              <c:pt idx="486">
                <c:v>0.49927441089074698</c:v>
              </c:pt>
              <c:pt idx="487">
                <c:v>0.58613779282703349</c:v>
              </c:pt>
              <c:pt idx="488">
                <c:v>0.69528712597609021</c:v>
              </c:pt>
              <c:pt idx="489">
                <c:v>0.67590353120033164</c:v>
              </c:pt>
              <c:pt idx="490">
                <c:v>0.67106627047197853</c:v>
              </c:pt>
              <c:pt idx="491">
                <c:v>0.5960369013889848</c:v>
              </c:pt>
              <c:pt idx="492">
                <c:v>0.67438324925713489</c:v>
              </c:pt>
              <c:pt idx="493">
                <c:v>0.69691106350632293</c:v>
              </c:pt>
              <c:pt idx="494">
                <c:v>0.72192661184437834</c:v>
              </c:pt>
              <c:pt idx="495">
                <c:v>0.72026812245180016</c:v>
              </c:pt>
              <c:pt idx="496">
                <c:v>0.69317946237302186</c:v>
              </c:pt>
              <c:pt idx="497">
                <c:v>0.61146430792619721</c:v>
              </c:pt>
              <c:pt idx="498">
                <c:v>0.5247045815769471</c:v>
              </c:pt>
              <c:pt idx="499">
                <c:v>0.50148573008085129</c:v>
              </c:pt>
              <c:pt idx="500">
                <c:v>0.49927441089074698</c:v>
              </c:pt>
              <c:pt idx="501">
                <c:v>0.53755787436942848</c:v>
              </c:pt>
              <c:pt idx="502">
                <c:v>0.45200746320226659</c:v>
              </c:pt>
              <c:pt idx="503">
                <c:v>0.46061087692626623</c:v>
              </c:pt>
              <c:pt idx="504">
                <c:v>0.515721097367148</c:v>
              </c:pt>
              <c:pt idx="505">
                <c:v>0.55265703821435985</c:v>
              </c:pt>
              <c:pt idx="506">
                <c:v>0.5666850943265842</c:v>
              </c:pt>
              <c:pt idx="507">
                <c:v>0.54557390643355674</c:v>
              </c:pt>
              <c:pt idx="508">
                <c:v>0.5144081265980236</c:v>
              </c:pt>
              <c:pt idx="509">
                <c:v>0.53009467210282635</c:v>
              </c:pt>
              <c:pt idx="510">
                <c:v>0.54094395687927577</c:v>
              </c:pt>
              <c:pt idx="511">
                <c:v>0.49685578052657031</c:v>
              </c:pt>
              <c:pt idx="512">
                <c:v>0.47957984935388009</c:v>
              </c:pt>
              <c:pt idx="513">
                <c:v>0.50431898279317244</c:v>
              </c:pt>
              <c:pt idx="514">
                <c:v>0.50977817704374262</c:v>
              </c:pt>
              <c:pt idx="515">
                <c:v>0.52753783428926826</c:v>
              </c:pt>
              <c:pt idx="516">
                <c:v>0.51088383663879489</c:v>
              </c:pt>
              <c:pt idx="517">
                <c:v>0.53071660562504319</c:v>
              </c:pt>
              <c:pt idx="518">
                <c:v>0.53517379586759728</c:v>
              </c:pt>
              <c:pt idx="519">
                <c:v>0.55960196254578132</c:v>
              </c:pt>
              <c:pt idx="520">
                <c:v>0.53956188238546066</c:v>
              </c:pt>
              <c:pt idx="521">
                <c:v>0.52270057356091493</c:v>
              </c:pt>
              <c:pt idx="522">
                <c:v>0.50072558910925302</c:v>
              </c:pt>
              <c:pt idx="523">
                <c:v>0.62545781217607632</c:v>
              </c:pt>
              <c:pt idx="524">
                <c:v>0.66305023840785027</c:v>
              </c:pt>
              <c:pt idx="525">
                <c:v>0.5690691728284154</c:v>
              </c:pt>
              <c:pt idx="526">
                <c:v>0.63934766083891925</c:v>
              </c:pt>
              <c:pt idx="527">
                <c:v>0.60956395549720122</c:v>
              </c:pt>
              <c:pt idx="528">
                <c:v>0.65202819431967374</c:v>
              </c:pt>
              <c:pt idx="529">
                <c:v>0.69967521249395337</c:v>
              </c:pt>
              <c:pt idx="530">
                <c:v>0.78653859443023988</c:v>
              </c:pt>
              <c:pt idx="531">
                <c:v>0.98790684817911689</c:v>
              </c:pt>
              <c:pt idx="532">
                <c:v>1.0852739962683988</c:v>
              </c:pt>
              <c:pt idx="533">
                <c:v>0.89627530923916798</c:v>
              </c:pt>
              <c:pt idx="534">
                <c:v>0.72303227143943061</c:v>
              </c:pt>
              <c:pt idx="535">
                <c:v>0.74535277451454629</c:v>
              </c:pt>
              <c:pt idx="536">
                <c:v>0.71598369152097296</c:v>
              </c:pt>
              <c:pt idx="537">
                <c:v>0.7896482620413241</c:v>
              </c:pt>
              <c:pt idx="538">
                <c:v>0.80797802501554838</c:v>
              </c:pt>
              <c:pt idx="539">
                <c:v>0.74825513095155838</c:v>
              </c:pt>
              <c:pt idx="540">
                <c:v>0.76262870568723651</c:v>
              </c:pt>
              <c:pt idx="541">
                <c:v>0.84776449450625391</c:v>
              </c:pt>
              <c:pt idx="542">
                <c:v>0.85747356782530582</c:v>
              </c:pt>
              <c:pt idx="543">
                <c:v>0.90000691037246905</c:v>
              </c:pt>
              <c:pt idx="544">
                <c:v>0.98693939603344627</c:v>
              </c:pt>
              <c:pt idx="545">
                <c:v>0.9737405846175109</c:v>
              </c:pt>
              <c:pt idx="546">
                <c:v>1.0141662635616058</c:v>
              </c:pt>
              <c:pt idx="547">
                <c:v>1.162324649298597</c:v>
              </c:pt>
              <c:pt idx="548">
                <c:v>1.0422223757860549</c:v>
              </c:pt>
              <c:pt idx="549">
                <c:v>1.0193490429134129</c:v>
              </c:pt>
              <c:pt idx="550">
                <c:v>1.01997097643563</c:v>
              </c:pt>
              <c:pt idx="551">
                <c:v>0.93538801741413868</c:v>
              </c:pt>
              <c:pt idx="552">
                <c:v>0.94478612397208206</c:v>
              </c:pt>
              <c:pt idx="553">
                <c:v>0.94222928615852397</c:v>
              </c:pt>
              <c:pt idx="554">
                <c:v>0.94416419044986521</c:v>
              </c:pt>
              <c:pt idx="555">
                <c:v>0.87084513855296808</c:v>
              </c:pt>
              <c:pt idx="556">
                <c:v>0.94934696980167232</c:v>
              </c:pt>
              <c:pt idx="557">
                <c:v>1.034517310483035</c:v>
              </c:pt>
              <c:pt idx="558">
                <c:v>1.0102273512542328</c:v>
              </c:pt>
              <c:pt idx="559">
                <c:v>1.031442194734296</c:v>
              </c:pt>
              <c:pt idx="560">
                <c:v>1.031442194734296</c:v>
              </c:pt>
              <c:pt idx="561">
                <c:v>1.0917006426646396</c:v>
              </c:pt>
              <c:pt idx="562">
                <c:v>1.0800221131919012</c:v>
              </c:pt>
              <c:pt idx="563">
                <c:v>1.0662704719784397</c:v>
              </c:pt>
              <c:pt idx="564">
                <c:v>1.1406951834703891</c:v>
              </c:pt>
              <c:pt idx="565">
                <c:v>1.0479579849353882</c:v>
              </c:pt>
              <c:pt idx="566">
                <c:v>0.90823025361066967</c:v>
              </c:pt>
              <c:pt idx="567">
                <c:v>0.92930688964135166</c:v>
              </c:pt>
              <c:pt idx="568">
                <c:v>0.8816944233294175</c:v>
              </c:pt>
              <c:pt idx="569">
                <c:v>0.88321470527261425</c:v>
              </c:pt>
              <c:pt idx="570">
                <c:v>0.85515859304816533</c:v>
              </c:pt>
              <c:pt idx="571">
                <c:v>0.85391472600373164</c:v>
              </c:pt>
              <c:pt idx="572">
                <c:v>0.83822818049892889</c:v>
              </c:pt>
              <c:pt idx="573">
                <c:v>0.83435837191624618</c:v>
              </c:pt>
              <c:pt idx="574">
                <c:v>0.91458779628221953</c:v>
              </c:pt>
              <c:pt idx="575">
                <c:v>1.0182433833183611</c:v>
              </c:pt>
              <c:pt idx="576">
                <c:v>0.97747218575081196</c:v>
              </c:pt>
              <c:pt idx="577">
                <c:v>0.93179462373021904</c:v>
              </c:pt>
              <c:pt idx="578">
                <c:v>0.97767949692488432</c:v>
              </c:pt>
              <c:pt idx="579">
                <c:v>1.0049063644530438</c:v>
              </c:pt>
              <c:pt idx="580">
                <c:v>1.0209384285813004</c:v>
              </c:pt>
              <c:pt idx="581">
                <c:v>0.98455531753161485</c:v>
              </c:pt>
              <c:pt idx="582">
                <c:v>1.0077396171653654</c:v>
              </c:pt>
              <c:pt idx="583">
                <c:v>1.0858959297906159</c:v>
              </c:pt>
              <c:pt idx="584">
                <c:v>1.0120931518208831</c:v>
              </c:pt>
              <c:pt idx="585">
                <c:v>1.0475433625872435</c:v>
              </c:pt>
              <c:pt idx="586">
                <c:v>0.96579365627807334</c:v>
              </c:pt>
              <c:pt idx="587">
                <c:v>0.87119065717642186</c:v>
              </c:pt>
              <c:pt idx="588">
                <c:v>0.87008499758136959</c:v>
              </c:pt>
              <c:pt idx="589">
                <c:v>0.88010503766153003</c:v>
              </c:pt>
              <c:pt idx="590">
                <c:v>1.0010365558703613</c:v>
              </c:pt>
              <c:pt idx="591">
                <c:v>0.90582889917766574</c:v>
              </c:pt>
              <c:pt idx="592">
                <c:v>0.8249602653583028</c:v>
              </c:pt>
              <c:pt idx="593">
                <c:v>0.81770437426577303</c:v>
              </c:pt>
              <c:pt idx="594">
                <c:v>0.79566028608942019</c:v>
              </c:pt>
              <c:pt idx="595">
                <c:v>0.82005390090525876</c:v>
              </c:pt>
              <c:pt idx="596">
                <c:v>0.77188860479579846</c:v>
              </c:pt>
              <c:pt idx="597">
                <c:v>0.86220717296662297</c:v>
              </c:pt>
              <c:pt idx="598">
                <c:v>0.81576946997443156</c:v>
              </c:pt>
              <c:pt idx="599">
                <c:v>0.74251952180222514</c:v>
              </c:pt>
              <c:pt idx="600">
                <c:v>0.68457604864902222</c:v>
              </c:pt>
              <c:pt idx="601">
                <c:v>0.75060465759104411</c:v>
              </c:pt>
              <c:pt idx="602">
                <c:v>0.70133370188653177</c:v>
              </c:pt>
              <c:pt idx="603">
                <c:v>0.70741482965931857</c:v>
              </c:pt>
              <c:pt idx="604">
                <c:v>0.6728975191762836</c:v>
              </c:pt>
              <c:pt idx="605">
                <c:v>0.68702370257756873</c:v>
              </c:pt>
              <c:pt idx="606">
                <c:v>0.67427959367009871</c:v>
              </c:pt>
              <c:pt idx="607">
                <c:v>0.6542049616474328</c:v>
              </c:pt>
              <c:pt idx="608">
                <c:v>0.64233639693179456</c:v>
              </c:pt>
              <c:pt idx="609">
                <c:v>0.59360099509363562</c:v>
              </c:pt>
              <c:pt idx="610">
                <c:v>0.55414276829521114</c:v>
              </c:pt>
              <c:pt idx="611">
                <c:v>0.58434109598507367</c:v>
              </c:pt>
              <c:pt idx="612">
                <c:v>0.5824061916937322</c:v>
              </c:pt>
              <c:pt idx="613">
                <c:v>0.57964204270610176</c:v>
              </c:pt>
              <c:pt idx="614">
                <c:v>0.59601962545781229</c:v>
              </c:pt>
              <c:pt idx="615">
                <c:v>0.60514131711699259</c:v>
              </c:pt>
              <c:pt idx="616">
                <c:v>0.56454287886117061</c:v>
              </c:pt>
              <c:pt idx="617">
                <c:v>0.54505562849837608</c:v>
              </c:pt>
              <c:pt idx="618">
                <c:v>0.53949277866076972</c:v>
              </c:pt>
              <c:pt idx="619">
                <c:v>0.54460645428788612</c:v>
              </c:pt>
              <c:pt idx="620">
                <c:v>0.61239720820952259</c:v>
              </c:pt>
              <c:pt idx="621">
                <c:v>0.63872572731670241</c:v>
              </c:pt>
              <c:pt idx="622">
                <c:v>0.65517241379310343</c:v>
              </c:pt>
              <c:pt idx="623">
                <c:v>0.63188445857231712</c:v>
              </c:pt>
              <c:pt idx="624">
                <c:v>0.59260037316011327</c:v>
              </c:pt>
              <c:pt idx="625">
                <c:v>0.63672171930067023</c:v>
              </c:pt>
              <c:pt idx="626">
                <c:v>0.60379379448552273</c:v>
              </c:pt>
              <c:pt idx="627">
                <c:v>0.58530854813074429</c:v>
              </c:pt>
              <c:pt idx="628">
                <c:v>0.55635408748531545</c:v>
              </c:pt>
              <c:pt idx="629">
                <c:v>0.56727247598645558</c:v>
              </c:pt>
              <c:pt idx="630">
                <c:v>0.56727247598645558</c:v>
              </c:pt>
              <c:pt idx="631">
                <c:v>0.6090111256996753</c:v>
              </c:pt>
              <c:pt idx="632">
                <c:v>0.61702715776380357</c:v>
              </c:pt>
              <c:pt idx="633">
                <c:v>0.62773823509087134</c:v>
              </c:pt>
              <c:pt idx="634">
                <c:v>0.66035519314491053</c:v>
              </c:pt>
              <c:pt idx="635">
                <c:v>0.7023702577568931</c:v>
              </c:pt>
              <c:pt idx="636">
                <c:v>0.76484002487734082</c:v>
              </c:pt>
              <c:pt idx="637">
                <c:v>0.75868979337986309</c:v>
              </c:pt>
              <c:pt idx="638">
                <c:v>0.72538179807891656</c:v>
              </c:pt>
              <c:pt idx="639">
                <c:v>0.68747840508603408</c:v>
              </c:pt>
              <c:pt idx="640">
                <c:v>0.69663464860755986</c:v>
              </c:pt>
              <c:pt idx="641">
                <c:v>0.61059982033031601</c:v>
              </c:pt>
              <c:pt idx="642">
                <c:v>0.63527054108216441</c:v>
              </c:pt>
              <c:pt idx="643">
                <c:v>0.66553797249671764</c:v>
              </c:pt>
              <c:pt idx="644">
                <c:v>0.67483242346762484</c:v>
              </c:pt>
              <c:pt idx="645">
                <c:v>0.67483242346762484</c:v>
              </c:pt>
              <c:pt idx="646">
                <c:v>0.7253472462165711</c:v>
              </c:pt>
              <c:pt idx="647">
                <c:v>0.70755303710870021</c:v>
              </c:pt>
              <c:pt idx="648">
                <c:v>0.65655448828691876</c:v>
              </c:pt>
              <c:pt idx="649">
                <c:v>0.69000069103724693</c:v>
              </c:pt>
              <c:pt idx="650">
                <c:v>0.69000069103724693</c:v>
              </c:pt>
              <c:pt idx="651">
                <c:v>0.61820192108354632</c:v>
              </c:pt>
              <c:pt idx="652">
                <c:v>0.55200055282979754</c:v>
              </c:pt>
              <c:pt idx="653">
                <c:v>0.50003455186234547</c:v>
              </c:pt>
              <c:pt idx="654">
                <c:v>0.52802156036210346</c:v>
              </c:pt>
              <c:pt idx="655">
                <c:v>0.48467624904982376</c:v>
              </c:pt>
              <c:pt idx="656">
                <c:v>0.45435698984175255</c:v>
              </c:pt>
              <c:pt idx="657">
                <c:v>0.46997443162186436</c:v>
              </c:pt>
              <c:pt idx="658">
                <c:v>0.4416591804298251</c:v>
              </c:pt>
              <c:pt idx="659">
                <c:v>0.46679566028608943</c:v>
              </c:pt>
              <c:pt idx="660">
                <c:v>0.47453527745145463</c:v>
              </c:pt>
              <c:pt idx="661">
                <c:v>0.44578812798009815</c:v>
              </c:pt>
              <c:pt idx="662">
                <c:v>0.42312210628152847</c:v>
              </c:pt>
              <c:pt idx="663">
                <c:v>0.45902149125837877</c:v>
              </c:pt>
              <c:pt idx="664">
                <c:v>0.45667196461889303</c:v>
              </c:pt>
              <c:pt idx="665">
                <c:v>0.44509709073319059</c:v>
              </c:pt>
              <c:pt idx="666">
                <c:v>0.41476055559394642</c:v>
              </c:pt>
              <c:pt idx="667">
                <c:v>0.46638103793794494</c:v>
              </c:pt>
              <c:pt idx="668">
                <c:v>0.45988528781701343</c:v>
              </c:pt>
              <c:pt idx="669">
                <c:v>0.43735747356782539</c:v>
              </c:pt>
              <c:pt idx="670">
                <c:v>0.44330039389123077</c:v>
              </c:pt>
              <c:pt idx="671">
                <c:v>0.47439707000207321</c:v>
              </c:pt>
              <c:pt idx="672">
                <c:v>0.45318222652200957</c:v>
              </c:pt>
              <c:pt idx="673">
                <c:v>0.45470250846520632</c:v>
              </c:pt>
              <c:pt idx="674">
                <c:v>0.42851219680740793</c:v>
              </c:pt>
              <c:pt idx="675">
                <c:v>0.51198949623384693</c:v>
              </c:pt>
              <c:pt idx="676">
                <c:v>0.56500932900283329</c:v>
              </c:pt>
              <c:pt idx="677">
                <c:v>0.5827517103171862</c:v>
              </c:pt>
              <c:pt idx="678">
                <c:v>0.58632782806993289</c:v>
              </c:pt>
              <c:pt idx="679">
                <c:v>0.51433902287333289</c:v>
              </c:pt>
              <c:pt idx="680">
                <c:v>0.45919425057010566</c:v>
              </c:pt>
              <c:pt idx="681">
                <c:v>0.45618823854605761</c:v>
              </c:pt>
              <c:pt idx="682">
                <c:v>0.4641006150231497</c:v>
              </c:pt>
              <c:pt idx="683">
                <c:v>0.39371847142560989</c:v>
              </c:pt>
              <c:pt idx="684">
                <c:v>0.42733743348766495</c:v>
              </c:pt>
              <c:pt idx="685">
                <c:v>0.37696081818810034</c:v>
              </c:pt>
              <c:pt idx="686">
                <c:v>0.41752470458157687</c:v>
              </c:pt>
              <c:pt idx="687">
                <c:v>0.40930136134337647</c:v>
              </c:pt>
              <c:pt idx="688">
                <c:v>0.41344758482482202</c:v>
              </c:pt>
              <c:pt idx="689">
                <c:v>0.45649920530716614</c:v>
              </c:pt>
              <c:pt idx="690">
                <c:v>0.45511713081335081</c:v>
              </c:pt>
              <c:pt idx="691">
                <c:v>0.42609356644323126</c:v>
              </c:pt>
              <c:pt idx="692">
                <c:v>0.44019072628014655</c:v>
              </c:pt>
              <c:pt idx="693">
                <c:v>0.41835394927786607</c:v>
              </c:pt>
              <c:pt idx="694">
                <c:v>0.48569552898901258</c:v>
              </c:pt>
              <c:pt idx="695">
                <c:v>0.45753576117752748</c:v>
              </c:pt>
              <c:pt idx="696">
                <c:v>0.47892336396931801</c:v>
              </c:pt>
              <c:pt idx="697">
                <c:v>0.43804851081473295</c:v>
              </c:pt>
              <c:pt idx="698">
                <c:v>0.4473084099232949</c:v>
              </c:pt>
              <c:pt idx="699">
                <c:v>0.43466242830488566</c:v>
              </c:pt>
              <c:pt idx="700">
                <c:v>0.46057632506392099</c:v>
              </c:pt>
              <c:pt idx="701">
                <c:v>0.42505701057286993</c:v>
              </c:pt>
              <c:pt idx="702">
                <c:v>0.47038905397000907</c:v>
              </c:pt>
              <c:pt idx="703">
                <c:v>0.53963098611015137</c:v>
              </c:pt>
              <c:pt idx="704">
                <c:v>0.47985626425264316</c:v>
              </c:pt>
              <c:pt idx="705">
                <c:v>0.48704305162048245</c:v>
              </c:pt>
              <c:pt idx="706">
                <c:v>0.53002556837813564</c:v>
              </c:pt>
              <c:pt idx="707">
                <c:v>0.52905811623246501</c:v>
              </c:pt>
              <c:pt idx="708">
                <c:v>0.53334254716329199</c:v>
              </c:pt>
              <c:pt idx="709">
                <c:v>0.47736853016377578</c:v>
              </c:pt>
              <c:pt idx="710">
                <c:v>0.47895791583166325</c:v>
              </c:pt>
              <c:pt idx="711">
                <c:v>0.45891783567134259</c:v>
              </c:pt>
              <c:pt idx="712">
                <c:v>0.44330039389123077</c:v>
              </c:pt>
              <c:pt idx="713">
                <c:v>0.42429686960127144</c:v>
              </c:pt>
              <c:pt idx="714">
                <c:v>0.40404947826687865</c:v>
              </c:pt>
              <c:pt idx="715">
                <c:v>0.39458226798424434</c:v>
              </c:pt>
              <c:pt idx="716">
                <c:v>0.37917213737820465</c:v>
              </c:pt>
              <c:pt idx="717">
                <c:v>0.36749360790546604</c:v>
              </c:pt>
              <c:pt idx="718">
                <c:v>0.35498583373643844</c:v>
              </c:pt>
              <c:pt idx="719">
                <c:v>0.35678253057839826</c:v>
              </c:pt>
              <c:pt idx="720">
                <c:v>0.38933038490774652</c:v>
              </c:pt>
              <c:pt idx="721">
                <c:v>0.3797940709004215</c:v>
              </c:pt>
              <c:pt idx="722">
                <c:v>0.37685716260106417</c:v>
              </c:pt>
              <c:pt idx="723">
                <c:v>0.40439499689033243</c:v>
              </c:pt>
              <c:pt idx="724">
                <c:v>0.43542256927648393</c:v>
              </c:pt>
              <c:pt idx="725">
                <c:v>0.42775205583580944</c:v>
              </c:pt>
              <c:pt idx="726">
                <c:v>0.42636998134199433</c:v>
              </c:pt>
              <c:pt idx="727">
                <c:v>0.42636998134199433</c:v>
              </c:pt>
              <c:pt idx="728">
                <c:v>0.41766291203095851</c:v>
              </c:pt>
              <c:pt idx="729">
                <c:v>0.41332665330661333</c:v>
              </c:pt>
              <c:pt idx="730">
                <c:v>0.38988321470527265</c:v>
              </c:pt>
              <c:pt idx="731">
                <c:v>0.44544260935664437</c:v>
              </c:pt>
              <c:pt idx="732">
                <c:v>0.44205652684679708</c:v>
              </c:pt>
              <c:pt idx="733">
                <c:v>0.40999239859028402</c:v>
              </c:pt>
              <c:pt idx="734">
                <c:v>0.40197636652615576</c:v>
              </c:pt>
              <c:pt idx="735">
                <c:v>0.37143252021283946</c:v>
              </c:pt>
              <c:pt idx="736">
                <c:v>0.40100891438048514</c:v>
              </c:pt>
              <c:pt idx="737">
                <c:v>0.36158523944440613</c:v>
              </c:pt>
              <c:pt idx="738">
                <c:v>0.37329832077948999</c:v>
              </c:pt>
              <c:pt idx="739">
                <c:v>0.38898486628429274</c:v>
              </c:pt>
              <c:pt idx="740">
                <c:v>0.35968488701541013</c:v>
              </c:pt>
              <c:pt idx="741">
                <c:v>0.35553866353396457</c:v>
              </c:pt>
              <c:pt idx="742">
                <c:v>0.36557597954529752</c:v>
              </c:pt>
              <c:pt idx="743">
                <c:v>0.34171791859581235</c:v>
              </c:pt>
              <c:pt idx="744">
                <c:v>0.31003386082509854</c:v>
              </c:pt>
              <c:pt idx="745">
                <c:v>0.33045401147121822</c:v>
              </c:pt>
              <c:pt idx="746">
                <c:v>0.30847902701955632</c:v>
              </c:pt>
              <c:pt idx="747">
                <c:v>0.29175592564439223</c:v>
              </c:pt>
              <c:pt idx="748">
                <c:v>0.30013475226314701</c:v>
              </c:pt>
              <c:pt idx="749">
                <c:v>0.29161771819501081</c:v>
              </c:pt>
              <c:pt idx="750">
                <c:v>0.27821159560500308</c:v>
              </c:pt>
              <c:pt idx="751">
                <c:v>0.28090664086794281</c:v>
              </c:pt>
              <c:pt idx="752">
                <c:v>0.27807338815562166</c:v>
              </c:pt>
              <c:pt idx="753">
                <c:v>0.27726211042775195</c:v>
              </c:pt>
              <c:pt idx="754">
                <c:v>0.26103932001934904</c:v>
              </c:pt>
              <c:pt idx="755">
                <c:v>0.2670858959297906</c:v>
              </c:pt>
              <c:pt idx="756">
                <c:v>0.27296040356575202</c:v>
              </c:pt>
              <c:pt idx="757">
                <c:v>0.25119203925091571</c:v>
              </c:pt>
              <c:pt idx="758">
                <c:v>0.27634579503835255</c:v>
              </c:pt>
              <c:pt idx="759">
                <c:v>0.26382074493815222</c:v>
              </c:pt>
              <c:pt idx="760">
                <c:v>0.26663672171930064</c:v>
              </c:pt>
              <c:pt idx="761">
                <c:v>0.27254509018036077</c:v>
              </c:pt>
              <c:pt idx="762">
                <c:v>0.2770368322852601</c:v>
              </c:pt>
              <c:pt idx="763">
                <c:v>0.26743141455324437</c:v>
              </c:pt>
              <c:pt idx="764">
                <c:v>0.27365074977541282</c:v>
              </c:pt>
              <c:pt idx="765">
                <c:v>0.24300324787506056</c:v>
              </c:pt>
              <c:pt idx="766">
                <c:v>0.24987906848179109</c:v>
              </c:pt>
              <c:pt idx="767">
                <c:v>0.25285052864349389</c:v>
              </c:pt>
              <c:pt idx="768">
                <c:v>0.23619653099302051</c:v>
              </c:pt>
              <c:pt idx="769">
                <c:v>0.25685854467555802</c:v>
              </c:pt>
              <c:pt idx="770">
                <c:v>0.26404533204339709</c:v>
              </c:pt>
              <c:pt idx="771">
                <c:v>0.2387533688065786</c:v>
              </c:pt>
              <c:pt idx="772">
                <c:v>0.23101375164121341</c:v>
              </c:pt>
              <c:pt idx="773">
                <c:v>0.22804229147951083</c:v>
              </c:pt>
              <c:pt idx="774">
                <c:v>0.24438532236887567</c:v>
              </c:pt>
              <c:pt idx="775">
                <c:v>0.25927717503973469</c:v>
              </c:pt>
              <c:pt idx="776">
                <c:v>0.22216847488079616</c:v>
              </c:pt>
              <c:pt idx="777">
                <c:v>0.23533273443438607</c:v>
              </c:pt>
              <c:pt idx="778">
                <c:v>0.21553451731048301</c:v>
              </c:pt>
              <c:pt idx="779">
                <c:v>0.17676732775896631</c:v>
              </c:pt>
              <c:pt idx="780">
                <c:v>0.18630364176629111</c:v>
              </c:pt>
              <c:pt idx="781">
                <c:v>0.19812037868841137</c:v>
              </c:pt>
              <c:pt idx="782">
                <c:v>0.19328311796005804</c:v>
              </c:pt>
              <c:pt idx="783">
                <c:v>0.16543431690968147</c:v>
              </c:pt>
              <c:pt idx="784">
                <c:v>0.15710731808444467</c:v>
              </c:pt>
              <c:pt idx="785">
                <c:v>0.16032064128256507</c:v>
              </c:pt>
              <c:pt idx="786">
                <c:v>0.16280837537143245</c:v>
              </c:pt>
              <c:pt idx="787">
                <c:v>0.12417939326929717</c:v>
              </c:pt>
              <c:pt idx="788">
                <c:v>0.10358648331145059</c:v>
              </c:pt>
              <c:pt idx="789">
                <c:v>9.8818326307787974E-2</c:v>
              </c:pt>
              <c:pt idx="790">
                <c:v>0.14677631124317592</c:v>
              </c:pt>
              <c:pt idx="791">
                <c:v>0.17154999654481373</c:v>
              </c:pt>
              <c:pt idx="792">
                <c:v>0.13924400525188307</c:v>
              </c:pt>
              <c:pt idx="793">
                <c:v>0.16743832492571342</c:v>
              </c:pt>
              <c:pt idx="794">
                <c:v>0.14491051067652538</c:v>
              </c:pt>
              <c:pt idx="795">
                <c:v>0.10420841683366744</c:v>
              </c:pt>
              <c:pt idx="796">
                <c:v>0.10859650335153059</c:v>
              </c:pt>
              <c:pt idx="797">
                <c:v>0.12853292792481508</c:v>
              </c:pt>
              <c:pt idx="798">
                <c:v>0.14905673415797116</c:v>
              </c:pt>
              <c:pt idx="799">
                <c:v>0.13381936286365836</c:v>
              </c:pt>
              <c:pt idx="800">
                <c:v>0.12721995715569068</c:v>
              </c:pt>
              <c:pt idx="801">
                <c:v>0.1234192522976989</c:v>
              </c:pt>
              <c:pt idx="802">
                <c:v>0.1587312556146776</c:v>
              </c:pt>
              <c:pt idx="803">
                <c:v>0.16964964411581773</c:v>
              </c:pt>
              <c:pt idx="804">
                <c:v>0.12400663395757028</c:v>
              </c:pt>
              <c:pt idx="805">
                <c:v>0.14629258517034072</c:v>
              </c:pt>
              <c:pt idx="806">
                <c:v>0.15354847626287049</c:v>
              </c:pt>
              <c:pt idx="807">
                <c:v>0.15596710662704716</c:v>
              </c:pt>
              <c:pt idx="808">
                <c:v>0.12970769124455805</c:v>
              </c:pt>
              <c:pt idx="809">
                <c:v>0.12970769124455805</c:v>
              </c:pt>
              <c:pt idx="810">
                <c:v>0.15838573699122382</c:v>
              </c:pt>
              <c:pt idx="811">
                <c:v>0.14456499205307161</c:v>
              </c:pt>
              <c:pt idx="812">
                <c:v>0.13571971529265436</c:v>
              </c:pt>
              <c:pt idx="813">
                <c:v>0.13254094395687921</c:v>
              </c:pt>
              <c:pt idx="814">
                <c:v>0.12077603482827715</c:v>
              </c:pt>
              <c:pt idx="815">
                <c:v>9.6365144081266063E-2</c:v>
              </c:pt>
              <c:pt idx="816">
                <c:v>0.11771819501071112</c:v>
              </c:pt>
              <c:pt idx="817">
                <c:v>0.11212079331075953</c:v>
              </c:pt>
              <c:pt idx="818">
                <c:v>0.11046230391818113</c:v>
              </c:pt>
              <c:pt idx="819">
                <c:v>0.11982585861377926</c:v>
              </c:pt>
              <c:pt idx="820">
                <c:v>0.11823647294589179</c:v>
              </c:pt>
              <c:pt idx="821">
                <c:v>0.11229355262248641</c:v>
              </c:pt>
              <c:pt idx="822">
                <c:v>0.10476124663119335</c:v>
              </c:pt>
              <c:pt idx="823">
                <c:v>9.992398590284024E-2</c:v>
              </c:pt>
              <c:pt idx="824">
                <c:v>0.10503766152995642</c:v>
              </c:pt>
              <c:pt idx="825">
                <c:v>9.6745214567065085E-2</c:v>
              </c:pt>
              <c:pt idx="826">
                <c:v>9.4032202335705861E-2</c:v>
              </c:pt>
              <c:pt idx="827">
                <c:v>0.11498859788542592</c:v>
              </c:pt>
              <c:pt idx="828">
                <c:v>0.13876027917904765</c:v>
              </c:pt>
              <c:pt idx="829">
                <c:v>0.1418699467901321</c:v>
              </c:pt>
              <c:pt idx="830">
                <c:v>0.14698362241724827</c:v>
              </c:pt>
              <c:pt idx="831">
                <c:v>0.12224448897795592</c:v>
              </c:pt>
              <c:pt idx="832">
                <c:v>0.12690899039458237</c:v>
              </c:pt>
              <c:pt idx="833">
                <c:v>0.11042775205583588</c:v>
              </c:pt>
              <c:pt idx="834">
                <c:v>0.10787091424227757</c:v>
              </c:pt>
              <c:pt idx="835">
                <c:v>0.10769815493055068</c:v>
              </c:pt>
              <c:pt idx="836">
                <c:v>9.1562435215258198E-2</c:v>
              </c:pt>
              <c:pt idx="837">
                <c:v>8.4859373920254333E-2</c:v>
              </c:pt>
              <c:pt idx="838">
                <c:v>9.1044157280077309E-2</c:v>
              </c:pt>
              <c:pt idx="839">
                <c:v>9.0353120033169754E-2</c:v>
              </c:pt>
              <c:pt idx="840">
                <c:v>8.4202888535692022E-2</c:v>
              </c:pt>
              <c:pt idx="841">
                <c:v>9.2011609425748153E-2</c:v>
              </c:pt>
              <c:pt idx="842">
                <c:v>0.10731808444475166</c:v>
              </c:pt>
              <c:pt idx="843">
                <c:v>0.11291548614470326</c:v>
              </c:pt>
              <c:pt idx="844">
                <c:v>0.10631608043673557</c:v>
              </c:pt>
              <c:pt idx="845">
                <c:v>0.11365835118512879</c:v>
              </c:pt>
              <c:pt idx="846">
                <c:v>0.11847833598230939</c:v>
              </c:pt>
              <c:pt idx="847">
                <c:v>0.15962960403565751</c:v>
              </c:pt>
              <c:pt idx="848">
                <c:v>0.19127910994402608</c:v>
              </c:pt>
              <c:pt idx="849">
                <c:v>0.19815493055075661</c:v>
              </c:pt>
              <c:pt idx="850">
                <c:v>0.17441780111948035</c:v>
              </c:pt>
              <c:pt idx="851">
                <c:v>0.19452698500449173</c:v>
              </c:pt>
              <c:pt idx="852">
                <c:v>0.20389053970008986</c:v>
              </c:pt>
              <c:pt idx="853">
                <c:v>0.22448344965793665</c:v>
              </c:pt>
              <c:pt idx="854">
                <c:v>0.20834772994264394</c:v>
              </c:pt>
              <c:pt idx="855">
                <c:v>0.22714394305853092</c:v>
              </c:pt>
              <c:pt idx="856">
                <c:v>0.21389330384907757</c:v>
              </c:pt>
              <c:pt idx="857">
                <c:v>0.21104277520558368</c:v>
              </c:pt>
              <c:pt idx="858">
                <c:v>0.22983898832147043</c:v>
              </c:pt>
              <c:pt idx="859">
                <c:v>0.23225761868564709</c:v>
              </c:pt>
              <c:pt idx="860">
                <c:v>0.25653099302052373</c:v>
              </c:pt>
              <c:pt idx="861">
                <c:v>0.26788058876373433</c:v>
              </c:pt>
              <c:pt idx="862">
                <c:v>0.25385253265150998</c:v>
              </c:pt>
              <c:pt idx="863">
                <c:v>0.23496993987975956</c:v>
              </c:pt>
              <c:pt idx="864">
                <c:v>0.23654204961647429</c:v>
              </c:pt>
              <c:pt idx="865">
                <c:v>0.22230184506944917</c:v>
              </c:pt>
              <c:pt idx="866">
                <c:v>0.19134337640798837</c:v>
              </c:pt>
              <c:pt idx="867">
                <c:v>0.19812521594913957</c:v>
              </c:pt>
              <c:pt idx="868">
                <c:v>0.20161011678529484</c:v>
              </c:pt>
              <c:pt idx="869">
                <c:v>0.18164674175938078</c:v>
              </c:pt>
              <c:pt idx="870">
                <c:v>0.15914656900006907</c:v>
              </c:pt>
              <c:pt idx="871">
                <c:v>0.13831041393131094</c:v>
              </c:pt>
              <c:pt idx="872">
                <c:v>0.13713495957432098</c:v>
              </c:pt>
              <c:pt idx="873">
                <c:v>0.1469159007670513</c:v>
              </c:pt>
              <c:pt idx="874">
                <c:v>0.1469159007670513</c:v>
              </c:pt>
              <c:pt idx="875">
                <c:v>0.16581715154446841</c:v>
              </c:pt>
              <c:pt idx="876">
                <c:v>0.18775896620827881</c:v>
              </c:pt>
              <c:pt idx="877">
                <c:v>0.21363969317946241</c:v>
              </c:pt>
              <c:pt idx="878">
                <c:v>0.22001727593117271</c:v>
              </c:pt>
              <c:pt idx="879">
                <c:v>0.22243659733259635</c:v>
              </c:pt>
              <c:pt idx="880">
                <c:v>0.24796282219611632</c:v>
              </c:pt>
              <c:pt idx="881">
                <c:v>0.25757653237509492</c:v>
              </c:pt>
              <c:pt idx="882">
                <c:v>0.21884942298389887</c:v>
              </c:pt>
              <c:pt idx="883">
                <c:v>0.2182717158454841</c:v>
              </c:pt>
              <c:pt idx="884">
                <c:v>0.2211554142768295</c:v>
              </c:pt>
              <c:pt idx="885">
                <c:v>0.21592357128049211</c:v>
              </c:pt>
              <c:pt idx="886">
                <c:v>0.25137170893511152</c:v>
              </c:pt>
              <c:pt idx="887">
                <c:v>0.2741690277105937</c:v>
              </c:pt>
              <c:pt idx="888">
                <c:v>0.32843065441227282</c:v>
              </c:pt>
              <c:pt idx="889">
                <c:v>0.35692073802777968</c:v>
              </c:pt>
              <c:pt idx="890">
                <c:v>0.305788819017345</c:v>
              </c:pt>
              <c:pt idx="891">
                <c:v>0.30193421325409453</c:v>
              </c:pt>
              <c:pt idx="892">
                <c:v>0.31552968004975468</c:v>
              </c:pt>
              <c:pt idx="893">
                <c:v>0.311442885771543</c:v>
              </c:pt>
              <c:pt idx="894">
                <c:v>0.31400939810655792</c:v>
              </c:pt>
              <c:pt idx="895">
                <c:v>0.32001934904291351</c:v>
              </c:pt>
              <c:pt idx="896">
                <c:v>0.29438394029438175</c:v>
              </c:pt>
              <c:pt idx="897">
                <c:v>0.27793794485522771</c:v>
              </c:pt>
              <c:pt idx="898">
                <c:v>0.31829382903738512</c:v>
              </c:pt>
              <c:pt idx="899">
                <c:v>0.31829382903738512</c:v>
              </c:pt>
              <c:pt idx="900">
                <c:v>0.31891092529887355</c:v>
              </c:pt>
              <c:pt idx="901">
                <c:v>0.29329555663050222</c:v>
              </c:pt>
              <c:pt idx="902">
                <c:v>0.3038476953907816</c:v>
              </c:pt>
              <c:pt idx="903">
                <c:v>0.29804160044226369</c:v>
              </c:pt>
              <c:pt idx="904">
                <c:v>0.31485246354778518</c:v>
              </c:pt>
              <c:pt idx="905">
                <c:v>0.30985626425264323</c:v>
              </c:pt>
              <c:pt idx="906">
                <c:v>0.33816598714670709</c:v>
              </c:pt>
              <c:pt idx="907">
                <c:v>0.35932278349803037</c:v>
              </c:pt>
              <c:pt idx="908">
                <c:v>0.44732223066823318</c:v>
              </c:pt>
              <c:pt idx="909">
                <c:v>0.48325547647018174</c:v>
              </c:pt>
              <c:pt idx="910">
                <c:v>0.46107870914242288</c:v>
              </c:pt>
              <c:pt idx="911">
                <c:v>0.39596572455255341</c:v>
              </c:pt>
              <c:pt idx="912">
                <c:v>0.3767272475986454</c:v>
              </c:pt>
              <c:pt idx="913">
                <c:v>0.38832285260175503</c:v>
              </c:pt>
              <c:pt idx="914">
                <c:v>0.40230253610669631</c:v>
              </c:pt>
              <c:pt idx="915">
                <c:v>0.40314974777140478</c:v>
              </c:pt>
              <c:pt idx="916">
                <c:v>0.37363554695598089</c:v>
              </c:pt>
              <c:pt idx="917">
                <c:v>0.3492502245871052</c:v>
              </c:pt>
              <c:pt idx="918">
                <c:v>0.32932278349803057</c:v>
              </c:pt>
              <c:pt idx="919">
                <c:v>0.3044399143113814</c:v>
              </c:pt>
              <c:pt idx="920">
                <c:v>0.24935042498790683</c:v>
              </c:pt>
              <c:pt idx="921">
                <c:v>0.26678322161564494</c:v>
              </c:pt>
              <c:pt idx="922">
                <c:v>0.23117960058047138</c:v>
              </c:pt>
              <c:pt idx="923">
                <c:v>0.22047543362587252</c:v>
              </c:pt>
              <c:pt idx="924">
                <c:v>0.21476539285467489</c:v>
              </c:pt>
              <c:pt idx="925">
                <c:v>0.23154446824683861</c:v>
              </c:pt>
              <c:pt idx="926">
                <c:v>0.2026065924953353</c:v>
              </c:pt>
              <c:pt idx="927">
                <c:v>0.19762144979614393</c:v>
              </c:pt>
              <c:pt idx="928">
                <c:v>0.1885052864349388</c:v>
              </c:pt>
              <c:pt idx="929">
                <c:v>0.18303365351392431</c:v>
              </c:pt>
              <c:pt idx="930">
                <c:v>0.19200884527676054</c:v>
              </c:pt>
              <c:pt idx="931">
                <c:v>0.17859512127703692</c:v>
              </c:pt>
              <c:pt idx="932">
                <c:v>0.18446548268951712</c:v>
              </c:pt>
              <c:pt idx="933">
                <c:v>0.17294243659733266</c:v>
              </c:pt>
              <c:pt idx="934">
                <c:v>0.16466381037937938</c:v>
              </c:pt>
              <c:pt idx="935">
                <c:v>0.16789440950867252</c:v>
              </c:pt>
              <c:pt idx="936">
                <c:v>0.1812065510331009</c:v>
              </c:pt>
              <c:pt idx="937">
                <c:v>0.18485177251053853</c:v>
              </c:pt>
              <c:pt idx="938">
                <c:v>0.1598541911409026</c:v>
              </c:pt>
              <c:pt idx="939">
                <c:v>0.18199295142008154</c:v>
              </c:pt>
              <c:pt idx="940">
                <c:v>0.18286296731393814</c:v>
              </c:pt>
              <c:pt idx="941">
                <c:v>0.19042706101858875</c:v>
              </c:pt>
              <c:pt idx="942">
                <c:v>0.16681570036624982</c:v>
              </c:pt>
              <c:pt idx="943">
                <c:v>0.14871950798148004</c:v>
              </c:pt>
              <c:pt idx="944">
                <c:v>0.14285121968074077</c:v>
              </c:pt>
              <c:pt idx="945">
                <c:v>0.14567756202059279</c:v>
              </c:pt>
              <c:pt idx="946">
                <c:v>0.13449381521664017</c:v>
              </c:pt>
              <c:pt idx="947">
                <c:v>0.13429894271301213</c:v>
              </c:pt>
              <c:pt idx="948">
                <c:v>0.12509570865869679</c:v>
              </c:pt>
              <c:pt idx="949">
                <c:v>0.12259760901112582</c:v>
              </c:pt>
              <c:pt idx="950">
                <c:v>0.11101513371570726</c:v>
              </c:pt>
              <c:pt idx="951">
                <c:v>0.10530094672102819</c:v>
              </c:pt>
              <c:pt idx="952">
                <c:v>9.3652131849906617E-2</c:v>
              </c:pt>
              <c:pt idx="953">
                <c:v>8.0281252159491334E-2</c:v>
              </c:pt>
              <c:pt idx="954">
                <c:v>7.6121898970354485E-2</c:v>
              </c:pt>
              <c:pt idx="955">
                <c:v>7.8470734572593459E-2</c:v>
              </c:pt>
              <c:pt idx="956">
                <c:v>8.0205238062331485E-2</c:v>
              </c:pt>
              <c:pt idx="957">
                <c:v>9.6045884873194654E-2</c:v>
              </c:pt>
              <c:pt idx="958">
                <c:v>0.13296524082648054</c:v>
              </c:pt>
              <c:pt idx="959">
                <c:v>0.1104270610185889</c:v>
              </c:pt>
              <c:pt idx="960">
                <c:v>0.10992605901458097</c:v>
              </c:pt>
              <c:pt idx="961">
                <c:v>0.10997857784534593</c:v>
              </c:pt>
              <c:pt idx="962">
                <c:v>0.11755718333218157</c:v>
              </c:pt>
              <c:pt idx="963">
                <c:v>0.11065372123557471</c:v>
              </c:pt>
              <c:pt idx="964">
                <c:v>9.985004491742111E-2</c:v>
              </c:pt>
              <c:pt idx="965">
                <c:v>0.10020662013682546</c:v>
              </c:pt>
              <c:pt idx="966">
                <c:v>0.11387810102964546</c:v>
              </c:pt>
              <c:pt idx="967">
                <c:v>0.11134406744523528</c:v>
              </c:pt>
              <c:pt idx="968">
                <c:v>0.10812728906088043</c:v>
              </c:pt>
              <c:pt idx="969">
                <c:v>0.11091562435215252</c:v>
              </c:pt>
              <c:pt idx="970">
                <c:v>0.11484348006357536</c:v>
              </c:pt>
              <c:pt idx="971">
                <c:v>0.13417870223205042</c:v>
              </c:pt>
              <c:pt idx="972">
                <c:v>0.16595466795660285</c:v>
              </c:pt>
              <c:pt idx="973">
                <c:v>0.15761108423744052</c:v>
              </c:pt>
              <c:pt idx="974">
                <c:v>0.13577361619791306</c:v>
              </c:pt>
              <c:pt idx="975">
                <c:v>0.14763319742934145</c:v>
              </c:pt>
              <c:pt idx="976">
                <c:v>0.14763319742934145</c:v>
              </c:pt>
              <c:pt idx="977">
                <c:v>0.17281666781839555</c:v>
              </c:pt>
              <c:pt idx="978">
                <c:v>0.16407642871950778</c:v>
              </c:pt>
              <c:pt idx="979">
                <c:v>0.16281597678114856</c:v>
              </c:pt>
              <c:pt idx="980">
                <c:v>0.14641282565130265</c:v>
              </c:pt>
              <c:pt idx="981">
                <c:v>0.12309930205238073</c:v>
              </c:pt>
              <c:pt idx="982">
                <c:v>0.10563471771128463</c:v>
              </c:pt>
              <c:pt idx="983">
                <c:v>9.5392854674867023E-2</c:v>
              </c:pt>
              <c:pt idx="984">
                <c:v>8.2447653928546805E-2</c:v>
              </c:pt>
              <c:pt idx="985">
                <c:v>8.3558841821574248E-2</c:v>
              </c:pt>
              <c:pt idx="986">
                <c:v>7.2303227143942994E-2</c:v>
              </c:pt>
              <c:pt idx="987">
                <c:v>9.7634579503835361E-2</c:v>
              </c:pt>
              <c:pt idx="988">
                <c:v>9.9203234054315415E-2</c:v>
              </c:pt>
              <c:pt idx="989">
                <c:v>8.5736300186580072E-2</c:v>
              </c:pt>
              <c:pt idx="990">
                <c:v>0.10800359339368382</c:v>
              </c:pt>
              <c:pt idx="991">
                <c:v>0.10726763872572742</c:v>
              </c:pt>
              <c:pt idx="992">
                <c:v>0.11033999032547848</c:v>
              </c:pt>
              <c:pt idx="993">
                <c:v>0.11775412894755033</c:v>
              </c:pt>
              <c:pt idx="994">
                <c:v>0.12980581853361906</c:v>
              </c:pt>
              <c:pt idx="995">
                <c:v>0.13154930550756694</c:v>
              </c:pt>
              <c:pt idx="996">
                <c:v>0.14250017275931159</c:v>
              </c:pt>
              <c:pt idx="997">
                <c:v>0.14830350355884181</c:v>
              </c:pt>
              <c:pt idx="998">
                <c:v>0.14363762006772185</c:v>
              </c:pt>
              <c:pt idx="999">
                <c:v>0.16115679635132318</c:v>
              </c:pt>
              <c:pt idx="1000">
                <c:v>0.19649436804643772</c:v>
              </c:pt>
              <c:pt idx="1001">
                <c:v>0.20905120585999581</c:v>
              </c:pt>
              <c:pt idx="1002">
                <c:v>0.23981618409232275</c:v>
              </c:pt>
              <c:pt idx="1003">
                <c:v>0.20038490774652762</c:v>
              </c:pt>
              <c:pt idx="1004">
                <c:v>0.22786400386980854</c:v>
              </c:pt>
              <c:pt idx="1005">
                <c:v>0.23116923502176778</c:v>
              </c:pt>
              <c:pt idx="1006">
                <c:v>0.2119528712597607</c:v>
              </c:pt>
              <c:pt idx="1007">
                <c:v>0.18336051413171162</c:v>
              </c:pt>
              <c:pt idx="1008">
                <c:v>0.19492087623522902</c:v>
              </c:pt>
              <c:pt idx="1009">
                <c:v>0.21747909612328109</c:v>
              </c:pt>
              <c:pt idx="1010">
                <c:v>0.19292999792688814</c:v>
              </c:pt>
              <c:pt idx="1011">
                <c:v>0.18294589178356713</c:v>
              </c:pt>
              <c:pt idx="1012">
                <c:v>0.16399488632437276</c:v>
              </c:pt>
              <c:pt idx="1013">
                <c:v>0.15634372192661194</c:v>
              </c:pt>
              <c:pt idx="1014">
                <c:v>0.14217538525326501</c:v>
              </c:pt>
              <c:pt idx="1015">
                <c:v>0.11548476262870566</c:v>
              </c:pt>
              <c:pt idx="1016">
                <c:v>0.11488839748462443</c:v>
              </c:pt>
              <c:pt idx="1017">
                <c:v>0.11390850666850949</c:v>
              </c:pt>
              <c:pt idx="1018">
                <c:v>0.10497615921498182</c:v>
              </c:pt>
              <c:pt idx="1019">
                <c:v>9.313316287747897E-2</c:v>
              </c:pt>
              <c:pt idx="1020">
                <c:v>8.3123488356022346E-2</c:v>
              </c:pt>
              <c:pt idx="1021">
                <c:v>7.8749222583097245E-2</c:v>
              </c:pt>
              <c:pt idx="1022">
                <c:v>7.1635685163430329E-2</c:v>
              </c:pt>
              <c:pt idx="1023">
                <c:v>8.749153479372529E-2</c:v>
              </c:pt>
              <c:pt idx="1024">
                <c:v>9.1268053348075417E-2</c:v>
              </c:pt>
              <c:pt idx="1025">
                <c:v>9.9159698707760313E-2</c:v>
              </c:pt>
              <c:pt idx="1026">
                <c:v>9.9269573630018648E-2</c:v>
              </c:pt>
              <c:pt idx="1027">
                <c:v>0.1311125699675213</c:v>
              </c:pt>
              <c:pt idx="1028">
                <c:v>0.11804643770299217</c:v>
              </c:pt>
              <c:pt idx="1029">
                <c:v>8.2234123419252292E-2</c:v>
              </c:pt>
              <c:pt idx="1030">
                <c:v>7.0714532513302508E-2</c:v>
              </c:pt>
              <c:pt idx="1031">
                <c:v>6.2752401354432941E-2</c:v>
              </c:pt>
              <c:pt idx="1032">
                <c:v>5.6922120102273377E-2</c:v>
              </c:pt>
              <c:pt idx="1033">
                <c:v>7.0163084790270114E-2</c:v>
              </c:pt>
              <c:pt idx="1034">
                <c:v>8.4750881072489737E-2</c:v>
              </c:pt>
              <c:pt idx="1035">
                <c:v>8.7649091286020386E-2</c:v>
              </c:pt>
              <c:pt idx="1036">
                <c:v>7.4118581991569288E-2</c:v>
              </c:pt>
              <c:pt idx="1037">
                <c:v>9.191693732292161E-2</c:v>
              </c:pt>
              <c:pt idx="1038">
                <c:v>0.10757100407711984</c:v>
              </c:pt>
              <c:pt idx="1039">
                <c:v>9.2898210213530508E-2</c:v>
              </c:pt>
              <c:pt idx="1040">
                <c:v>8.4946444613364758E-2</c:v>
              </c:pt>
              <c:pt idx="1041">
                <c:v>8.6052795245663782E-2</c:v>
              </c:pt>
              <c:pt idx="1042">
                <c:v>7.1261834012853242E-2</c:v>
              </c:pt>
              <c:pt idx="1043">
                <c:v>9.3864971321954149E-2</c:v>
              </c:pt>
              <c:pt idx="1044">
                <c:v>9.9941261834012751E-2</c:v>
              </c:pt>
              <c:pt idx="1045">
                <c:v>9.055835809550139E-2</c:v>
              </c:pt>
              <c:pt idx="1046">
                <c:v>9.5053555386635402E-2</c:v>
              </c:pt>
              <c:pt idx="1047">
                <c:v>9.065510331006843E-2</c:v>
              </c:pt>
              <c:pt idx="1048">
                <c:v>7.0930827171584498E-2</c:v>
              </c:pt>
              <c:pt idx="1049">
                <c:v>8.0568032616957996E-2</c:v>
              </c:pt>
              <c:pt idx="1050">
                <c:v>0.10197636652615572</c:v>
              </c:pt>
              <c:pt idx="1051">
                <c:v>8.0532789717365771E-2</c:v>
              </c:pt>
              <c:pt idx="1052">
                <c:v>6.9346278764425451E-2</c:v>
              </c:pt>
              <c:pt idx="1053">
                <c:v>6.0113330108492846E-2</c:v>
              </c:pt>
              <c:pt idx="1054">
                <c:v>6.0363485591873323E-2</c:v>
              </c:pt>
              <c:pt idx="1055">
                <c:v>3.2981134683159441E-2</c:v>
              </c:pt>
              <c:pt idx="1056">
                <c:v>5.0284016308479007E-2</c:v>
              </c:pt>
              <c:pt idx="1057">
                <c:v>4.4483449657936491E-2</c:v>
              </c:pt>
              <c:pt idx="1058">
                <c:v>5.7428650404256709E-2</c:v>
              </c:pt>
              <c:pt idx="1059">
                <c:v>5.7428650404256709E-2</c:v>
              </c:pt>
              <c:pt idx="1060">
                <c:v>4.5807477023011467E-2</c:v>
              </c:pt>
              <c:pt idx="1061">
                <c:v>5.2092460783636163E-2</c:v>
              </c:pt>
              <c:pt idx="1062">
                <c:v>4.6235229078847251E-2</c:v>
              </c:pt>
              <c:pt idx="1063">
                <c:v>2.7792135996130174E-2</c:v>
              </c:pt>
              <c:pt idx="1064">
                <c:v>2.999101651579017E-2</c:v>
              </c:pt>
              <c:pt idx="1065">
                <c:v>3.4210489945408096E-2</c:v>
              </c:pt>
              <c:pt idx="1066">
                <c:v>4.9511436666436204E-2</c:v>
              </c:pt>
              <c:pt idx="1067">
                <c:v>5.3254094395687845E-2</c:v>
              </c:pt>
              <c:pt idx="1068">
                <c:v>5.5769469974431773E-2</c:v>
              </c:pt>
              <c:pt idx="1069">
                <c:v>6.7846727938635887E-2</c:v>
              </c:pt>
              <c:pt idx="1070">
                <c:v>8.3255476470181833E-2</c:v>
              </c:pt>
              <c:pt idx="1071">
                <c:v>9.3087554419183149E-2</c:v>
              </c:pt>
              <c:pt idx="1072">
                <c:v>8.5553866353396346E-2</c:v>
              </c:pt>
              <c:pt idx="1073">
                <c:v>9.3517379586759874E-2</c:v>
              </c:pt>
              <c:pt idx="1074">
                <c:v>0.10283325271232124</c:v>
              </c:pt>
              <c:pt idx="1075">
                <c:v>0.10063160804367355</c:v>
              </c:pt>
              <c:pt idx="1076">
                <c:v>7.5958814180084433E-2</c:v>
              </c:pt>
              <c:pt idx="1077">
                <c:v>7.2645290581162314E-2</c:v>
              </c:pt>
              <c:pt idx="1078">
                <c:v>7.2473222306682406E-2</c:v>
              </c:pt>
              <c:pt idx="1079">
                <c:v>6.4101997097643526E-2</c:v>
              </c:pt>
              <c:pt idx="1080">
                <c:v>5.5656139865938759E-2</c:v>
              </c:pt>
              <c:pt idx="1081">
                <c:v>5.973740584617504E-2</c:v>
              </c:pt>
              <c:pt idx="1082">
                <c:v>5.217538525326515E-2</c:v>
              </c:pt>
              <c:pt idx="1083">
                <c:v>3.9604726694768999E-2</c:v>
              </c:pt>
              <c:pt idx="1084">
                <c:v>3.9013889848662719E-2</c:v>
              </c:pt>
              <c:pt idx="1085">
                <c:v>4.2507083131780865E-2</c:v>
              </c:pt>
              <c:pt idx="1086">
                <c:v>6.0486490221822953E-2</c:v>
              </c:pt>
              <c:pt idx="1087">
                <c:v>7.9641351668854998E-2</c:v>
              </c:pt>
              <c:pt idx="1088">
                <c:v>7.5378342892681971E-2</c:v>
              </c:pt>
              <c:pt idx="1089">
                <c:v>5.8581991569345515E-2</c:v>
              </c:pt>
              <c:pt idx="1090">
                <c:v>5.9442332941745502E-2</c:v>
              </c:pt>
              <c:pt idx="1091">
                <c:v>5.1167161910026904E-2</c:v>
              </c:pt>
              <c:pt idx="1092">
                <c:v>4.7980098127289095E-2</c:v>
              </c:pt>
              <c:pt idx="1093">
                <c:v>5.467694008707058E-2</c:v>
              </c:pt>
              <c:pt idx="1094">
                <c:v>5.0380070485799067E-2</c:v>
              </c:pt>
              <c:pt idx="1095">
                <c:v>5.4114435768087832E-2</c:v>
              </c:pt>
              <c:pt idx="1096">
                <c:v>7.2125630571487687E-2</c:v>
              </c:pt>
              <c:pt idx="1097">
                <c:v>6.1849906709971814E-2</c:v>
              </c:pt>
              <c:pt idx="1098">
                <c:v>5.6692695736300092E-2</c:v>
              </c:pt>
              <c:pt idx="1099">
                <c:v>4.8778937184714266E-2</c:v>
              </c:pt>
              <c:pt idx="1100">
                <c:v>6.6465344482067534E-2</c:v>
              </c:pt>
              <c:pt idx="1101">
                <c:v>8.4514546334047314E-2</c:v>
              </c:pt>
              <c:pt idx="1102">
                <c:v>5.7071384147605597E-2</c:v>
              </c:pt>
              <c:pt idx="1103">
                <c:v>8.8406468108630953E-2</c:v>
              </c:pt>
              <c:pt idx="1104">
                <c:v>9.2925851703406837E-2</c:v>
              </c:pt>
              <c:pt idx="1105">
                <c:v>8.615575979545298E-2</c:v>
              </c:pt>
              <c:pt idx="1106">
                <c:v>0.11335222168474868</c:v>
              </c:pt>
              <c:pt idx="1107">
                <c:v>0.12748116923502173</c:v>
              </c:pt>
              <c:pt idx="1108">
                <c:v>0.13018658005666506</c:v>
              </c:pt>
              <c:pt idx="1109">
                <c:v>0.1257929652408265</c:v>
              </c:pt>
              <c:pt idx="1110">
                <c:v>0.13552069656554488</c:v>
              </c:pt>
              <c:pt idx="1111">
                <c:v>0.12593255476470189</c:v>
              </c:pt>
              <c:pt idx="1112">
                <c:v>0.12317324303779986</c:v>
              </c:pt>
              <c:pt idx="1113">
                <c:v>0.11948379517655994</c:v>
              </c:pt>
              <c:pt idx="1114">
                <c:v>0.11196738304194609</c:v>
              </c:pt>
              <c:pt idx="1115">
                <c:v>0.12243037799737411</c:v>
              </c:pt>
              <c:pt idx="1116">
                <c:v>0.11450694492433144</c:v>
              </c:pt>
              <c:pt idx="1117">
                <c:v>9.863243728836979E-2</c:v>
              </c:pt>
              <c:pt idx="1118">
                <c:v>9.4805473014995423E-2</c:v>
              </c:pt>
              <c:pt idx="1119">
                <c:v>0.10486973947895795</c:v>
              </c:pt>
              <c:pt idx="1120">
                <c:v>0.11031165779835539</c:v>
              </c:pt>
              <c:pt idx="1121">
                <c:v>0.11046921429065026</c:v>
              </c:pt>
              <c:pt idx="1122">
                <c:v>0.11968004975468172</c:v>
              </c:pt>
              <c:pt idx="1123">
                <c:v>8.7337433487665095E-2</c:v>
              </c:pt>
              <c:pt idx="1124">
                <c:v>0.10029991016515805</c:v>
              </c:pt>
              <c:pt idx="1125">
                <c:v>9.0579089212908581E-2</c:v>
              </c:pt>
              <c:pt idx="1126">
                <c:v>7.4256789440950932E-2</c:v>
              </c:pt>
              <c:pt idx="1127">
                <c:v>5.9567410683436517E-3</c:v>
              </c:pt>
              <c:pt idx="1128">
                <c:v>-2.1288784465482657E-2</c:v>
              </c:pt>
              <c:pt idx="1129">
                <c:v>-3.3927164674175891E-2</c:v>
              </c:pt>
              <c:pt idx="1130">
                <c:v>-4.044986524773686E-2</c:v>
              </c:pt>
              <c:pt idx="1131">
                <c:v>8.8418215741830064E-3</c:v>
              </c:pt>
              <c:pt idx="1132">
                <c:v>2.7556492294934731E-2</c:v>
              </c:pt>
              <c:pt idx="1133">
                <c:v>4.3210559049132735E-2</c:v>
              </c:pt>
              <c:pt idx="1134">
                <c:v>6.6399004906364523E-2</c:v>
              </c:pt>
              <c:pt idx="1135">
                <c:v>7.4730149955082537E-2</c:v>
              </c:pt>
              <c:pt idx="1136">
                <c:v>7.070969525257409E-2</c:v>
              </c:pt>
              <c:pt idx="1137">
                <c:v>7.070969525257409E-2</c:v>
              </c:pt>
              <c:pt idx="1138">
                <c:v>7.4253334254716252E-2</c:v>
              </c:pt>
              <c:pt idx="1139">
                <c:v>7.277866076981554E-2</c:v>
              </c:pt>
              <c:pt idx="1140">
                <c:v>8.3849077465275368E-2</c:v>
              </c:pt>
              <c:pt idx="1141">
                <c:v>6.4730149955082528E-2</c:v>
              </c:pt>
              <c:pt idx="1142">
                <c:v>6.9420219749844581E-2</c:v>
              </c:pt>
              <c:pt idx="1143">
                <c:v>6.472393061986037E-2</c:v>
              </c:pt>
              <c:pt idx="1144">
                <c:v>5.521249395342398E-2</c:v>
              </c:pt>
              <c:pt idx="1145">
                <c:v>4.3234745352774384E-2</c:v>
              </c:pt>
              <c:pt idx="1146">
                <c:v>5.8806578674590604E-2</c:v>
              </c:pt>
              <c:pt idx="1147">
                <c:v>5.8806578674590604E-2</c:v>
              </c:pt>
              <c:pt idx="1148">
                <c:v>7.2964549789233724E-2</c:v>
              </c:pt>
              <c:pt idx="1149">
                <c:v>6.2629396724483311E-2</c:v>
              </c:pt>
              <c:pt idx="1150">
                <c:v>6.3222997719577068E-2</c:v>
              </c:pt>
              <c:pt idx="1151">
                <c:v>8.119549443715024E-2</c:v>
              </c:pt>
              <c:pt idx="1152">
                <c:v>6.8107248980719959E-2</c:v>
              </c:pt>
              <c:pt idx="1153">
                <c:v>7.5172413793103354E-2</c:v>
              </c:pt>
              <c:pt idx="1154">
                <c:v>8.4231221062815331E-2</c:v>
              </c:pt>
              <c:pt idx="1155">
                <c:v>7.8787229631677169E-2</c:v>
              </c:pt>
              <c:pt idx="1156">
                <c:v>6.8094810310275644E-2</c:v>
              </c:pt>
              <c:pt idx="1157">
                <c:v>6.1435284361827103E-2</c:v>
              </c:pt>
              <c:pt idx="1158">
                <c:v>6.2885771543086166E-2</c:v>
              </c:pt>
              <c:pt idx="1159">
                <c:v>6.8782392370948742E-2</c:v>
              </c:pt>
              <c:pt idx="1160">
                <c:v>6.1261142975606475E-2</c:v>
              </c:pt>
              <c:pt idx="1161">
                <c:v>6.8379517656001587E-2</c:v>
              </c:pt>
              <c:pt idx="1162">
                <c:v>5.4740515513786114E-2</c:v>
              </c:pt>
              <c:pt idx="1163">
                <c:v>2.6980858268260688E-2</c:v>
              </c:pt>
              <c:pt idx="1164">
                <c:v>5.1645359684887149E-2</c:v>
              </c:pt>
              <c:pt idx="1165">
                <c:v>4.2041324027364935E-2</c:v>
              </c:pt>
              <c:pt idx="1166">
                <c:v>6.1983276898624817E-2</c:v>
              </c:pt>
              <c:pt idx="1167">
                <c:v>5.5042498790684791E-2</c:v>
              </c:pt>
              <c:pt idx="1168">
                <c:v>5.2482205790892023E-2</c:v>
              </c:pt>
              <c:pt idx="1169">
                <c:v>6.1391749015272001E-2</c:v>
              </c:pt>
              <c:pt idx="1170">
                <c:v>5.8878446548269014E-2</c:v>
              </c:pt>
              <c:pt idx="1171">
                <c:v>5.3654204961647523E-2</c:v>
              </c:pt>
              <c:pt idx="1172">
                <c:v>4.6132264529058054E-2</c:v>
              </c:pt>
              <c:pt idx="1173">
                <c:v>3.6137792827033444E-2</c:v>
              </c:pt>
              <c:pt idx="1174">
                <c:v>3.3394374956810191E-2</c:v>
              </c:pt>
              <c:pt idx="1175">
                <c:v>3.2300462994955481E-2</c:v>
              </c:pt>
              <c:pt idx="1176">
                <c:v>2.7244143459332459E-2</c:v>
              </c:pt>
              <c:pt idx="1177">
                <c:v>2.1733121415244305E-2</c:v>
              </c:pt>
              <c:pt idx="1178">
                <c:v>3.0728353258240526E-2</c:v>
              </c:pt>
              <c:pt idx="1179">
                <c:v>2.7760348282772407E-2</c:v>
              </c:pt>
              <c:pt idx="1180">
                <c:v>1.2824960265358287E-2</c:v>
              </c:pt>
              <c:pt idx="1181">
                <c:v>2.0760832008845265E-2</c:v>
              </c:pt>
              <c:pt idx="1182">
                <c:v>3.1325409439568741E-2</c:v>
              </c:pt>
              <c:pt idx="1183">
                <c:v>4.0844447515721027E-2</c:v>
              </c:pt>
              <c:pt idx="1184">
                <c:v>4.3273443438601289E-2</c:v>
              </c:pt>
              <c:pt idx="1185">
                <c:v>4.0688273097919891E-2</c:v>
              </c:pt>
              <c:pt idx="1186">
                <c:v>3.986732084859379E-2</c:v>
              </c:pt>
              <c:pt idx="1187">
                <c:v>4.63112431760071E-2</c:v>
              </c:pt>
              <c:pt idx="1188">
                <c:v>5.6560707622140827E-2</c:v>
              </c:pt>
              <c:pt idx="1189">
                <c:v>3.6018243383318271E-2</c:v>
              </c:pt>
              <c:pt idx="1190">
                <c:v>2.6354087485315425E-2</c:v>
              </c:pt>
              <c:pt idx="1191">
                <c:v>2.1670237025775752E-2</c:v>
              </c:pt>
              <c:pt idx="1192">
                <c:v>4.3310759449934455E-2</c:v>
              </c:pt>
              <c:pt idx="1193">
                <c:v>3.6452214774376435E-2</c:v>
              </c:pt>
              <c:pt idx="1194">
                <c:v>2.6133646603551997E-2</c:v>
              </c:pt>
              <c:pt idx="1195">
                <c:v>3.7980098127289086E-2</c:v>
              </c:pt>
              <c:pt idx="1196">
                <c:v>2.9748462442125589E-2</c:v>
              </c:pt>
              <c:pt idx="1197">
                <c:v>3.4690069794761857E-2</c:v>
              </c:pt>
              <c:pt idx="1198">
                <c:v>4.3214705272614173E-2</c:v>
              </c:pt>
              <c:pt idx="1199">
                <c:v>6.3516688549512867E-2</c:v>
              </c:pt>
              <c:pt idx="1200">
                <c:v>6.3656969110635009E-2</c:v>
              </c:pt>
              <c:pt idx="1201">
                <c:v>6.6503351530647459E-2</c:v>
              </c:pt>
              <c:pt idx="1202">
                <c:v>5.8952387533688144E-2</c:v>
              </c:pt>
              <c:pt idx="1203">
                <c:v>4.8669753299702911E-2</c:v>
              </c:pt>
              <c:pt idx="1204">
                <c:v>4.4569829313799936E-2</c:v>
              </c:pt>
              <c:pt idx="1205">
                <c:v>4.7707829452007466E-2</c:v>
              </c:pt>
              <c:pt idx="1206">
                <c:v>2.683159422292869E-2</c:v>
              </c:pt>
              <c:pt idx="1207">
                <c:v>2.0856886186165324E-2</c:v>
              </c:pt>
              <c:pt idx="1208">
                <c:v>2.4606454287886104E-2</c:v>
              </c:pt>
              <c:pt idx="1209">
                <c:v>2.9443715016239436E-2</c:v>
              </c:pt>
              <c:pt idx="1210">
                <c:v>2.6121207933107682E-2</c:v>
              </c:pt>
              <c:pt idx="1211">
                <c:v>3.3696358233708867E-2</c:v>
              </c:pt>
              <c:pt idx="1212">
                <c:v>3.2204408817635422E-2</c:v>
              </c:pt>
              <c:pt idx="1213">
                <c:v>3.4960265358302767E-2</c:v>
              </c:pt>
              <c:pt idx="1214">
                <c:v>4.7765876580747602E-2</c:v>
              </c:pt>
              <c:pt idx="1215">
                <c:v>4.6402460092598963E-2</c:v>
              </c:pt>
              <c:pt idx="1216">
                <c:v>4.1194112362656465E-2</c:v>
              </c:pt>
              <c:pt idx="1217">
                <c:v>2.4509018036072083E-2</c:v>
              </c:pt>
              <c:pt idx="1218">
                <c:v>3.3513924400525141E-2</c:v>
              </c:pt>
              <c:pt idx="1219">
                <c:v>3.3539492778660751E-2</c:v>
              </c:pt>
              <c:pt idx="1220">
                <c:v>2.7559256443922209E-2</c:v>
              </c:pt>
              <c:pt idx="1221">
                <c:v>2.8331145048718032E-2</c:v>
              </c:pt>
              <c:pt idx="1222">
                <c:v>2.266878584755716E-2</c:v>
              </c:pt>
              <c:pt idx="1223">
                <c:v>3.5012784189067725E-2</c:v>
              </c:pt>
              <c:pt idx="1224">
                <c:v>3.5012784189067725E-2</c:v>
              </c:pt>
              <c:pt idx="1225">
                <c:v>4.71895515168268E-2</c:v>
              </c:pt>
              <c:pt idx="1226">
                <c:v>3.6191693732292141E-2</c:v>
              </c:pt>
              <c:pt idx="1227">
                <c:v>4.5373505631953526E-2</c:v>
              </c:pt>
              <c:pt idx="1228">
                <c:v>5.6359615783290629E-2</c:v>
              </c:pt>
              <c:pt idx="1229">
                <c:v>4.2364729458917783E-2</c:v>
              </c:pt>
              <c:pt idx="1230">
                <c:v>4.7130122313592704E-2</c:v>
              </c:pt>
              <c:pt idx="1231">
                <c:v>4.2263146983622324E-2</c:v>
              </c:pt>
              <c:pt idx="1232">
                <c:v>4.1881694423329341E-2</c:v>
              </c:pt>
              <c:pt idx="1233">
                <c:v>4.0884527676041671E-2</c:v>
              </c:pt>
              <c:pt idx="1234">
                <c:v>3.2236887568239947E-2</c:v>
              </c:pt>
              <c:pt idx="1235">
                <c:v>3.5040425678944054E-2</c:v>
              </c:pt>
              <c:pt idx="1236">
                <c:v>3.5332043397139135E-2</c:v>
              </c:pt>
              <c:pt idx="1237">
                <c:v>5.1986732084859266E-2</c:v>
              </c:pt>
              <c:pt idx="1238">
                <c:v>5.385391472600376E-2</c:v>
              </c:pt>
              <c:pt idx="1239">
                <c:v>5.808789993780672E-2</c:v>
              </c:pt>
              <c:pt idx="1240">
                <c:v>5.628360168613078E-2</c:v>
              </c:pt>
              <c:pt idx="1241">
                <c:v>4.7284223619653121E-2</c:v>
              </c:pt>
              <c:pt idx="1242">
                <c:v>4.7150853430999895E-2</c:v>
              </c:pt>
              <c:pt idx="1243">
                <c:v>4.305507566857858E-2</c:v>
              </c:pt>
              <c:pt idx="1244">
                <c:v>5.2719231566581426E-2</c:v>
              </c:pt>
              <c:pt idx="1245">
                <c:v>5.6586276000276436E-2</c:v>
              </c:pt>
              <c:pt idx="1246">
                <c:v>4.6946306405915239E-2</c:v>
              </c:pt>
              <c:pt idx="1247">
                <c:v>3.8720890055974122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9F8A-46E3-8FDD-3A61C99DC0DD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02</c:v>
              </c:pt>
              <c:pt idx="1">
                <c:v>44103</c:v>
              </c:pt>
              <c:pt idx="2">
                <c:v>44104</c:v>
              </c:pt>
              <c:pt idx="3">
                <c:v>44105</c:v>
              </c:pt>
              <c:pt idx="4">
                <c:v>44106</c:v>
              </c:pt>
              <c:pt idx="5">
                <c:v>44109</c:v>
              </c:pt>
              <c:pt idx="6">
                <c:v>44110</c:v>
              </c:pt>
              <c:pt idx="7">
                <c:v>44111</c:v>
              </c:pt>
              <c:pt idx="8">
                <c:v>44112</c:v>
              </c:pt>
              <c:pt idx="9">
                <c:v>44113</c:v>
              </c:pt>
              <c:pt idx="10">
                <c:v>44117</c:v>
              </c:pt>
              <c:pt idx="11">
                <c:v>44118</c:v>
              </c:pt>
              <c:pt idx="12">
                <c:v>44119</c:v>
              </c:pt>
              <c:pt idx="13">
                <c:v>44120</c:v>
              </c:pt>
              <c:pt idx="14">
                <c:v>44123</c:v>
              </c:pt>
              <c:pt idx="15">
                <c:v>44124</c:v>
              </c:pt>
              <c:pt idx="16">
                <c:v>44125</c:v>
              </c:pt>
              <c:pt idx="17">
                <c:v>44126</c:v>
              </c:pt>
              <c:pt idx="18">
                <c:v>44127</c:v>
              </c:pt>
              <c:pt idx="19">
                <c:v>44130</c:v>
              </c:pt>
              <c:pt idx="20">
                <c:v>44131</c:v>
              </c:pt>
              <c:pt idx="21">
                <c:v>44132</c:v>
              </c:pt>
              <c:pt idx="22">
                <c:v>44133</c:v>
              </c:pt>
              <c:pt idx="23">
                <c:v>44134</c:v>
              </c:pt>
              <c:pt idx="24">
                <c:v>44137</c:v>
              </c:pt>
              <c:pt idx="25">
                <c:v>44138</c:v>
              </c:pt>
              <c:pt idx="26">
                <c:v>44139</c:v>
              </c:pt>
              <c:pt idx="27">
                <c:v>44140</c:v>
              </c:pt>
              <c:pt idx="28">
                <c:v>44141</c:v>
              </c:pt>
              <c:pt idx="29">
                <c:v>44144</c:v>
              </c:pt>
              <c:pt idx="30">
                <c:v>44145</c:v>
              </c:pt>
              <c:pt idx="31">
                <c:v>44147</c:v>
              </c:pt>
              <c:pt idx="32">
                <c:v>44148</c:v>
              </c:pt>
              <c:pt idx="33">
                <c:v>44151</c:v>
              </c:pt>
              <c:pt idx="34">
                <c:v>44152</c:v>
              </c:pt>
              <c:pt idx="35">
                <c:v>44153</c:v>
              </c:pt>
              <c:pt idx="36">
                <c:v>44154</c:v>
              </c:pt>
              <c:pt idx="37">
                <c:v>44155</c:v>
              </c:pt>
              <c:pt idx="38">
                <c:v>44158</c:v>
              </c:pt>
              <c:pt idx="39">
                <c:v>44159</c:v>
              </c:pt>
              <c:pt idx="40">
                <c:v>44160</c:v>
              </c:pt>
              <c:pt idx="41">
                <c:v>44162</c:v>
              </c:pt>
              <c:pt idx="42">
                <c:v>44165</c:v>
              </c:pt>
              <c:pt idx="43">
                <c:v>44166</c:v>
              </c:pt>
              <c:pt idx="44">
                <c:v>44167</c:v>
              </c:pt>
              <c:pt idx="45">
                <c:v>44168</c:v>
              </c:pt>
              <c:pt idx="46">
                <c:v>44169</c:v>
              </c:pt>
              <c:pt idx="47">
                <c:v>44172</c:v>
              </c:pt>
              <c:pt idx="48">
                <c:v>44173</c:v>
              </c:pt>
              <c:pt idx="49">
                <c:v>44174</c:v>
              </c:pt>
              <c:pt idx="50">
                <c:v>44175</c:v>
              </c:pt>
              <c:pt idx="51">
                <c:v>44176</c:v>
              </c:pt>
              <c:pt idx="52">
                <c:v>44179</c:v>
              </c:pt>
              <c:pt idx="53">
                <c:v>44180</c:v>
              </c:pt>
              <c:pt idx="54">
                <c:v>44181</c:v>
              </c:pt>
              <c:pt idx="55">
                <c:v>44182</c:v>
              </c:pt>
              <c:pt idx="56">
                <c:v>44183</c:v>
              </c:pt>
              <c:pt idx="57">
                <c:v>44186</c:v>
              </c:pt>
              <c:pt idx="58">
                <c:v>44187</c:v>
              </c:pt>
              <c:pt idx="59">
                <c:v>44188</c:v>
              </c:pt>
              <c:pt idx="60">
                <c:v>44189</c:v>
              </c:pt>
              <c:pt idx="61">
                <c:v>44193</c:v>
              </c:pt>
              <c:pt idx="62">
                <c:v>44194</c:v>
              </c:pt>
              <c:pt idx="63">
                <c:v>44195</c:v>
              </c:pt>
              <c:pt idx="64">
                <c:v>44196</c:v>
              </c:pt>
              <c:pt idx="65">
                <c:v>44200</c:v>
              </c:pt>
              <c:pt idx="66">
                <c:v>44201</c:v>
              </c:pt>
              <c:pt idx="67">
                <c:v>44202</c:v>
              </c:pt>
              <c:pt idx="68">
                <c:v>44203</c:v>
              </c:pt>
              <c:pt idx="69">
                <c:v>44204</c:v>
              </c:pt>
              <c:pt idx="70">
                <c:v>44207</c:v>
              </c:pt>
              <c:pt idx="71">
                <c:v>44208</c:v>
              </c:pt>
              <c:pt idx="72">
                <c:v>44209</c:v>
              </c:pt>
              <c:pt idx="73">
                <c:v>44210</c:v>
              </c:pt>
              <c:pt idx="74">
                <c:v>44211</c:v>
              </c:pt>
              <c:pt idx="75">
                <c:v>44215</c:v>
              </c:pt>
              <c:pt idx="76">
                <c:v>44216</c:v>
              </c:pt>
              <c:pt idx="77">
                <c:v>44217</c:v>
              </c:pt>
              <c:pt idx="78">
                <c:v>44218</c:v>
              </c:pt>
              <c:pt idx="79">
                <c:v>44221</c:v>
              </c:pt>
              <c:pt idx="80">
                <c:v>44222</c:v>
              </c:pt>
              <c:pt idx="81">
                <c:v>44223</c:v>
              </c:pt>
              <c:pt idx="82">
                <c:v>44224</c:v>
              </c:pt>
              <c:pt idx="83">
                <c:v>44225</c:v>
              </c:pt>
              <c:pt idx="84">
                <c:v>44228</c:v>
              </c:pt>
              <c:pt idx="85">
                <c:v>44229</c:v>
              </c:pt>
              <c:pt idx="86">
                <c:v>44230</c:v>
              </c:pt>
              <c:pt idx="87">
                <c:v>44231</c:v>
              </c:pt>
              <c:pt idx="88">
                <c:v>44232</c:v>
              </c:pt>
              <c:pt idx="89">
                <c:v>44235</c:v>
              </c:pt>
              <c:pt idx="90">
                <c:v>44236</c:v>
              </c:pt>
              <c:pt idx="91">
                <c:v>44237</c:v>
              </c:pt>
              <c:pt idx="92">
                <c:v>44238</c:v>
              </c:pt>
              <c:pt idx="93">
                <c:v>44239</c:v>
              </c:pt>
              <c:pt idx="94">
                <c:v>44243</c:v>
              </c:pt>
              <c:pt idx="95">
                <c:v>44244</c:v>
              </c:pt>
              <c:pt idx="96">
                <c:v>44245</c:v>
              </c:pt>
              <c:pt idx="97">
                <c:v>44246</c:v>
              </c:pt>
              <c:pt idx="98">
                <c:v>44249</c:v>
              </c:pt>
              <c:pt idx="99">
                <c:v>44250</c:v>
              </c:pt>
              <c:pt idx="100">
                <c:v>44251</c:v>
              </c:pt>
              <c:pt idx="101">
                <c:v>44252</c:v>
              </c:pt>
              <c:pt idx="102">
                <c:v>44253</c:v>
              </c:pt>
              <c:pt idx="103">
                <c:v>44256</c:v>
              </c:pt>
              <c:pt idx="104">
                <c:v>44257</c:v>
              </c:pt>
              <c:pt idx="105">
                <c:v>44258</c:v>
              </c:pt>
              <c:pt idx="106">
                <c:v>44259</c:v>
              </c:pt>
              <c:pt idx="107">
                <c:v>44260</c:v>
              </c:pt>
              <c:pt idx="108">
                <c:v>44263</c:v>
              </c:pt>
              <c:pt idx="109">
                <c:v>44264</c:v>
              </c:pt>
              <c:pt idx="110">
                <c:v>44265</c:v>
              </c:pt>
              <c:pt idx="111">
                <c:v>44266</c:v>
              </c:pt>
              <c:pt idx="112">
                <c:v>44267</c:v>
              </c:pt>
              <c:pt idx="113">
                <c:v>44270</c:v>
              </c:pt>
              <c:pt idx="114">
                <c:v>44271</c:v>
              </c:pt>
              <c:pt idx="115">
                <c:v>44272</c:v>
              </c:pt>
              <c:pt idx="116">
                <c:v>44273</c:v>
              </c:pt>
              <c:pt idx="117">
                <c:v>44274</c:v>
              </c:pt>
              <c:pt idx="118">
                <c:v>44277</c:v>
              </c:pt>
              <c:pt idx="119">
                <c:v>44278</c:v>
              </c:pt>
              <c:pt idx="120">
                <c:v>44279</c:v>
              </c:pt>
              <c:pt idx="121">
                <c:v>44280</c:v>
              </c:pt>
              <c:pt idx="122">
                <c:v>44281</c:v>
              </c:pt>
              <c:pt idx="123">
                <c:v>44284</c:v>
              </c:pt>
              <c:pt idx="124">
                <c:v>44285</c:v>
              </c:pt>
              <c:pt idx="125">
                <c:v>44286</c:v>
              </c:pt>
              <c:pt idx="126">
                <c:v>44287</c:v>
              </c:pt>
              <c:pt idx="127">
                <c:v>44291</c:v>
              </c:pt>
              <c:pt idx="128">
                <c:v>44292</c:v>
              </c:pt>
              <c:pt idx="129">
                <c:v>44293</c:v>
              </c:pt>
              <c:pt idx="130">
                <c:v>44294</c:v>
              </c:pt>
              <c:pt idx="131">
                <c:v>44295</c:v>
              </c:pt>
              <c:pt idx="132">
                <c:v>44298</c:v>
              </c:pt>
              <c:pt idx="133">
                <c:v>44299</c:v>
              </c:pt>
              <c:pt idx="134">
                <c:v>44300</c:v>
              </c:pt>
              <c:pt idx="135">
                <c:v>44301</c:v>
              </c:pt>
              <c:pt idx="136">
                <c:v>44302</c:v>
              </c:pt>
              <c:pt idx="137">
                <c:v>44305</c:v>
              </c:pt>
              <c:pt idx="138">
                <c:v>44306</c:v>
              </c:pt>
              <c:pt idx="139">
                <c:v>44307</c:v>
              </c:pt>
              <c:pt idx="140">
                <c:v>44308</c:v>
              </c:pt>
              <c:pt idx="141">
                <c:v>44309</c:v>
              </c:pt>
              <c:pt idx="142">
                <c:v>44312</c:v>
              </c:pt>
              <c:pt idx="143">
                <c:v>44313</c:v>
              </c:pt>
              <c:pt idx="144">
                <c:v>44314</c:v>
              </c:pt>
              <c:pt idx="145">
                <c:v>44315</c:v>
              </c:pt>
              <c:pt idx="146">
                <c:v>44316</c:v>
              </c:pt>
              <c:pt idx="147">
                <c:v>44319</c:v>
              </c:pt>
              <c:pt idx="148">
                <c:v>44320</c:v>
              </c:pt>
              <c:pt idx="149">
                <c:v>44321</c:v>
              </c:pt>
              <c:pt idx="150">
                <c:v>44322</c:v>
              </c:pt>
              <c:pt idx="151">
                <c:v>44323</c:v>
              </c:pt>
              <c:pt idx="152">
                <c:v>44326</c:v>
              </c:pt>
              <c:pt idx="153">
                <c:v>44327</c:v>
              </c:pt>
              <c:pt idx="154">
                <c:v>44328</c:v>
              </c:pt>
              <c:pt idx="155">
                <c:v>44329</c:v>
              </c:pt>
              <c:pt idx="156">
                <c:v>44330</c:v>
              </c:pt>
              <c:pt idx="157">
                <c:v>44333</c:v>
              </c:pt>
              <c:pt idx="158">
                <c:v>44334</c:v>
              </c:pt>
              <c:pt idx="159">
                <c:v>44335</c:v>
              </c:pt>
              <c:pt idx="160">
                <c:v>44336</c:v>
              </c:pt>
              <c:pt idx="161">
                <c:v>44337</c:v>
              </c:pt>
              <c:pt idx="162">
                <c:v>44340</c:v>
              </c:pt>
              <c:pt idx="163">
                <c:v>44341</c:v>
              </c:pt>
              <c:pt idx="164">
                <c:v>44342</c:v>
              </c:pt>
              <c:pt idx="165">
                <c:v>44343</c:v>
              </c:pt>
              <c:pt idx="166">
                <c:v>44344</c:v>
              </c:pt>
              <c:pt idx="167">
                <c:v>44348</c:v>
              </c:pt>
              <c:pt idx="168">
                <c:v>44349</c:v>
              </c:pt>
              <c:pt idx="169">
                <c:v>44350</c:v>
              </c:pt>
              <c:pt idx="170">
                <c:v>44351</c:v>
              </c:pt>
              <c:pt idx="171">
                <c:v>44354</c:v>
              </c:pt>
              <c:pt idx="172">
                <c:v>44355</c:v>
              </c:pt>
              <c:pt idx="173">
                <c:v>44356</c:v>
              </c:pt>
              <c:pt idx="174">
                <c:v>44357</c:v>
              </c:pt>
              <c:pt idx="175">
                <c:v>44358</c:v>
              </c:pt>
              <c:pt idx="176">
                <c:v>44361</c:v>
              </c:pt>
              <c:pt idx="177">
                <c:v>44362</c:v>
              </c:pt>
              <c:pt idx="178">
                <c:v>44363</c:v>
              </c:pt>
              <c:pt idx="179">
                <c:v>44364</c:v>
              </c:pt>
              <c:pt idx="180">
                <c:v>44365</c:v>
              </c:pt>
              <c:pt idx="181">
                <c:v>44368</c:v>
              </c:pt>
              <c:pt idx="182">
                <c:v>44369</c:v>
              </c:pt>
              <c:pt idx="183">
                <c:v>44370</c:v>
              </c:pt>
              <c:pt idx="184">
                <c:v>44371</c:v>
              </c:pt>
              <c:pt idx="185">
                <c:v>44372</c:v>
              </c:pt>
              <c:pt idx="186">
                <c:v>44375</c:v>
              </c:pt>
              <c:pt idx="187">
                <c:v>44376</c:v>
              </c:pt>
              <c:pt idx="188">
                <c:v>44377</c:v>
              </c:pt>
              <c:pt idx="189">
                <c:v>44378</c:v>
              </c:pt>
              <c:pt idx="190">
                <c:v>44379</c:v>
              </c:pt>
              <c:pt idx="191">
                <c:v>44383</c:v>
              </c:pt>
              <c:pt idx="192">
                <c:v>44384</c:v>
              </c:pt>
              <c:pt idx="193">
                <c:v>44385</c:v>
              </c:pt>
              <c:pt idx="194">
                <c:v>44386</c:v>
              </c:pt>
              <c:pt idx="195">
                <c:v>44389</c:v>
              </c:pt>
              <c:pt idx="196">
                <c:v>44390</c:v>
              </c:pt>
              <c:pt idx="197">
                <c:v>44391</c:v>
              </c:pt>
              <c:pt idx="198">
                <c:v>44392</c:v>
              </c:pt>
              <c:pt idx="199">
                <c:v>44393</c:v>
              </c:pt>
              <c:pt idx="200">
                <c:v>44396</c:v>
              </c:pt>
              <c:pt idx="201">
                <c:v>44397</c:v>
              </c:pt>
              <c:pt idx="202">
                <c:v>44398</c:v>
              </c:pt>
              <c:pt idx="203">
                <c:v>44399</c:v>
              </c:pt>
              <c:pt idx="204">
                <c:v>44400</c:v>
              </c:pt>
              <c:pt idx="205">
                <c:v>44403</c:v>
              </c:pt>
              <c:pt idx="206">
                <c:v>44404</c:v>
              </c:pt>
              <c:pt idx="207">
                <c:v>44405</c:v>
              </c:pt>
              <c:pt idx="208">
                <c:v>44406</c:v>
              </c:pt>
              <c:pt idx="209">
                <c:v>44407</c:v>
              </c:pt>
              <c:pt idx="210">
                <c:v>44410</c:v>
              </c:pt>
              <c:pt idx="211">
                <c:v>44411</c:v>
              </c:pt>
              <c:pt idx="212">
                <c:v>44412</c:v>
              </c:pt>
              <c:pt idx="213">
                <c:v>44413</c:v>
              </c:pt>
              <c:pt idx="214">
                <c:v>44414</c:v>
              </c:pt>
              <c:pt idx="215">
                <c:v>44417</c:v>
              </c:pt>
              <c:pt idx="216">
                <c:v>44418</c:v>
              </c:pt>
              <c:pt idx="217">
                <c:v>44419</c:v>
              </c:pt>
              <c:pt idx="218">
                <c:v>44420</c:v>
              </c:pt>
              <c:pt idx="219">
                <c:v>44421</c:v>
              </c:pt>
              <c:pt idx="220">
                <c:v>44424</c:v>
              </c:pt>
              <c:pt idx="221">
                <c:v>44425</c:v>
              </c:pt>
              <c:pt idx="222">
                <c:v>44426</c:v>
              </c:pt>
              <c:pt idx="223">
                <c:v>44427</c:v>
              </c:pt>
              <c:pt idx="224">
                <c:v>44428</c:v>
              </c:pt>
              <c:pt idx="225">
                <c:v>44431</c:v>
              </c:pt>
              <c:pt idx="226">
                <c:v>44432</c:v>
              </c:pt>
              <c:pt idx="227">
                <c:v>44433</c:v>
              </c:pt>
              <c:pt idx="228">
                <c:v>44434</c:v>
              </c:pt>
              <c:pt idx="229">
                <c:v>44435</c:v>
              </c:pt>
              <c:pt idx="230">
                <c:v>44438</c:v>
              </c:pt>
              <c:pt idx="231">
                <c:v>44439</c:v>
              </c:pt>
              <c:pt idx="232">
                <c:v>44440</c:v>
              </c:pt>
              <c:pt idx="233">
                <c:v>44441</c:v>
              </c:pt>
              <c:pt idx="234">
                <c:v>44442</c:v>
              </c:pt>
              <c:pt idx="235">
                <c:v>44446</c:v>
              </c:pt>
              <c:pt idx="236">
                <c:v>44447</c:v>
              </c:pt>
              <c:pt idx="237">
                <c:v>44448</c:v>
              </c:pt>
              <c:pt idx="238">
                <c:v>44449</c:v>
              </c:pt>
              <c:pt idx="239">
                <c:v>44452</c:v>
              </c:pt>
              <c:pt idx="240">
                <c:v>44453</c:v>
              </c:pt>
              <c:pt idx="241">
                <c:v>44454</c:v>
              </c:pt>
              <c:pt idx="242">
                <c:v>44455</c:v>
              </c:pt>
              <c:pt idx="243">
                <c:v>44456</c:v>
              </c:pt>
              <c:pt idx="244">
                <c:v>44459</c:v>
              </c:pt>
              <c:pt idx="245">
                <c:v>44460</c:v>
              </c:pt>
              <c:pt idx="246">
                <c:v>44461</c:v>
              </c:pt>
              <c:pt idx="247">
                <c:v>44462</c:v>
              </c:pt>
              <c:pt idx="248">
                <c:v>44463</c:v>
              </c:pt>
              <c:pt idx="249">
                <c:v>44466</c:v>
              </c:pt>
              <c:pt idx="250">
                <c:v>44467</c:v>
              </c:pt>
              <c:pt idx="251">
                <c:v>44468</c:v>
              </c:pt>
              <c:pt idx="252">
                <c:v>44469</c:v>
              </c:pt>
              <c:pt idx="253">
                <c:v>44470</c:v>
              </c:pt>
              <c:pt idx="254">
                <c:v>44473</c:v>
              </c:pt>
              <c:pt idx="255">
                <c:v>44474</c:v>
              </c:pt>
              <c:pt idx="256">
                <c:v>44475</c:v>
              </c:pt>
              <c:pt idx="257">
                <c:v>44476</c:v>
              </c:pt>
              <c:pt idx="258">
                <c:v>44477</c:v>
              </c:pt>
              <c:pt idx="259">
                <c:v>44481</c:v>
              </c:pt>
              <c:pt idx="260">
                <c:v>44482</c:v>
              </c:pt>
              <c:pt idx="261">
                <c:v>44483</c:v>
              </c:pt>
              <c:pt idx="262">
                <c:v>44484</c:v>
              </c:pt>
              <c:pt idx="263">
                <c:v>44487</c:v>
              </c:pt>
              <c:pt idx="264">
                <c:v>44488</c:v>
              </c:pt>
              <c:pt idx="265">
                <c:v>44489</c:v>
              </c:pt>
              <c:pt idx="266">
                <c:v>44490</c:v>
              </c:pt>
              <c:pt idx="267">
                <c:v>44491</c:v>
              </c:pt>
              <c:pt idx="268">
                <c:v>44494</c:v>
              </c:pt>
              <c:pt idx="269">
                <c:v>44495</c:v>
              </c:pt>
              <c:pt idx="270">
                <c:v>44496</c:v>
              </c:pt>
              <c:pt idx="271">
                <c:v>44497</c:v>
              </c:pt>
              <c:pt idx="272">
                <c:v>44498</c:v>
              </c:pt>
              <c:pt idx="273">
                <c:v>44501</c:v>
              </c:pt>
              <c:pt idx="274">
                <c:v>44502</c:v>
              </c:pt>
              <c:pt idx="275">
                <c:v>44503</c:v>
              </c:pt>
              <c:pt idx="276">
                <c:v>44504</c:v>
              </c:pt>
              <c:pt idx="277">
                <c:v>44505</c:v>
              </c:pt>
              <c:pt idx="278">
                <c:v>44508</c:v>
              </c:pt>
              <c:pt idx="279">
                <c:v>44509</c:v>
              </c:pt>
              <c:pt idx="280">
                <c:v>44510</c:v>
              </c:pt>
              <c:pt idx="281">
                <c:v>44512</c:v>
              </c:pt>
              <c:pt idx="282">
                <c:v>44515</c:v>
              </c:pt>
              <c:pt idx="283">
                <c:v>44516</c:v>
              </c:pt>
              <c:pt idx="284">
                <c:v>44517</c:v>
              </c:pt>
              <c:pt idx="285">
                <c:v>44518</c:v>
              </c:pt>
              <c:pt idx="286">
                <c:v>44519</c:v>
              </c:pt>
              <c:pt idx="287">
                <c:v>44522</c:v>
              </c:pt>
              <c:pt idx="288">
                <c:v>44523</c:v>
              </c:pt>
              <c:pt idx="289">
                <c:v>44524</c:v>
              </c:pt>
              <c:pt idx="290">
                <c:v>44526</c:v>
              </c:pt>
              <c:pt idx="291">
                <c:v>44529</c:v>
              </c:pt>
              <c:pt idx="292">
                <c:v>44530</c:v>
              </c:pt>
              <c:pt idx="293">
                <c:v>44531</c:v>
              </c:pt>
              <c:pt idx="294">
                <c:v>44532</c:v>
              </c:pt>
              <c:pt idx="295">
                <c:v>44533</c:v>
              </c:pt>
              <c:pt idx="296">
                <c:v>44536</c:v>
              </c:pt>
              <c:pt idx="297">
                <c:v>44537</c:v>
              </c:pt>
              <c:pt idx="298">
                <c:v>44538</c:v>
              </c:pt>
              <c:pt idx="299">
                <c:v>44539</c:v>
              </c:pt>
              <c:pt idx="300">
                <c:v>44540</c:v>
              </c:pt>
              <c:pt idx="301">
                <c:v>44543</c:v>
              </c:pt>
              <c:pt idx="302">
                <c:v>44544</c:v>
              </c:pt>
              <c:pt idx="303">
                <c:v>44545</c:v>
              </c:pt>
              <c:pt idx="304">
                <c:v>44546</c:v>
              </c:pt>
              <c:pt idx="305">
                <c:v>44547</c:v>
              </c:pt>
              <c:pt idx="306">
                <c:v>44550</c:v>
              </c:pt>
              <c:pt idx="307">
                <c:v>44551</c:v>
              </c:pt>
              <c:pt idx="308">
                <c:v>44552</c:v>
              </c:pt>
              <c:pt idx="309">
                <c:v>44553</c:v>
              </c:pt>
              <c:pt idx="310">
                <c:v>44557</c:v>
              </c:pt>
              <c:pt idx="311">
                <c:v>44558</c:v>
              </c:pt>
              <c:pt idx="312">
                <c:v>44559</c:v>
              </c:pt>
              <c:pt idx="313">
                <c:v>44560</c:v>
              </c:pt>
              <c:pt idx="314">
                <c:v>44561</c:v>
              </c:pt>
              <c:pt idx="315">
                <c:v>44564</c:v>
              </c:pt>
              <c:pt idx="316">
                <c:v>44565</c:v>
              </c:pt>
              <c:pt idx="317">
                <c:v>44566</c:v>
              </c:pt>
              <c:pt idx="318">
                <c:v>44567</c:v>
              </c:pt>
              <c:pt idx="319">
                <c:v>44568</c:v>
              </c:pt>
              <c:pt idx="320">
                <c:v>44571</c:v>
              </c:pt>
              <c:pt idx="321">
                <c:v>44572</c:v>
              </c:pt>
              <c:pt idx="322">
                <c:v>44573</c:v>
              </c:pt>
              <c:pt idx="323">
                <c:v>44574</c:v>
              </c:pt>
              <c:pt idx="324">
                <c:v>44575</c:v>
              </c:pt>
              <c:pt idx="325">
                <c:v>44579</c:v>
              </c:pt>
              <c:pt idx="326">
                <c:v>44580</c:v>
              </c:pt>
              <c:pt idx="327">
                <c:v>44581</c:v>
              </c:pt>
              <c:pt idx="328">
                <c:v>44582</c:v>
              </c:pt>
              <c:pt idx="329">
                <c:v>44585</c:v>
              </c:pt>
              <c:pt idx="330">
                <c:v>44586</c:v>
              </c:pt>
              <c:pt idx="331">
                <c:v>44587</c:v>
              </c:pt>
              <c:pt idx="332">
                <c:v>44588</c:v>
              </c:pt>
              <c:pt idx="333">
                <c:v>44589</c:v>
              </c:pt>
              <c:pt idx="334">
                <c:v>44592</c:v>
              </c:pt>
              <c:pt idx="335">
                <c:v>44593</c:v>
              </c:pt>
              <c:pt idx="336">
                <c:v>44594</c:v>
              </c:pt>
              <c:pt idx="337">
                <c:v>44595</c:v>
              </c:pt>
              <c:pt idx="338">
                <c:v>44596</c:v>
              </c:pt>
              <c:pt idx="339">
                <c:v>44599</c:v>
              </c:pt>
              <c:pt idx="340">
                <c:v>44600</c:v>
              </c:pt>
              <c:pt idx="341">
                <c:v>44601</c:v>
              </c:pt>
              <c:pt idx="342">
                <c:v>44602</c:v>
              </c:pt>
              <c:pt idx="343">
                <c:v>44603</c:v>
              </c:pt>
              <c:pt idx="344">
                <c:v>44606</c:v>
              </c:pt>
              <c:pt idx="345">
                <c:v>44607</c:v>
              </c:pt>
              <c:pt idx="346">
                <c:v>44608</c:v>
              </c:pt>
              <c:pt idx="347">
                <c:v>44609</c:v>
              </c:pt>
              <c:pt idx="348">
                <c:v>44610</c:v>
              </c:pt>
              <c:pt idx="349">
                <c:v>44614</c:v>
              </c:pt>
              <c:pt idx="350">
                <c:v>44615</c:v>
              </c:pt>
              <c:pt idx="351">
                <c:v>44616</c:v>
              </c:pt>
              <c:pt idx="352">
                <c:v>44617</c:v>
              </c:pt>
              <c:pt idx="353">
                <c:v>44620</c:v>
              </c:pt>
              <c:pt idx="354">
                <c:v>44621</c:v>
              </c:pt>
              <c:pt idx="355">
                <c:v>44622</c:v>
              </c:pt>
              <c:pt idx="356">
                <c:v>44623</c:v>
              </c:pt>
              <c:pt idx="357">
                <c:v>44624</c:v>
              </c:pt>
              <c:pt idx="358">
                <c:v>44627</c:v>
              </c:pt>
              <c:pt idx="359">
                <c:v>44628</c:v>
              </c:pt>
              <c:pt idx="360">
                <c:v>44629</c:v>
              </c:pt>
              <c:pt idx="361">
                <c:v>44630</c:v>
              </c:pt>
              <c:pt idx="362">
                <c:v>44631</c:v>
              </c:pt>
              <c:pt idx="363">
                <c:v>44634</c:v>
              </c:pt>
              <c:pt idx="364">
                <c:v>44635</c:v>
              </c:pt>
              <c:pt idx="365">
                <c:v>44636</c:v>
              </c:pt>
              <c:pt idx="366">
                <c:v>44637</c:v>
              </c:pt>
              <c:pt idx="367">
                <c:v>44638</c:v>
              </c:pt>
              <c:pt idx="368">
                <c:v>44641</c:v>
              </c:pt>
              <c:pt idx="369">
                <c:v>44642</c:v>
              </c:pt>
              <c:pt idx="370">
                <c:v>44643</c:v>
              </c:pt>
              <c:pt idx="371">
                <c:v>44644</c:v>
              </c:pt>
              <c:pt idx="372">
                <c:v>44645</c:v>
              </c:pt>
              <c:pt idx="373">
                <c:v>44648</c:v>
              </c:pt>
              <c:pt idx="374">
                <c:v>44649</c:v>
              </c:pt>
              <c:pt idx="375">
                <c:v>44650</c:v>
              </c:pt>
              <c:pt idx="376">
                <c:v>44651</c:v>
              </c:pt>
              <c:pt idx="377">
                <c:v>44652</c:v>
              </c:pt>
              <c:pt idx="378">
                <c:v>44655</c:v>
              </c:pt>
              <c:pt idx="379">
                <c:v>44656</c:v>
              </c:pt>
              <c:pt idx="380">
                <c:v>44657</c:v>
              </c:pt>
              <c:pt idx="381">
                <c:v>44658</c:v>
              </c:pt>
              <c:pt idx="382">
                <c:v>44659</c:v>
              </c:pt>
              <c:pt idx="383">
                <c:v>44662</c:v>
              </c:pt>
              <c:pt idx="384">
                <c:v>44663</c:v>
              </c:pt>
              <c:pt idx="385">
                <c:v>44664</c:v>
              </c:pt>
              <c:pt idx="386">
                <c:v>44665</c:v>
              </c:pt>
              <c:pt idx="387">
                <c:v>44669</c:v>
              </c:pt>
              <c:pt idx="388">
                <c:v>44670</c:v>
              </c:pt>
              <c:pt idx="389">
                <c:v>44671</c:v>
              </c:pt>
              <c:pt idx="390">
                <c:v>44672</c:v>
              </c:pt>
              <c:pt idx="391">
                <c:v>44673</c:v>
              </c:pt>
              <c:pt idx="392">
                <c:v>44676</c:v>
              </c:pt>
              <c:pt idx="393">
                <c:v>44677</c:v>
              </c:pt>
              <c:pt idx="394">
                <c:v>44678</c:v>
              </c:pt>
              <c:pt idx="395">
                <c:v>44679</c:v>
              </c:pt>
              <c:pt idx="396">
                <c:v>44680</c:v>
              </c:pt>
              <c:pt idx="397">
                <c:v>44683</c:v>
              </c:pt>
              <c:pt idx="398">
                <c:v>44684</c:v>
              </c:pt>
              <c:pt idx="399">
                <c:v>44685</c:v>
              </c:pt>
              <c:pt idx="400">
                <c:v>44686</c:v>
              </c:pt>
              <c:pt idx="401">
                <c:v>44687</c:v>
              </c:pt>
              <c:pt idx="402">
                <c:v>44690</c:v>
              </c:pt>
              <c:pt idx="403">
                <c:v>44691</c:v>
              </c:pt>
              <c:pt idx="404">
                <c:v>44692</c:v>
              </c:pt>
              <c:pt idx="405">
                <c:v>44693</c:v>
              </c:pt>
              <c:pt idx="406">
                <c:v>44694</c:v>
              </c:pt>
              <c:pt idx="407">
                <c:v>44697</c:v>
              </c:pt>
              <c:pt idx="408">
                <c:v>44698</c:v>
              </c:pt>
              <c:pt idx="409">
                <c:v>44699</c:v>
              </c:pt>
              <c:pt idx="410">
                <c:v>44700</c:v>
              </c:pt>
              <c:pt idx="411">
                <c:v>44701</c:v>
              </c:pt>
              <c:pt idx="412">
                <c:v>44704</c:v>
              </c:pt>
              <c:pt idx="413">
                <c:v>44705</c:v>
              </c:pt>
              <c:pt idx="414">
                <c:v>44706</c:v>
              </c:pt>
              <c:pt idx="415">
                <c:v>44707</c:v>
              </c:pt>
              <c:pt idx="416">
                <c:v>44708</c:v>
              </c:pt>
              <c:pt idx="417">
                <c:v>44712</c:v>
              </c:pt>
              <c:pt idx="418">
                <c:v>44713</c:v>
              </c:pt>
              <c:pt idx="419">
                <c:v>44714</c:v>
              </c:pt>
              <c:pt idx="420">
                <c:v>44715</c:v>
              </c:pt>
              <c:pt idx="421">
                <c:v>44718</c:v>
              </c:pt>
              <c:pt idx="422">
                <c:v>44719</c:v>
              </c:pt>
              <c:pt idx="423">
                <c:v>44720</c:v>
              </c:pt>
              <c:pt idx="424">
                <c:v>44721</c:v>
              </c:pt>
              <c:pt idx="425">
                <c:v>44722</c:v>
              </c:pt>
              <c:pt idx="426">
                <c:v>44725</c:v>
              </c:pt>
              <c:pt idx="427">
                <c:v>44726</c:v>
              </c:pt>
              <c:pt idx="428">
                <c:v>44727</c:v>
              </c:pt>
              <c:pt idx="429">
                <c:v>44728</c:v>
              </c:pt>
              <c:pt idx="430">
                <c:v>44729</c:v>
              </c:pt>
              <c:pt idx="431">
                <c:v>44733</c:v>
              </c:pt>
              <c:pt idx="432">
                <c:v>44734</c:v>
              </c:pt>
              <c:pt idx="433">
                <c:v>44735</c:v>
              </c:pt>
              <c:pt idx="434">
                <c:v>44736</c:v>
              </c:pt>
              <c:pt idx="435">
                <c:v>44739</c:v>
              </c:pt>
              <c:pt idx="436">
                <c:v>44740</c:v>
              </c:pt>
              <c:pt idx="437">
                <c:v>44741</c:v>
              </c:pt>
              <c:pt idx="438">
                <c:v>44742</c:v>
              </c:pt>
              <c:pt idx="439">
                <c:v>44743</c:v>
              </c:pt>
              <c:pt idx="440">
                <c:v>44747</c:v>
              </c:pt>
              <c:pt idx="441">
                <c:v>44748</c:v>
              </c:pt>
              <c:pt idx="442">
                <c:v>44749</c:v>
              </c:pt>
              <c:pt idx="443">
                <c:v>44750</c:v>
              </c:pt>
              <c:pt idx="444">
                <c:v>44753</c:v>
              </c:pt>
              <c:pt idx="445">
                <c:v>44754</c:v>
              </c:pt>
              <c:pt idx="446">
                <c:v>44755</c:v>
              </c:pt>
              <c:pt idx="447">
                <c:v>44756</c:v>
              </c:pt>
              <c:pt idx="448">
                <c:v>44757</c:v>
              </c:pt>
              <c:pt idx="449">
                <c:v>44760</c:v>
              </c:pt>
              <c:pt idx="450">
                <c:v>44761</c:v>
              </c:pt>
              <c:pt idx="451">
                <c:v>44762</c:v>
              </c:pt>
              <c:pt idx="452">
                <c:v>44763</c:v>
              </c:pt>
              <c:pt idx="453">
                <c:v>44764</c:v>
              </c:pt>
              <c:pt idx="454">
                <c:v>44767</c:v>
              </c:pt>
              <c:pt idx="455">
                <c:v>44768</c:v>
              </c:pt>
              <c:pt idx="456">
                <c:v>44769</c:v>
              </c:pt>
              <c:pt idx="457">
                <c:v>44770</c:v>
              </c:pt>
              <c:pt idx="458">
                <c:v>44771</c:v>
              </c:pt>
              <c:pt idx="459">
                <c:v>44774</c:v>
              </c:pt>
              <c:pt idx="460">
                <c:v>44775</c:v>
              </c:pt>
              <c:pt idx="461">
                <c:v>44776</c:v>
              </c:pt>
              <c:pt idx="462">
                <c:v>44777</c:v>
              </c:pt>
              <c:pt idx="463">
                <c:v>44778</c:v>
              </c:pt>
              <c:pt idx="464">
                <c:v>44781</c:v>
              </c:pt>
              <c:pt idx="465">
                <c:v>44782</c:v>
              </c:pt>
              <c:pt idx="466">
                <c:v>44783</c:v>
              </c:pt>
              <c:pt idx="467">
                <c:v>44784</c:v>
              </c:pt>
              <c:pt idx="468">
                <c:v>44785</c:v>
              </c:pt>
              <c:pt idx="469">
                <c:v>44788</c:v>
              </c:pt>
              <c:pt idx="470">
                <c:v>44789</c:v>
              </c:pt>
              <c:pt idx="471">
                <c:v>44790</c:v>
              </c:pt>
              <c:pt idx="472">
                <c:v>44791</c:v>
              </c:pt>
              <c:pt idx="473">
                <c:v>44792</c:v>
              </c:pt>
              <c:pt idx="474">
                <c:v>44795</c:v>
              </c:pt>
              <c:pt idx="475">
                <c:v>44796</c:v>
              </c:pt>
              <c:pt idx="476">
                <c:v>44797</c:v>
              </c:pt>
              <c:pt idx="477">
                <c:v>44798</c:v>
              </c:pt>
              <c:pt idx="478">
                <c:v>44799</c:v>
              </c:pt>
              <c:pt idx="479">
                <c:v>44802</c:v>
              </c:pt>
              <c:pt idx="480">
                <c:v>44803</c:v>
              </c:pt>
              <c:pt idx="481">
                <c:v>44804</c:v>
              </c:pt>
              <c:pt idx="482">
                <c:v>44805</c:v>
              </c:pt>
              <c:pt idx="483">
                <c:v>44806</c:v>
              </c:pt>
              <c:pt idx="484">
                <c:v>44810</c:v>
              </c:pt>
              <c:pt idx="485">
                <c:v>44811</c:v>
              </c:pt>
              <c:pt idx="486">
                <c:v>44812</c:v>
              </c:pt>
              <c:pt idx="487">
                <c:v>44813</c:v>
              </c:pt>
              <c:pt idx="488">
                <c:v>44816</c:v>
              </c:pt>
              <c:pt idx="489">
                <c:v>44817</c:v>
              </c:pt>
              <c:pt idx="490">
                <c:v>44818</c:v>
              </c:pt>
              <c:pt idx="491">
                <c:v>44819</c:v>
              </c:pt>
              <c:pt idx="492">
                <c:v>44820</c:v>
              </c:pt>
              <c:pt idx="493">
                <c:v>44823</c:v>
              </c:pt>
              <c:pt idx="494">
                <c:v>44824</c:v>
              </c:pt>
              <c:pt idx="495">
                <c:v>44825</c:v>
              </c:pt>
              <c:pt idx="496">
                <c:v>44826</c:v>
              </c:pt>
              <c:pt idx="497">
                <c:v>44827</c:v>
              </c:pt>
              <c:pt idx="498">
                <c:v>44830</c:v>
              </c:pt>
              <c:pt idx="499">
                <c:v>44831</c:v>
              </c:pt>
              <c:pt idx="500">
                <c:v>44832</c:v>
              </c:pt>
              <c:pt idx="501">
                <c:v>44833</c:v>
              </c:pt>
              <c:pt idx="502">
                <c:v>44834</c:v>
              </c:pt>
              <c:pt idx="503">
                <c:v>44837</c:v>
              </c:pt>
              <c:pt idx="504">
                <c:v>44838</c:v>
              </c:pt>
              <c:pt idx="505">
                <c:v>44839</c:v>
              </c:pt>
              <c:pt idx="506">
                <c:v>44840</c:v>
              </c:pt>
              <c:pt idx="507">
                <c:v>44841</c:v>
              </c:pt>
              <c:pt idx="508">
                <c:v>44845</c:v>
              </c:pt>
              <c:pt idx="509">
                <c:v>44846</c:v>
              </c:pt>
              <c:pt idx="510">
                <c:v>44847</c:v>
              </c:pt>
              <c:pt idx="511">
                <c:v>44848</c:v>
              </c:pt>
              <c:pt idx="512">
                <c:v>44851</c:v>
              </c:pt>
              <c:pt idx="513">
                <c:v>44852</c:v>
              </c:pt>
              <c:pt idx="514">
                <c:v>44853</c:v>
              </c:pt>
              <c:pt idx="515">
                <c:v>44854</c:v>
              </c:pt>
              <c:pt idx="516">
                <c:v>44855</c:v>
              </c:pt>
              <c:pt idx="517">
                <c:v>44858</c:v>
              </c:pt>
              <c:pt idx="518">
                <c:v>44859</c:v>
              </c:pt>
              <c:pt idx="519">
                <c:v>44860</c:v>
              </c:pt>
              <c:pt idx="520">
                <c:v>44861</c:v>
              </c:pt>
              <c:pt idx="521">
                <c:v>44862</c:v>
              </c:pt>
              <c:pt idx="522">
                <c:v>44865</c:v>
              </c:pt>
              <c:pt idx="523">
                <c:v>44866</c:v>
              </c:pt>
              <c:pt idx="524">
                <c:v>44867</c:v>
              </c:pt>
              <c:pt idx="525">
                <c:v>44868</c:v>
              </c:pt>
              <c:pt idx="526">
                <c:v>44869</c:v>
              </c:pt>
              <c:pt idx="527">
                <c:v>44872</c:v>
              </c:pt>
              <c:pt idx="528">
                <c:v>44873</c:v>
              </c:pt>
              <c:pt idx="529">
                <c:v>44874</c:v>
              </c:pt>
              <c:pt idx="530">
                <c:v>44875</c:v>
              </c:pt>
              <c:pt idx="531">
                <c:v>44879</c:v>
              </c:pt>
              <c:pt idx="532">
                <c:v>44880</c:v>
              </c:pt>
              <c:pt idx="533">
                <c:v>44881</c:v>
              </c:pt>
              <c:pt idx="534">
                <c:v>44882</c:v>
              </c:pt>
              <c:pt idx="535">
                <c:v>44883</c:v>
              </c:pt>
              <c:pt idx="536">
                <c:v>44886</c:v>
              </c:pt>
              <c:pt idx="537">
                <c:v>44887</c:v>
              </c:pt>
              <c:pt idx="538">
                <c:v>44888</c:v>
              </c:pt>
              <c:pt idx="539">
                <c:v>44890</c:v>
              </c:pt>
              <c:pt idx="540">
                <c:v>44893</c:v>
              </c:pt>
              <c:pt idx="541">
                <c:v>44894</c:v>
              </c:pt>
              <c:pt idx="542">
                <c:v>44895</c:v>
              </c:pt>
              <c:pt idx="543">
                <c:v>44896</c:v>
              </c:pt>
              <c:pt idx="544">
                <c:v>44897</c:v>
              </c:pt>
              <c:pt idx="545">
                <c:v>44900</c:v>
              </c:pt>
              <c:pt idx="546">
                <c:v>44901</c:v>
              </c:pt>
              <c:pt idx="547">
                <c:v>44902</c:v>
              </c:pt>
              <c:pt idx="548">
                <c:v>44903</c:v>
              </c:pt>
              <c:pt idx="549">
                <c:v>44904</c:v>
              </c:pt>
              <c:pt idx="550">
                <c:v>44907</c:v>
              </c:pt>
              <c:pt idx="551">
                <c:v>44908</c:v>
              </c:pt>
              <c:pt idx="552">
                <c:v>44909</c:v>
              </c:pt>
              <c:pt idx="553">
                <c:v>44910</c:v>
              </c:pt>
              <c:pt idx="554">
                <c:v>44911</c:v>
              </c:pt>
              <c:pt idx="555">
                <c:v>44914</c:v>
              </c:pt>
              <c:pt idx="556">
                <c:v>44915</c:v>
              </c:pt>
              <c:pt idx="557">
                <c:v>44916</c:v>
              </c:pt>
              <c:pt idx="558">
                <c:v>44917</c:v>
              </c:pt>
              <c:pt idx="559">
                <c:v>44918</c:v>
              </c:pt>
              <c:pt idx="560">
                <c:v>44922</c:v>
              </c:pt>
              <c:pt idx="561">
                <c:v>44923</c:v>
              </c:pt>
              <c:pt idx="562">
                <c:v>44924</c:v>
              </c:pt>
              <c:pt idx="563">
                <c:v>44925</c:v>
              </c:pt>
              <c:pt idx="564">
                <c:v>44929</c:v>
              </c:pt>
              <c:pt idx="565">
                <c:v>44930</c:v>
              </c:pt>
              <c:pt idx="566">
                <c:v>44931</c:v>
              </c:pt>
              <c:pt idx="567">
                <c:v>44932</c:v>
              </c:pt>
              <c:pt idx="568">
                <c:v>44935</c:v>
              </c:pt>
              <c:pt idx="569">
                <c:v>44936</c:v>
              </c:pt>
              <c:pt idx="570">
                <c:v>44937</c:v>
              </c:pt>
              <c:pt idx="571">
                <c:v>44938</c:v>
              </c:pt>
              <c:pt idx="572">
                <c:v>44939</c:v>
              </c:pt>
              <c:pt idx="573">
                <c:v>44943</c:v>
              </c:pt>
              <c:pt idx="574">
                <c:v>44944</c:v>
              </c:pt>
              <c:pt idx="575">
                <c:v>44945</c:v>
              </c:pt>
              <c:pt idx="576">
                <c:v>44946</c:v>
              </c:pt>
              <c:pt idx="577">
                <c:v>44949</c:v>
              </c:pt>
              <c:pt idx="578">
                <c:v>44950</c:v>
              </c:pt>
              <c:pt idx="579">
                <c:v>44951</c:v>
              </c:pt>
              <c:pt idx="580">
                <c:v>44952</c:v>
              </c:pt>
              <c:pt idx="581">
                <c:v>44953</c:v>
              </c:pt>
              <c:pt idx="582">
                <c:v>44956</c:v>
              </c:pt>
              <c:pt idx="583">
                <c:v>44957</c:v>
              </c:pt>
              <c:pt idx="584">
                <c:v>44958</c:v>
              </c:pt>
              <c:pt idx="585">
                <c:v>44959</c:v>
              </c:pt>
              <c:pt idx="586">
                <c:v>44960</c:v>
              </c:pt>
              <c:pt idx="587">
                <c:v>44963</c:v>
              </c:pt>
              <c:pt idx="588">
                <c:v>44964</c:v>
              </c:pt>
              <c:pt idx="589">
                <c:v>44965</c:v>
              </c:pt>
              <c:pt idx="590">
                <c:v>44966</c:v>
              </c:pt>
              <c:pt idx="591">
                <c:v>44967</c:v>
              </c:pt>
              <c:pt idx="592">
                <c:v>44970</c:v>
              </c:pt>
              <c:pt idx="593">
                <c:v>44971</c:v>
              </c:pt>
              <c:pt idx="594">
                <c:v>44972</c:v>
              </c:pt>
              <c:pt idx="595">
                <c:v>44973</c:v>
              </c:pt>
              <c:pt idx="596">
                <c:v>44974</c:v>
              </c:pt>
              <c:pt idx="597">
                <c:v>44978</c:v>
              </c:pt>
              <c:pt idx="598">
                <c:v>44979</c:v>
              </c:pt>
              <c:pt idx="599">
                <c:v>44980</c:v>
              </c:pt>
              <c:pt idx="600">
                <c:v>44981</c:v>
              </c:pt>
              <c:pt idx="601">
                <c:v>44984</c:v>
              </c:pt>
              <c:pt idx="602">
                <c:v>44985</c:v>
              </c:pt>
              <c:pt idx="603">
                <c:v>44986</c:v>
              </c:pt>
              <c:pt idx="604">
                <c:v>44987</c:v>
              </c:pt>
              <c:pt idx="605">
                <c:v>44988</c:v>
              </c:pt>
              <c:pt idx="606">
                <c:v>44991</c:v>
              </c:pt>
              <c:pt idx="607">
                <c:v>44992</c:v>
              </c:pt>
              <c:pt idx="608">
                <c:v>44993</c:v>
              </c:pt>
              <c:pt idx="609">
                <c:v>44994</c:v>
              </c:pt>
              <c:pt idx="610">
                <c:v>44995</c:v>
              </c:pt>
              <c:pt idx="611">
                <c:v>44998</c:v>
              </c:pt>
              <c:pt idx="612">
                <c:v>44999</c:v>
              </c:pt>
              <c:pt idx="613">
                <c:v>45000</c:v>
              </c:pt>
              <c:pt idx="614">
                <c:v>45001</c:v>
              </c:pt>
              <c:pt idx="615">
                <c:v>45002</c:v>
              </c:pt>
              <c:pt idx="616">
                <c:v>45005</c:v>
              </c:pt>
              <c:pt idx="617">
                <c:v>45006</c:v>
              </c:pt>
              <c:pt idx="618">
                <c:v>45007</c:v>
              </c:pt>
              <c:pt idx="619">
                <c:v>45008</c:v>
              </c:pt>
              <c:pt idx="620">
                <c:v>45009</c:v>
              </c:pt>
              <c:pt idx="621">
                <c:v>45012</c:v>
              </c:pt>
              <c:pt idx="622">
                <c:v>45013</c:v>
              </c:pt>
              <c:pt idx="623">
                <c:v>45014</c:v>
              </c:pt>
              <c:pt idx="624">
                <c:v>45015</c:v>
              </c:pt>
              <c:pt idx="625">
                <c:v>45016</c:v>
              </c:pt>
              <c:pt idx="626">
                <c:v>45019</c:v>
              </c:pt>
              <c:pt idx="627">
                <c:v>45020</c:v>
              </c:pt>
              <c:pt idx="628">
                <c:v>45021</c:v>
              </c:pt>
              <c:pt idx="629">
                <c:v>45022</c:v>
              </c:pt>
              <c:pt idx="630">
                <c:v>45026</c:v>
              </c:pt>
              <c:pt idx="631">
                <c:v>45027</c:v>
              </c:pt>
              <c:pt idx="632">
                <c:v>45028</c:v>
              </c:pt>
              <c:pt idx="633">
                <c:v>45029</c:v>
              </c:pt>
              <c:pt idx="634">
                <c:v>45030</c:v>
              </c:pt>
              <c:pt idx="635">
                <c:v>45033</c:v>
              </c:pt>
              <c:pt idx="636">
                <c:v>45034</c:v>
              </c:pt>
              <c:pt idx="637">
                <c:v>45035</c:v>
              </c:pt>
              <c:pt idx="638">
                <c:v>45036</c:v>
              </c:pt>
              <c:pt idx="639">
                <c:v>45037</c:v>
              </c:pt>
              <c:pt idx="640">
                <c:v>45040</c:v>
              </c:pt>
              <c:pt idx="641">
                <c:v>45041</c:v>
              </c:pt>
              <c:pt idx="642">
                <c:v>45042</c:v>
              </c:pt>
              <c:pt idx="643">
                <c:v>45043</c:v>
              </c:pt>
              <c:pt idx="644">
                <c:v>45044</c:v>
              </c:pt>
              <c:pt idx="645">
                <c:v>45047</c:v>
              </c:pt>
              <c:pt idx="646">
                <c:v>45048</c:v>
              </c:pt>
              <c:pt idx="647">
                <c:v>45049</c:v>
              </c:pt>
              <c:pt idx="648">
                <c:v>45050</c:v>
              </c:pt>
              <c:pt idx="649">
                <c:v>45051</c:v>
              </c:pt>
              <c:pt idx="650">
                <c:v>45054</c:v>
              </c:pt>
              <c:pt idx="651">
                <c:v>45055</c:v>
              </c:pt>
              <c:pt idx="652">
                <c:v>45056</c:v>
              </c:pt>
              <c:pt idx="653">
                <c:v>45057</c:v>
              </c:pt>
              <c:pt idx="654">
                <c:v>45058</c:v>
              </c:pt>
              <c:pt idx="655">
                <c:v>45061</c:v>
              </c:pt>
              <c:pt idx="656">
                <c:v>45062</c:v>
              </c:pt>
              <c:pt idx="657">
                <c:v>45063</c:v>
              </c:pt>
              <c:pt idx="658">
                <c:v>45064</c:v>
              </c:pt>
              <c:pt idx="659">
                <c:v>45065</c:v>
              </c:pt>
              <c:pt idx="660">
                <c:v>45068</c:v>
              </c:pt>
              <c:pt idx="661">
                <c:v>45069</c:v>
              </c:pt>
              <c:pt idx="662">
                <c:v>45070</c:v>
              </c:pt>
              <c:pt idx="663">
                <c:v>45071</c:v>
              </c:pt>
              <c:pt idx="664">
                <c:v>45072</c:v>
              </c:pt>
              <c:pt idx="665">
                <c:v>45076</c:v>
              </c:pt>
              <c:pt idx="666">
                <c:v>45077</c:v>
              </c:pt>
              <c:pt idx="667">
                <c:v>45078</c:v>
              </c:pt>
              <c:pt idx="668">
                <c:v>45079</c:v>
              </c:pt>
              <c:pt idx="669">
                <c:v>45082</c:v>
              </c:pt>
              <c:pt idx="670">
                <c:v>45083</c:v>
              </c:pt>
              <c:pt idx="671">
                <c:v>45084</c:v>
              </c:pt>
              <c:pt idx="672">
                <c:v>45085</c:v>
              </c:pt>
              <c:pt idx="673">
                <c:v>45086</c:v>
              </c:pt>
              <c:pt idx="674">
                <c:v>45089</c:v>
              </c:pt>
              <c:pt idx="675">
                <c:v>45090</c:v>
              </c:pt>
              <c:pt idx="676">
                <c:v>45091</c:v>
              </c:pt>
              <c:pt idx="677">
                <c:v>45092</c:v>
              </c:pt>
              <c:pt idx="678">
                <c:v>45093</c:v>
              </c:pt>
              <c:pt idx="679">
                <c:v>45097</c:v>
              </c:pt>
              <c:pt idx="680">
                <c:v>45098</c:v>
              </c:pt>
              <c:pt idx="681">
                <c:v>45099</c:v>
              </c:pt>
              <c:pt idx="682">
                <c:v>45100</c:v>
              </c:pt>
              <c:pt idx="683">
                <c:v>45103</c:v>
              </c:pt>
              <c:pt idx="684">
                <c:v>45104</c:v>
              </c:pt>
              <c:pt idx="685">
                <c:v>45105</c:v>
              </c:pt>
              <c:pt idx="686">
                <c:v>45106</c:v>
              </c:pt>
              <c:pt idx="687">
                <c:v>45107</c:v>
              </c:pt>
              <c:pt idx="688">
                <c:v>45110</c:v>
              </c:pt>
              <c:pt idx="689">
                <c:v>45112</c:v>
              </c:pt>
              <c:pt idx="690">
                <c:v>45113</c:v>
              </c:pt>
              <c:pt idx="691">
                <c:v>45114</c:v>
              </c:pt>
              <c:pt idx="692">
                <c:v>45117</c:v>
              </c:pt>
              <c:pt idx="693">
                <c:v>45118</c:v>
              </c:pt>
              <c:pt idx="694">
                <c:v>45119</c:v>
              </c:pt>
              <c:pt idx="695">
                <c:v>45120</c:v>
              </c:pt>
              <c:pt idx="696">
                <c:v>45121</c:v>
              </c:pt>
              <c:pt idx="697">
                <c:v>45124</c:v>
              </c:pt>
              <c:pt idx="698">
                <c:v>45125</c:v>
              </c:pt>
              <c:pt idx="699">
                <c:v>45126</c:v>
              </c:pt>
              <c:pt idx="700">
                <c:v>45127</c:v>
              </c:pt>
              <c:pt idx="701">
                <c:v>45128</c:v>
              </c:pt>
              <c:pt idx="702">
                <c:v>45131</c:v>
              </c:pt>
              <c:pt idx="703">
                <c:v>45132</c:v>
              </c:pt>
              <c:pt idx="704">
                <c:v>45133</c:v>
              </c:pt>
              <c:pt idx="705">
                <c:v>45134</c:v>
              </c:pt>
              <c:pt idx="706">
                <c:v>45135</c:v>
              </c:pt>
              <c:pt idx="707">
                <c:v>45138</c:v>
              </c:pt>
              <c:pt idx="708">
                <c:v>45139</c:v>
              </c:pt>
              <c:pt idx="709">
                <c:v>45140</c:v>
              </c:pt>
              <c:pt idx="710">
                <c:v>45141</c:v>
              </c:pt>
              <c:pt idx="711">
                <c:v>45142</c:v>
              </c:pt>
              <c:pt idx="712">
                <c:v>45145</c:v>
              </c:pt>
              <c:pt idx="713">
                <c:v>45146</c:v>
              </c:pt>
              <c:pt idx="714">
                <c:v>45147</c:v>
              </c:pt>
              <c:pt idx="715">
                <c:v>45148</c:v>
              </c:pt>
              <c:pt idx="716">
                <c:v>45149</c:v>
              </c:pt>
              <c:pt idx="717">
                <c:v>45152</c:v>
              </c:pt>
              <c:pt idx="718">
                <c:v>45153</c:v>
              </c:pt>
              <c:pt idx="719">
                <c:v>45154</c:v>
              </c:pt>
              <c:pt idx="720">
                <c:v>45155</c:v>
              </c:pt>
              <c:pt idx="721">
                <c:v>45156</c:v>
              </c:pt>
              <c:pt idx="722">
                <c:v>45159</c:v>
              </c:pt>
              <c:pt idx="723">
                <c:v>45160</c:v>
              </c:pt>
              <c:pt idx="724">
                <c:v>45161</c:v>
              </c:pt>
              <c:pt idx="725">
                <c:v>45162</c:v>
              </c:pt>
              <c:pt idx="726">
                <c:v>45163</c:v>
              </c:pt>
              <c:pt idx="727">
                <c:v>45166</c:v>
              </c:pt>
              <c:pt idx="728">
                <c:v>45167</c:v>
              </c:pt>
              <c:pt idx="729">
                <c:v>45168</c:v>
              </c:pt>
              <c:pt idx="730">
                <c:v>45169</c:v>
              </c:pt>
              <c:pt idx="731">
                <c:v>45170</c:v>
              </c:pt>
              <c:pt idx="732">
                <c:v>45174</c:v>
              </c:pt>
              <c:pt idx="733">
                <c:v>45175</c:v>
              </c:pt>
              <c:pt idx="734">
                <c:v>45176</c:v>
              </c:pt>
              <c:pt idx="735">
                <c:v>45177</c:v>
              </c:pt>
              <c:pt idx="736">
                <c:v>45180</c:v>
              </c:pt>
              <c:pt idx="737">
                <c:v>45181</c:v>
              </c:pt>
              <c:pt idx="738">
                <c:v>45182</c:v>
              </c:pt>
              <c:pt idx="739">
                <c:v>45183</c:v>
              </c:pt>
              <c:pt idx="740">
                <c:v>45184</c:v>
              </c:pt>
              <c:pt idx="741">
                <c:v>45187</c:v>
              </c:pt>
              <c:pt idx="742">
                <c:v>45188</c:v>
              </c:pt>
              <c:pt idx="743">
                <c:v>45189</c:v>
              </c:pt>
              <c:pt idx="744">
                <c:v>45190</c:v>
              </c:pt>
              <c:pt idx="745">
                <c:v>45191</c:v>
              </c:pt>
              <c:pt idx="746">
                <c:v>45194</c:v>
              </c:pt>
              <c:pt idx="747">
                <c:v>45195</c:v>
              </c:pt>
              <c:pt idx="748">
                <c:v>45196</c:v>
              </c:pt>
              <c:pt idx="749">
                <c:v>45197</c:v>
              </c:pt>
              <c:pt idx="750">
                <c:v>45198</c:v>
              </c:pt>
              <c:pt idx="751">
                <c:v>45201</c:v>
              </c:pt>
              <c:pt idx="752">
                <c:v>45202</c:v>
              </c:pt>
              <c:pt idx="753">
                <c:v>45203</c:v>
              </c:pt>
              <c:pt idx="754">
                <c:v>45204</c:v>
              </c:pt>
              <c:pt idx="755">
                <c:v>45205</c:v>
              </c:pt>
              <c:pt idx="756">
                <c:v>45209</c:v>
              </c:pt>
              <c:pt idx="757">
                <c:v>45210</c:v>
              </c:pt>
              <c:pt idx="758">
                <c:v>45211</c:v>
              </c:pt>
              <c:pt idx="759">
                <c:v>45212</c:v>
              </c:pt>
              <c:pt idx="760">
                <c:v>45215</c:v>
              </c:pt>
              <c:pt idx="761">
                <c:v>45216</c:v>
              </c:pt>
              <c:pt idx="762">
                <c:v>45217</c:v>
              </c:pt>
              <c:pt idx="763">
                <c:v>45218</c:v>
              </c:pt>
              <c:pt idx="764">
                <c:v>45219</c:v>
              </c:pt>
              <c:pt idx="765">
                <c:v>45222</c:v>
              </c:pt>
              <c:pt idx="766">
                <c:v>45223</c:v>
              </c:pt>
              <c:pt idx="767">
                <c:v>45224</c:v>
              </c:pt>
              <c:pt idx="768">
                <c:v>45225</c:v>
              </c:pt>
              <c:pt idx="769">
                <c:v>45226</c:v>
              </c:pt>
              <c:pt idx="770">
                <c:v>45229</c:v>
              </c:pt>
              <c:pt idx="771">
                <c:v>45230</c:v>
              </c:pt>
              <c:pt idx="772">
                <c:v>45231</c:v>
              </c:pt>
              <c:pt idx="773">
                <c:v>45232</c:v>
              </c:pt>
              <c:pt idx="774">
                <c:v>45233</c:v>
              </c:pt>
              <c:pt idx="775">
                <c:v>45236</c:v>
              </c:pt>
              <c:pt idx="776">
                <c:v>45237</c:v>
              </c:pt>
              <c:pt idx="777">
                <c:v>45238</c:v>
              </c:pt>
              <c:pt idx="778">
                <c:v>45239</c:v>
              </c:pt>
              <c:pt idx="779">
                <c:v>45240</c:v>
              </c:pt>
              <c:pt idx="780">
                <c:v>45243</c:v>
              </c:pt>
              <c:pt idx="781">
                <c:v>45244</c:v>
              </c:pt>
              <c:pt idx="782">
                <c:v>45245</c:v>
              </c:pt>
              <c:pt idx="783">
                <c:v>45246</c:v>
              </c:pt>
              <c:pt idx="784">
                <c:v>45247</c:v>
              </c:pt>
              <c:pt idx="785">
                <c:v>45250</c:v>
              </c:pt>
              <c:pt idx="786">
                <c:v>45251</c:v>
              </c:pt>
              <c:pt idx="787">
                <c:v>45252</c:v>
              </c:pt>
              <c:pt idx="788">
                <c:v>45254</c:v>
              </c:pt>
              <c:pt idx="789">
                <c:v>45257</c:v>
              </c:pt>
              <c:pt idx="790">
                <c:v>45258</c:v>
              </c:pt>
              <c:pt idx="791">
                <c:v>45259</c:v>
              </c:pt>
              <c:pt idx="792">
                <c:v>45260</c:v>
              </c:pt>
              <c:pt idx="793">
                <c:v>45261</c:v>
              </c:pt>
              <c:pt idx="794">
                <c:v>45264</c:v>
              </c:pt>
              <c:pt idx="795">
                <c:v>45265</c:v>
              </c:pt>
              <c:pt idx="796">
                <c:v>45266</c:v>
              </c:pt>
              <c:pt idx="797">
                <c:v>45267</c:v>
              </c:pt>
              <c:pt idx="798">
                <c:v>45268</c:v>
              </c:pt>
              <c:pt idx="799">
                <c:v>45271</c:v>
              </c:pt>
              <c:pt idx="800">
                <c:v>45272</c:v>
              </c:pt>
              <c:pt idx="801">
                <c:v>45273</c:v>
              </c:pt>
              <c:pt idx="802">
                <c:v>45274</c:v>
              </c:pt>
              <c:pt idx="803">
                <c:v>45275</c:v>
              </c:pt>
              <c:pt idx="804">
                <c:v>45278</c:v>
              </c:pt>
              <c:pt idx="805">
                <c:v>45279</c:v>
              </c:pt>
              <c:pt idx="806">
                <c:v>45280</c:v>
              </c:pt>
              <c:pt idx="807">
                <c:v>45281</c:v>
              </c:pt>
              <c:pt idx="808">
                <c:v>45282</c:v>
              </c:pt>
              <c:pt idx="809">
                <c:v>45286</c:v>
              </c:pt>
              <c:pt idx="810">
                <c:v>45287</c:v>
              </c:pt>
              <c:pt idx="811">
                <c:v>45288</c:v>
              </c:pt>
              <c:pt idx="812">
                <c:v>45289</c:v>
              </c:pt>
              <c:pt idx="813">
                <c:v>45293</c:v>
              </c:pt>
              <c:pt idx="814">
                <c:v>45294</c:v>
              </c:pt>
              <c:pt idx="815">
                <c:v>45295</c:v>
              </c:pt>
              <c:pt idx="816">
                <c:v>45296</c:v>
              </c:pt>
              <c:pt idx="817">
                <c:v>45299</c:v>
              </c:pt>
              <c:pt idx="818">
                <c:v>45300</c:v>
              </c:pt>
              <c:pt idx="819">
                <c:v>45301</c:v>
              </c:pt>
              <c:pt idx="820">
                <c:v>45302</c:v>
              </c:pt>
              <c:pt idx="821">
                <c:v>45303</c:v>
              </c:pt>
              <c:pt idx="822">
                <c:v>45307</c:v>
              </c:pt>
              <c:pt idx="823">
                <c:v>45308</c:v>
              </c:pt>
              <c:pt idx="824">
                <c:v>45309</c:v>
              </c:pt>
              <c:pt idx="825">
                <c:v>45310</c:v>
              </c:pt>
              <c:pt idx="826">
                <c:v>45313</c:v>
              </c:pt>
              <c:pt idx="827">
                <c:v>45314</c:v>
              </c:pt>
              <c:pt idx="828">
                <c:v>45315</c:v>
              </c:pt>
              <c:pt idx="829">
                <c:v>45316</c:v>
              </c:pt>
              <c:pt idx="830">
                <c:v>45317</c:v>
              </c:pt>
              <c:pt idx="831">
                <c:v>45320</c:v>
              </c:pt>
              <c:pt idx="832">
                <c:v>45321</c:v>
              </c:pt>
              <c:pt idx="833">
                <c:v>45322</c:v>
              </c:pt>
              <c:pt idx="834">
                <c:v>45323</c:v>
              </c:pt>
              <c:pt idx="835">
                <c:v>45324</c:v>
              </c:pt>
              <c:pt idx="836">
                <c:v>45327</c:v>
              </c:pt>
              <c:pt idx="837">
                <c:v>45328</c:v>
              </c:pt>
              <c:pt idx="838">
                <c:v>45329</c:v>
              </c:pt>
              <c:pt idx="839">
                <c:v>45330</c:v>
              </c:pt>
              <c:pt idx="840">
                <c:v>45331</c:v>
              </c:pt>
              <c:pt idx="841">
                <c:v>45334</c:v>
              </c:pt>
              <c:pt idx="842">
                <c:v>45335</c:v>
              </c:pt>
              <c:pt idx="843">
                <c:v>45336</c:v>
              </c:pt>
              <c:pt idx="844">
                <c:v>45337</c:v>
              </c:pt>
              <c:pt idx="845">
                <c:v>45338</c:v>
              </c:pt>
              <c:pt idx="846">
                <c:v>45342</c:v>
              </c:pt>
              <c:pt idx="847">
                <c:v>45343</c:v>
              </c:pt>
              <c:pt idx="848">
                <c:v>45344</c:v>
              </c:pt>
              <c:pt idx="849">
                <c:v>45345</c:v>
              </c:pt>
              <c:pt idx="850">
                <c:v>45348</c:v>
              </c:pt>
              <c:pt idx="851">
                <c:v>45349</c:v>
              </c:pt>
              <c:pt idx="852">
                <c:v>45350</c:v>
              </c:pt>
              <c:pt idx="853">
                <c:v>45351</c:v>
              </c:pt>
              <c:pt idx="854">
                <c:v>45352</c:v>
              </c:pt>
              <c:pt idx="855">
                <c:v>45355</c:v>
              </c:pt>
              <c:pt idx="856">
                <c:v>45356</c:v>
              </c:pt>
              <c:pt idx="857">
                <c:v>45357</c:v>
              </c:pt>
              <c:pt idx="858">
                <c:v>45358</c:v>
              </c:pt>
              <c:pt idx="859">
                <c:v>45359</c:v>
              </c:pt>
              <c:pt idx="860">
                <c:v>45362</c:v>
              </c:pt>
              <c:pt idx="861">
                <c:v>45363</c:v>
              </c:pt>
              <c:pt idx="862">
                <c:v>45364</c:v>
              </c:pt>
              <c:pt idx="863">
                <c:v>45365</c:v>
              </c:pt>
              <c:pt idx="864">
                <c:v>45366</c:v>
              </c:pt>
              <c:pt idx="865">
                <c:v>45369</c:v>
              </c:pt>
              <c:pt idx="866">
                <c:v>45370</c:v>
              </c:pt>
              <c:pt idx="867">
                <c:v>45371</c:v>
              </c:pt>
              <c:pt idx="868">
                <c:v>45372</c:v>
              </c:pt>
              <c:pt idx="869">
                <c:v>45373</c:v>
              </c:pt>
              <c:pt idx="870">
                <c:v>45376</c:v>
              </c:pt>
              <c:pt idx="871">
                <c:v>45377</c:v>
              </c:pt>
              <c:pt idx="872">
                <c:v>45378</c:v>
              </c:pt>
              <c:pt idx="873">
                <c:v>45379</c:v>
              </c:pt>
              <c:pt idx="874">
                <c:v>45383</c:v>
              </c:pt>
              <c:pt idx="875">
                <c:v>45384</c:v>
              </c:pt>
              <c:pt idx="876">
                <c:v>45385</c:v>
              </c:pt>
              <c:pt idx="877">
                <c:v>45386</c:v>
              </c:pt>
              <c:pt idx="878">
                <c:v>45387</c:v>
              </c:pt>
              <c:pt idx="879">
                <c:v>45390</c:v>
              </c:pt>
              <c:pt idx="880">
                <c:v>45391</c:v>
              </c:pt>
              <c:pt idx="881">
                <c:v>45392</c:v>
              </c:pt>
              <c:pt idx="882">
                <c:v>45393</c:v>
              </c:pt>
              <c:pt idx="883">
                <c:v>45394</c:v>
              </c:pt>
              <c:pt idx="884">
                <c:v>45397</c:v>
              </c:pt>
              <c:pt idx="885">
                <c:v>45398</c:v>
              </c:pt>
              <c:pt idx="886">
                <c:v>45399</c:v>
              </c:pt>
              <c:pt idx="887">
                <c:v>45400</c:v>
              </c:pt>
              <c:pt idx="888">
                <c:v>45401</c:v>
              </c:pt>
              <c:pt idx="889">
                <c:v>45404</c:v>
              </c:pt>
              <c:pt idx="890">
                <c:v>45405</c:v>
              </c:pt>
              <c:pt idx="891">
                <c:v>45406</c:v>
              </c:pt>
              <c:pt idx="892">
                <c:v>45407</c:v>
              </c:pt>
              <c:pt idx="893">
                <c:v>45408</c:v>
              </c:pt>
              <c:pt idx="894">
                <c:v>45411</c:v>
              </c:pt>
              <c:pt idx="895">
                <c:v>45412</c:v>
              </c:pt>
              <c:pt idx="896">
                <c:v>45413</c:v>
              </c:pt>
              <c:pt idx="897">
                <c:v>45414</c:v>
              </c:pt>
              <c:pt idx="898">
                <c:v>45415</c:v>
              </c:pt>
              <c:pt idx="899">
                <c:v>45418</c:v>
              </c:pt>
              <c:pt idx="900">
                <c:v>45419</c:v>
              </c:pt>
              <c:pt idx="901">
                <c:v>45420</c:v>
              </c:pt>
              <c:pt idx="902">
                <c:v>45421</c:v>
              </c:pt>
              <c:pt idx="903">
                <c:v>45422</c:v>
              </c:pt>
              <c:pt idx="904">
                <c:v>45425</c:v>
              </c:pt>
              <c:pt idx="905">
                <c:v>45426</c:v>
              </c:pt>
              <c:pt idx="906">
                <c:v>45427</c:v>
              </c:pt>
              <c:pt idx="907">
                <c:v>45428</c:v>
              </c:pt>
              <c:pt idx="908">
                <c:v>45429</c:v>
              </c:pt>
              <c:pt idx="909">
                <c:v>45432</c:v>
              </c:pt>
              <c:pt idx="910">
                <c:v>45433</c:v>
              </c:pt>
              <c:pt idx="911">
                <c:v>45434</c:v>
              </c:pt>
              <c:pt idx="912">
                <c:v>45435</c:v>
              </c:pt>
              <c:pt idx="913">
                <c:v>45436</c:v>
              </c:pt>
              <c:pt idx="914">
                <c:v>45440</c:v>
              </c:pt>
              <c:pt idx="915">
                <c:v>45441</c:v>
              </c:pt>
              <c:pt idx="916">
                <c:v>45442</c:v>
              </c:pt>
              <c:pt idx="917">
                <c:v>45443</c:v>
              </c:pt>
              <c:pt idx="918">
                <c:v>45446</c:v>
              </c:pt>
              <c:pt idx="919">
                <c:v>45447</c:v>
              </c:pt>
              <c:pt idx="920">
                <c:v>45448</c:v>
              </c:pt>
              <c:pt idx="921">
                <c:v>45449</c:v>
              </c:pt>
              <c:pt idx="922">
                <c:v>45450</c:v>
              </c:pt>
              <c:pt idx="923">
                <c:v>45453</c:v>
              </c:pt>
              <c:pt idx="924">
                <c:v>45454</c:v>
              </c:pt>
              <c:pt idx="925">
                <c:v>45455</c:v>
              </c:pt>
              <c:pt idx="926">
                <c:v>45456</c:v>
              </c:pt>
              <c:pt idx="927">
                <c:v>45457</c:v>
              </c:pt>
              <c:pt idx="928">
                <c:v>45460</c:v>
              </c:pt>
              <c:pt idx="929">
                <c:v>45461</c:v>
              </c:pt>
              <c:pt idx="930">
                <c:v>45463</c:v>
              </c:pt>
              <c:pt idx="931">
                <c:v>45464</c:v>
              </c:pt>
              <c:pt idx="932">
                <c:v>45467</c:v>
              </c:pt>
              <c:pt idx="933">
                <c:v>45468</c:v>
              </c:pt>
              <c:pt idx="934">
                <c:v>45469</c:v>
              </c:pt>
              <c:pt idx="935">
                <c:v>45470</c:v>
              </c:pt>
              <c:pt idx="936">
                <c:v>45471</c:v>
              </c:pt>
              <c:pt idx="937">
                <c:v>45474</c:v>
              </c:pt>
              <c:pt idx="938">
                <c:v>45475</c:v>
              </c:pt>
              <c:pt idx="939">
                <c:v>45476</c:v>
              </c:pt>
              <c:pt idx="940">
                <c:v>45478</c:v>
              </c:pt>
              <c:pt idx="941">
                <c:v>45481</c:v>
              </c:pt>
              <c:pt idx="942">
                <c:v>45482</c:v>
              </c:pt>
              <c:pt idx="943">
                <c:v>45483</c:v>
              </c:pt>
              <c:pt idx="944">
                <c:v>45484</c:v>
              </c:pt>
              <c:pt idx="945">
                <c:v>45485</c:v>
              </c:pt>
              <c:pt idx="946">
                <c:v>45488</c:v>
              </c:pt>
              <c:pt idx="947">
                <c:v>45489</c:v>
              </c:pt>
              <c:pt idx="948">
                <c:v>45490</c:v>
              </c:pt>
              <c:pt idx="949">
                <c:v>45491</c:v>
              </c:pt>
              <c:pt idx="950">
                <c:v>45492</c:v>
              </c:pt>
              <c:pt idx="951">
                <c:v>45495</c:v>
              </c:pt>
              <c:pt idx="952">
                <c:v>45496</c:v>
              </c:pt>
              <c:pt idx="953">
                <c:v>45497</c:v>
              </c:pt>
              <c:pt idx="954">
                <c:v>45498</c:v>
              </c:pt>
              <c:pt idx="955">
                <c:v>45499</c:v>
              </c:pt>
              <c:pt idx="956">
                <c:v>45502</c:v>
              </c:pt>
              <c:pt idx="957">
                <c:v>45503</c:v>
              </c:pt>
              <c:pt idx="958">
                <c:v>45504</c:v>
              </c:pt>
              <c:pt idx="959">
                <c:v>45505</c:v>
              </c:pt>
              <c:pt idx="960">
                <c:v>45506</c:v>
              </c:pt>
              <c:pt idx="961">
                <c:v>45509</c:v>
              </c:pt>
              <c:pt idx="962">
                <c:v>45510</c:v>
              </c:pt>
              <c:pt idx="963">
                <c:v>45511</c:v>
              </c:pt>
              <c:pt idx="964">
                <c:v>45512</c:v>
              </c:pt>
              <c:pt idx="965">
                <c:v>45513</c:v>
              </c:pt>
              <c:pt idx="966">
                <c:v>45516</c:v>
              </c:pt>
              <c:pt idx="967">
                <c:v>45517</c:v>
              </c:pt>
              <c:pt idx="968">
                <c:v>45518</c:v>
              </c:pt>
              <c:pt idx="969">
                <c:v>45519</c:v>
              </c:pt>
              <c:pt idx="970">
                <c:v>45520</c:v>
              </c:pt>
              <c:pt idx="971">
                <c:v>45523</c:v>
              </c:pt>
              <c:pt idx="972">
                <c:v>45524</c:v>
              </c:pt>
              <c:pt idx="973">
                <c:v>45525</c:v>
              </c:pt>
              <c:pt idx="974">
                <c:v>45526</c:v>
              </c:pt>
              <c:pt idx="975">
                <c:v>45527</c:v>
              </c:pt>
              <c:pt idx="976">
                <c:v>45530</c:v>
              </c:pt>
              <c:pt idx="977">
                <c:v>45531</c:v>
              </c:pt>
              <c:pt idx="978">
                <c:v>45532</c:v>
              </c:pt>
              <c:pt idx="979">
                <c:v>45533</c:v>
              </c:pt>
              <c:pt idx="980">
                <c:v>45534</c:v>
              </c:pt>
              <c:pt idx="981">
                <c:v>45538</c:v>
              </c:pt>
              <c:pt idx="982">
                <c:v>45539</c:v>
              </c:pt>
              <c:pt idx="983">
                <c:v>45540</c:v>
              </c:pt>
              <c:pt idx="984">
                <c:v>45541</c:v>
              </c:pt>
              <c:pt idx="985">
                <c:v>45544</c:v>
              </c:pt>
              <c:pt idx="986">
                <c:v>45545</c:v>
              </c:pt>
              <c:pt idx="987">
                <c:v>45546</c:v>
              </c:pt>
              <c:pt idx="988">
                <c:v>45547</c:v>
              </c:pt>
              <c:pt idx="989">
                <c:v>45548</c:v>
              </c:pt>
              <c:pt idx="990">
                <c:v>45551</c:v>
              </c:pt>
              <c:pt idx="991">
                <c:v>45552</c:v>
              </c:pt>
              <c:pt idx="992">
                <c:v>45553</c:v>
              </c:pt>
              <c:pt idx="993">
                <c:v>45554</c:v>
              </c:pt>
              <c:pt idx="994">
                <c:v>45555</c:v>
              </c:pt>
              <c:pt idx="995">
                <c:v>45558</c:v>
              </c:pt>
              <c:pt idx="996">
                <c:v>45559</c:v>
              </c:pt>
              <c:pt idx="997">
                <c:v>45560</c:v>
              </c:pt>
              <c:pt idx="998">
                <c:v>45561</c:v>
              </c:pt>
              <c:pt idx="999">
                <c:v>45562</c:v>
              </c:pt>
              <c:pt idx="1000">
                <c:v>45565</c:v>
              </c:pt>
              <c:pt idx="1001">
                <c:v>45566</c:v>
              </c:pt>
              <c:pt idx="1002">
                <c:v>45567</c:v>
              </c:pt>
              <c:pt idx="1003">
                <c:v>45568</c:v>
              </c:pt>
              <c:pt idx="1004">
                <c:v>45569</c:v>
              </c:pt>
              <c:pt idx="1005">
                <c:v>45572</c:v>
              </c:pt>
              <c:pt idx="1006">
                <c:v>45573</c:v>
              </c:pt>
              <c:pt idx="1007">
                <c:v>45574</c:v>
              </c:pt>
              <c:pt idx="1008">
                <c:v>45575</c:v>
              </c:pt>
              <c:pt idx="1009">
                <c:v>45576</c:v>
              </c:pt>
              <c:pt idx="1010">
                <c:v>45580</c:v>
              </c:pt>
              <c:pt idx="1011">
                <c:v>45581</c:v>
              </c:pt>
              <c:pt idx="1012">
                <c:v>45582</c:v>
              </c:pt>
              <c:pt idx="1013">
                <c:v>45583</c:v>
              </c:pt>
              <c:pt idx="1014">
                <c:v>45586</c:v>
              </c:pt>
              <c:pt idx="1015">
                <c:v>45587</c:v>
              </c:pt>
              <c:pt idx="1016">
                <c:v>45588</c:v>
              </c:pt>
              <c:pt idx="1017">
                <c:v>45589</c:v>
              </c:pt>
              <c:pt idx="1018">
                <c:v>45590</c:v>
              </c:pt>
              <c:pt idx="1019">
                <c:v>45593</c:v>
              </c:pt>
              <c:pt idx="1020">
                <c:v>45594</c:v>
              </c:pt>
              <c:pt idx="1021">
                <c:v>45595</c:v>
              </c:pt>
              <c:pt idx="1022">
                <c:v>45596</c:v>
              </c:pt>
              <c:pt idx="1023">
                <c:v>45597</c:v>
              </c:pt>
              <c:pt idx="1024">
                <c:v>45600</c:v>
              </c:pt>
              <c:pt idx="1025">
                <c:v>45601</c:v>
              </c:pt>
              <c:pt idx="1026">
                <c:v>45602</c:v>
              </c:pt>
              <c:pt idx="1027">
                <c:v>45603</c:v>
              </c:pt>
              <c:pt idx="1028">
                <c:v>45604</c:v>
              </c:pt>
              <c:pt idx="1029">
                <c:v>45608</c:v>
              </c:pt>
              <c:pt idx="1030">
                <c:v>45609</c:v>
              </c:pt>
              <c:pt idx="1031">
                <c:v>45610</c:v>
              </c:pt>
              <c:pt idx="1032">
                <c:v>45611</c:v>
              </c:pt>
              <c:pt idx="1033">
                <c:v>45614</c:v>
              </c:pt>
              <c:pt idx="1034">
                <c:v>45615</c:v>
              </c:pt>
              <c:pt idx="1035">
                <c:v>45616</c:v>
              </c:pt>
              <c:pt idx="1036">
                <c:v>45617</c:v>
              </c:pt>
              <c:pt idx="1037">
                <c:v>45618</c:v>
              </c:pt>
              <c:pt idx="1038">
                <c:v>45621</c:v>
              </c:pt>
              <c:pt idx="1039">
                <c:v>45622</c:v>
              </c:pt>
              <c:pt idx="1040">
                <c:v>45623</c:v>
              </c:pt>
              <c:pt idx="1041">
                <c:v>45625</c:v>
              </c:pt>
              <c:pt idx="1042">
                <c:v>45628</c:v>
              </c:pt>
              <c:pt idx="1043">
                <c:v>45629</c:v>
              </c:pt>
              <c:pt idx="1044">
                <c:v>45630</c:v>
              </c:pt>
              <c:pt idx="1045">
                <c:v>45631</c:v>
              </c:pt>
              <c:pt idx="1046">
                <c:v>45632</c:v>
              </c:pt>
              <c:pt idx="1047">
                <c:v>45635</c:v>
              </c:pt>
              <c:pt idx="1048">
                <c:v>45636</c:v>
              </c:pt>
              <c:pt idx="1049">
                <c:v>45637</c:v>
              </c:pt>
              <c:pt idx="1050">
                <c:v>45638</c:v>
              </c:pt>
              <c:pt idx="1051">
                <c:v>45639</c:v>
              </c:pt>
              <c:pt idx="1052">
                <c:v>45642</c:v>
              </c:pt>
              <c:pt idx="1053">
                <c:v>45643</c:v>
              </c:pt>
              <c:pt idx="1054">
                <c:v>45644</c:v>
              </c:pt>
              <c:pt idx="1055">
                <c:v>45645</c:v>
              </c:pt>
              <c:pt idx="1056">
                <c:v>45646</c:v>
              </c:pt>
              <c:pt idx="1057">
                <c:v>45649</c:v>
              </c:pt>
              <c:pt idx="1058">
                <c:v>45650</c:v>
              </c:pt>
              <c:pt idx="1059">
                <c:v>45652</c:v>
              </c:pt>
              <c:pt idx="1060">
                <c:v>45653</c:v>
              </c:pt>
              <c:pt idx="1061">
                <c:v>45656</c:v>
              </c:pt>
              <c:pt idx="1062">
                <c:v>45657</c:v>
              </c:pt>
              <c:pt idx="1063">
                <c:v>45659</c:v>
              </c:pt>
              <c:pt idx="1064">
                <c:v>45660</c:v>
              </c:pt>
              <c:pt idx="1065">
                <c:v>45663</c:v>
              </c:pt>
              <c:pt idx="1066">
                <c:v>45664</c:v>
              </c:pt>
              <c:pt idx="1067">
                <c:v>45665</c:v>
              </c:pt>
              <c:pt idx="1068">
                <c:v>45666</c:v>
              </c:pt>
              <c:pt idx="1069">
                <c:v>45667</c:v>
              </c:pt>
              <c:pt idx="1070">
                <c:v>45670</c:v>
              </c:pt>
              <c:pt idx="1071">
                <c:v>45671</c:v>
              </c:pt>
              <c:pt idx="1072">
                <c:v>45672</c:v>
              </c:pt>
              <c:pt idx="1073">
                <c:v>45673</c:v>
              </c:pt>
              <c:pt idx="1074">
                <c:v>45674</c:v>
              </c:pt>
              <c:pt idx="1075">
                <c:v>45678</c:v>
              </c:pt>
              <c:pt idx="1076">
                <c:v>45679</c:v>
              </c:pt>
              <c:pt idx="1077">
                <c:v>45680</c:v>
              </c:pt>
              <c:pt idx="1078">
                <c:v>45681</c:v>
              </c:pt>
              <c:pt idx="1079">
                <c:v>45684</c:v>
              </c:pt>
              <c:pt idx="1080">
                <c:v>45685</c:v>
              </c:pt>
              <c:pt idx="1081">
                <c:v>45686</c:v>
              </c:pt>
              <c:pt idx="1082">
                <c:v>45687</c:v>
              </c:pt>
              <c:pt idx="1083">
                <c:v>45688</c:v>
              </c:pt>
              <c:pt idx="1084">
                <c:v>45691</c:v>
              </c:pt>
              <c:pt idx="1085">
                <c:v>45692</c:v>
              </c:pt>
              <c:pt idx="1086">
                <c:v>45693</c:v>
              </c:pt>
              <c:pt idx="1087">
                <c:v>45694</c:v>
              </c:pt>
              <c:pt idx="1088">
                <c:v>45695</c:v>
              </c:pt>
              <c:pt idx="1089">
                <c:v>45698</c:v>
              </c:pt>
              <c:pt idx="1090">
                <c:v>45699</c:v>
              </c:pt>
              <c:pt idx="1091">
                <c:v>45700</c:v>
              </c:pt>
              <c:pt idx="1092">
                <c:v>45701</c:v>
              </c:pt>
              <c:pt idx="1093">
                <c:v>45702</c:v>
              </c:pt>
              <c:pt idx="1094">
                <c:v>45706</c:v>
              </c:pt>
              <c:pt idx="1095">
                <c:v>45707</c:v>
              </c:pt>
              <c:pt idx="1096">
                <c:v>45708</c:v>
              </c:pt>
              <c:pt idx="1097">
                <c:v>45709</c:v>
              </c:pt>
              <c:pt idx="1098">
                <c:v>45712</c:v>
              </c:pt>
              <c:pt idx="1099">
                <c:v>45713</c:v>
              </c:pt>
              <c:pt idx="1100">
                <c:v>45714</c:v>
              </c:pt>
              <c:pt idx="1101">
                <c:v>45715</c:v>
              </c:pt>
              <c:pt idx="1102">
                <c:v>45716</c:v>
              </c:pt>
              <c:pt idx="1103">
                <c:v>45719</c:v>
              </c:pt>
              <c:pt idx="1104">
                <c:v>45720</c:v>
              </c:pt>
              <c:pt idx="1105">
                <c:v>45721</c:v>
              </c:pt>
              <c:pt idx="1106">
                <c:v>45722</c:v>
              </c:pt>
              <c:pt idx="1107">
                <c:v>45723</c:v>
              </c:pt>
              <c:pt idx="1108">
                <c:v>45726</c:v>
              </c:pt>
              <c:pt idx="1109">
                <c:v>45727</c:v>
              </c:pt>
              <c:pt idx="1110">
                <c:v>45728</c:v>
              </c:pt>
              <c:pt idx="1111">
                <c:v>45729</c:v>
              </c:pt>
              <c:pt idx="1112">
                <c:v>45730</c:v>
              </c:pt>
              <c:pt idx="1113">
                <c:v>45733</c:v>
              </c:pt>
              <c:pt idx="1114">
                <c:v>45734</c:v>
              </c:pt>
              <c:pt idx="1115">
                <c:v>45735</c:v>
              </c:pt>
              <c:pt idx="1116">
                <c:v>45736</c:v>
              </c:pt>
              <c:pt idx="1117">
                <c:v>45737</c:v>
              </c:pt>
              <c:pt idx="1118">
                <c:v>45740</c:v>
              </c:pt>
              <c:pt idx="1119">
                <c:v>45741</c:v>
              </c:pt>
              <c:pt idx="1120">
                <c:v>45742</c:v>
              </c:pt>
              <c:pt idx="1121">
                <c:v>45743</c:v>
              </c:pt>
              <c:pt idx="1122">
                <c:v>45744</c:v>
              </c:pt>
              <c:pt idx="1123">
                <c:v>45747</c:v>
              </c:pt>
              <c:pt idx="1124">
                <c:v>45748</c:v>
              </c:pt>
              <c:pt idx="1125">
                <c:v>45749</c:v>
              </c:pt>
              <c:pt idx="1126">
                <c:v>45750</c:v>
              </c:pt>
              <c:pt idx="1127">
                <c:v>45751</c:v>
              </c:pt>
              <c:pt idx="1128">
                <c:v>45754</c:v>
              </c:pt>
              <c:pt idx="1129">
                <c:v>45755</c:v>
              </c:pt>
              <c:pt idx="1130">
                <c:v>45756</c:v>
              </c:pt>
              <c:pt idx="1131">
                <c:v>45757</c:v>
              </c:pt>
              <c:pt idx="1132">
                <c:v>45758</c:v>
              </c:pt>
              <c:pt idx="1133">
                <c:v>45761</c:v>
              </c:pt>
              <c:pt idx="1134">
                <c:v>45762</c:v>
              </c:pt>
              <c:pt idx="1135">
                <c:v>45763</c:v>
              </c:pt>
              <c:pt idx="1136">
                <c:v>45764</c:v>
              </c:pt>
              <c:pt idx="1137">
                <c:v>45768</c:v>
              </c:pt>
              <c:pt idx="1138">
                <c:v>45769</c:v>
              </c:pt>
              <c:pt idx="1139">
                <c:v>45770</c:v>
              </c:pt>
              <c:pt idx="1140">
                <c:v>45771</c:v>
              </c:pt>
              <c:pt idx="1141">
                <c:v>45772</c:v>
              </c:pt>
              <c:pt idx="1142">
                <c:v>45775</c:v>
              </c:pt>
              <c:pt idx="1143">
                <c:v>45776</c:v>
              </c:pt>
              <c:pt idx="1144">
                <c:v>45777</c:v>
              </c:pt>
              <c:pt idx="1145">
                <c:v>45778</c:v>
              </c:pt>
              <c:pt idx="1146">
                <c:v>45779</c:v>
              </c:pt>
              <c:pt idx="1147">
                <c:v>45782</c:v>
              </c:pt>
              <c:pt idx="1148">
                <c:v>45783</c:v>
              </c:pt>
              <c:pt idx="1149">
                <c:v>45784</c:v>
              </c:pt>
              <c:pt idx="1150">
                <c:v>45785</c:v>
              </c:pt>
              <c:pt idx="1151">
                <c:v>45786</c:v>
              </c:pt>
              <c:pt idx="1152">
                <c:v>45789</c:v>
              </c:pt>
              <c:pt idx="1153">
                <c:v>45790</c:v>
              </c:pt>
              <c:pt idx="1154">
                <c:v>45791</c:v>
              </c:pt>
              <c:pt idx="1155">
                <c:v>45792</c:v>
              </c:pt>
              <c:pt idx="1156">
                <c:v>45793</c:v>
              </c:pt>
              <c:pt idx="1157">
                <c:v>45796</c:v>
              </c:pt>
              <c:pt idx="1158">
                <c:v>45797</c:v>
              </c:pt>
              <c:pt idx="1159">
                <c:v>45798</c:v>
              </c:pt>
              <c:pt idx="1160">
                <c:v>45799</c:v>
              </c:pt>
              <c:pt idx="1161">
                <c:v>45800</c:v>
              </c:pt>
              <c:pt idx="1162">
                <c:v>45804</c:v>
              </c:pt>
              <c:pt idx="1163">
                <c:v>45805</c:v>
              </c:pt>
              <c:pt idx="1164">
                <c:v>45806</c:v>
              </c:pt>
              <c:pt idx="1165">
                <c:v>45807</c:v>
              </c:pt>
              <c:pt idx="1166">
                <c:v>45810</c:v>
              </c:pt>
              <c:pt idx="1167">
                <c:v>45811</c:v>
              </c:pt>
              <c:pt idx="1168">
                <c:v>45812</c:v>
              </c:pt>
              <c:pt idx="1169">
                <c:v>45813</c:v>
              </c:pt>
              <c:pt idx="1170">
                <c:v>45814</c:v>
              </c:pt>
              <c:pt idx="1171">
                <c:v>45817</c:v>
              </c:pt>
              <c:pt idx="1172">
                <c:v>45818</c:v>
              </c:pt>
              <c:pt idx="1173">
                <c:v>45819</c:v>
              </c:pt>
              <c:pt idx="1174">
                <c:v>45820</c:v>
              </c:pt>
              <c:pt idx="1175">
                <c:v>45821</c:v>
              </c:pt>
              <c:pt idx="1176">
                <c:v>45824</c:v>
              </c:pt>
              <c:pt idx="1177">
                <c:v>45825</c:v>
              </c:pt>
              <c:pt idx="1178">
                <c:v>45826</c:v>
              </c:pt>
              <c:pt idx="1179">
                <c:v>45828</c:v>
              </c:pt>
              <c:pt idx="1180">
                <c:v>45831</c:v>
              </c:pt>
              <c:pt idx="1181">
                <c:v>45832</c:v>
              </c:pt>
              <c:pt idx="1182">
                <c:v>45833</c:v>
              </c:pt>
              <c:pt idx="1183">
                <c:v>45834</c:v>
              </c:pt>
              <c:pt idx="1184">
                <c:v>45835</c:v>
              </c:pt>
              <c:pt idx="1185">
                <c:v>45838</c:v>
              </c:pt>
              <c:pt idx="1186">
                <c:v>45839</c:v>
              </c:pt>
              <c:pt idx="1187">
                <c:v>45840</c:v>
              </c:pt>
              <c:pt idx="1188">
                <c:v>45841</c:v>
              </c:pt>
              <c:pt idx="1189">
                <c:v>45845</c:v>
              </c:pt>
              <c:pt idx="1190">
                <c:v>45846</c:v>
              </c:pt>
              <c:pt idx="1191">
                <c:v>45847</c:v>
              </c:pt>
              <c:pt idx="1192">
                <c:v>45848</c:v>
              </c:pt>
              <c:pt idx="1193">
                <c:v>45849</c:v>
              </c:pt>
              <c:pt idx="1194">
                <c:v>45852</c:v>
              </c:pt>
              <c:pt idx="1195">
                <c:v>45853</c:v>
              </c:pt>
              <c:pt idx="1196">
                <c:v>45854</c:v>
              </c:pt>
              <c:pt idx="1197">
                <c:v>45855</c:v>
              </c:pt>
              <c:pt idx="1198">
                <c:v>45856</c:v>
              </c:pt>
              <c:pt idx="1199">
                <c:v>45859</c:v>
              </c:pt>
              <c:pt idx="1200">
                <c:v>45860</c:v>
              </c:pt>
              <c:pt idx="1201">
                <c:v>45861</c:v>
              </c:pt>
              <c:pt idx="1202">
                <c:v>45862</c:v>
              </c:pt>
              <c:pt idx="1203">
                <c:v>45863</c:v>
              </c:pt>
              <c:pt idx="1204">
                <c:v>45866</c:v>
              </c:pt>
              <c:pt idx="1205">
                <c:v>45867</c:v>
              </c:pt>
              <c:pt idx="1206">
                <c:v>45868</c:v>
              </c:pt>
              <c:pt idx="1207">
                <c:v>45869</c:v>
              </c:pt>
              <c:pt idx="1208">
                <c:v>45870</c:v>
              </c:pt>
              <c:pt idx="1209">
                <c:v>45873</c:v>
              </c:pt>
              <c:pt idx="1210">
                <c:v>45874</c:v>
              </c:pt>
              <c:pt idx="1211">
                <c:v>45875</c:v>
              </c:pt>
              <c:pt idx="1212">
                <c:v>45876</c:v>
              </c:pt>
              <c:pt idx="1213">
                <c:v>45877</c:v>
              </c:pt>
              <c:pt idx="1214">
                <c:v>45880</c:v>
              </c:pt>
              <c:pt idx="1215">
                <c:v>45881</c:v>
              </c:pt>
              <c:pt idx="1216">
                <c:v>45882</c:v>
              </c:pt>
              <c:pt idx="1217">
                <c:v>45883</c:v>
              </c:pt>
              <c:pt idx="1218">
                <c:v>45884</c:v>
              </c:pt>
              <c:pt idx="1219">
                <c:v>45887</c:v>
              </c:pt>
              <c:pt idx="1220">
                <c:v>45888</c:v>
              </c:pt>
              <c:pt idx="1221">
                <c:v>45889</c:v>
              </c:pt>
              <c:pt idx="1222">
                <c:v>45890</c:v>
              </c:pt>
              <c:pt idx="1223">
                <c:v>45891</c:v>
              </c:pt>
              <c:pt idx="1224">
                <c:v>45894</c:v>
              </c:pt>
              <c:pt idx="1225">
                <c:v>45895</c:v>
              </c:pt>
              <c:pt idx="1226">
                <c:v>45896</c:v>
              </c:pt>
              <c:pt idx="1227">
                <c:v>45897</c:v>
              </c:pt>
              <c:pt idx="1228">
                <c:v>45898</c:v>
              </c:pt>
              <c:pt idx="1229">
                <c:v>45902</c:v>
              </c:pt>
              <c:pt idx="1230">
                <c:v>45903</c:v>
              </c:pt>
              <c:pt idx="1231">
                <c:v>45904</c:v>
              </c:pt>
              <c:pt idx="1232">
                <c:v>45905</c:v>
              </c:pt>
              <c:pt idx="1233">
                <c:v>45908</c:v>
              </c:pt>
              <c:pt idx="1234">
                <c:v>45909</c:v>
              </c:pt>
              <c:pt idx="1235">
                <c:v>45910</c:v>
              </c:pt>
              <c:pt idx="1236">
                <c:v>45911</c:v>
              </c:pt>
              <c:pt idx="1237">
                <c:v>45912</c:v>
              </c:pt>
              <c:pt idx="1238">
                <c:v>45915</c:v>
              </c:pt>
              <c:pt idx="1239">
                <c:v>45916</c:v>
              </c:pt>
              <c:pt idx="1240">
                <c:v>45917</c:v>
              </c:pt>
              <c:pt idx="1241">
                <c:v>45918</c:v>
              </c:pt>
              <c:pt idx="1242">
                <c:v>45919</c:v>
              </c:pt>
              <c:pt idx="1243">
                <c:v>45922</c:v>
              </c:pt>
              <c:pt idx="1244">
                <c:v>45923</c:v>
              </c:pt>
              <c:pt idx="1245">
                <c:v>45924</c:v>
              </c:pt>
              <c:pt idx="1246">
                <c:v>45925</c:v>
              </c:pt>
              <c:pt idx="1247">
                <c:v>45926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3.565825131935485E-3</c:v>
              </c:pt>
              <c:pt idx="2">
                <c:v>-7.4169162744258665E-3</c:v>
              </c:pt>
              <c:pt idx="3">
                <c:v>-2.3391812865497075E-2</c:v>
              </c:pt>
              <c:pt idx="4">
                <c:v>-6.2758522322065025E-3</c:v>
              </c:pt>
              <c:pt idx="5">
                <c:v>0</c:v>
              </c:pt>
              <c:pt idx="6">
                <c:v>-4.4216231636000636E-3</c:v>
              </c:pt>
              <c:pt idx="7">
                <c:v>7.2742832691485848E-3</c:v>
              </c:pt>
              <c:pt idx="8">
                <c:v>2.1109684781058347E-2</c:v>
              </c:pt>
              <c:pt idx="9">
                <c:v>4.3217800599058664E-2</c:v>
              </c:pt>
              <c:pt idx="10">
                <c:v>5.291684495792337E-2</c:v>
              </c:pt>
              <c:pt idx="11">
                <c:v>4.8209955783768299E-2</c:v>
              </c:pt>
              <c:pt idx="12">
                <c:v>5.0206817857652242E-2</c:v>
              </c:pt>
              <c:pt idx="13">
                <c:v>6.0619027242903911E-2</c:v>
              </c:pt>
              <c:pt idx="14">
                <c:v>4.8181429182712954E-2</c:v>
              </c:pt>
              <c:pt idx="15">
                <c:v>4.022250748823275E-2</c:v>
              </c:pt>
              <c:pt idx="16">
                <c:v>4.8352588789045692E-2</c:v>
              </c:pt>
              <c:pt idx="17">
                <c:v>4.9921551847097456E-2</c:v>
              </c:pt>
              <c:pt idx="18">
                <c:v>4.8038796177435561E-2</c:v>
              </c:pt>
              <c:pt idx="19">
                <c:v>3.8117244330337918E-2</c:v>
              </c:pt>
              <c:pt idx="20">
                <c:v>3.4374554271858537E-2</c:v>
              </c:pt>
              <c:pt idx="21">
                <c:v>2.9382399087148681E-2</c:v>
              </c:pt>
              <c:pt idx="22">
                <c:v>2.9667665097703688E-2</c:v>
              </c:pt>
              <c:pt idx="23">
                <c:v>5.7481101126800827E-2</c:v>
              </c:pt>
              <c:pt idx="24">
                <c:v>6.7037512480387917E-2</c:v>
              </c:pt>
              <c:pt idx="25">
                <c:v>8.843246327200105E-2</c:v>
              </c:pt>
              <c:pt idx="26">
                <c:v>8.6578234203394722E-2</c:v>
              </c:pt>
              <c:pt idx="27">
                <c:v>7.6793610041363536E-2</c:v>
              </c:pt>
              <c:pt idx="28">
                <c:v>7.7592354870917202E-2</c:v>
              </c:pt>
              <c:pt idx="29">
                <c:v>7.1459135643987981E-2</c:v>
              </c:pt>
              <c:pt idx="30">
                <c:v>7.8761945514191911E-2</c:v>
              </c:pt>
              <c:pt idx="31">
                <c:v>9.1427756382826963E-2</c:v>
              </c:pt>
              <c:pt idx="32">
                <c:v>9.3424618456710906E-2</c:v>
              </c:pt>
              <c:pt idx="33">
                <c:v>0.10454999286834976</c:v>
              </c:pt>
              <c:pt idx="34">
                <c:v>0.12394808158607895</c:v>
              </c:pt>
              <c:pt idx="35">
                <c:v>0.13721295107687914</c:v>
              </c:pt>
              <c:pt idx="36">
                <c:v>0.13427471116816436</c:v>
              </c:pt>
              <c:pt idx="37">
                <c:v>0.13421765796605345</c:v>
              </c:pt>
              <c:pt idx="38">
                <c:v>0.12195121951219523</c:v>
              </c:pt>
              <c:pt idx="39">
                <c:v>0.12965340179717577</c:v>
              </c:pt>
              <c:pt idx="40">
                <c:v>0.11909855940664671</c:v>
              </c:pt>
              <c:pt idx="41">
                <c:v>0.13764085009271154</c:v>
              </c:pt>
              <c:pt idx="42">
                <c:v>0.16516902011125367</c:v>
              </c:pt>
              <c:pt idx="43">
                <c:v>0.17586649550706035</c:v>
              </c:pt>
              <c:pt idx="44">
                <c:v>0.16939095706746543</c:v>
              </c:pt>
              <c:pt idx="45">
                <c:v>0.15333048067322785</c:v>
              </c:pt>
              <c:pt idx="46">
                <c:v>0.16094708315504191</c:v>
              </c:pt>
              <c:pt idx="47">
                <c:v>0.14108115818000289</c:v>
              </c:pt>
              <c:pt idx="48">
                <c:v>0.1258023106546855</c:v>
              </c:pt>
              <c:pt idx="49">
                <c:v>0.15504207673655679</c:v>
              </c:pt>
              <c:pt idx="50">
                <c:v>0.168729139922978</c:v>
              </c:pt>
              <c:pt idx="51">
                <c:v>0.14528597917558139</c:v>
              </c:pt>
              <c:pt idx="52">
                <c:v>0.15909285408643559</c:v>
              </c:pt>
              <c:pt idx="53">
                <c:v>0.15384395949222651</c:v>
              </c:pt>
              <c:pt idx="54">
                <c:v>0.1580373698473827</c:v>
              </c:pt>
              <c:pt idx="55">
                <c:v>0.16759378120096979</c:v>
              </c:pt>
              <c:pt idx="56">
                <c:v>0.16987590928540874</c:v>
              </c:pt>
              <c:pt idx="57">
                <c:v>0.14905149051490518</c:v>
              </c:pt>
              <c:pt idx="58">
                <c:v>0.13378975895022105</c:v>
              </c:pt>
              <c:pt idx="59">
                <c:v>0.14286121808586505</c:v>
              </c:pt>
              <c:pt idx="60">
                <c:v>0.15875053487376989</c:v>
              </c:pt>
              <c:pt idx="61">
                <c:v>0.15875053487376989</c:v>
              </c:pt>
              <c:pt idx="62">
                <c:v>0.13678505206104696</c:v>
              </c:pt>
              <c:pt idx="63">
                <c:v>0.1428441021252318</c:v>
              </c:pt>
              <c:pt idx="64">
                <c:v>0.1290828697760662</c:v>
              </c:pt>
              <c:pt idx="65">
                <c:v>0.15946369990015685</c:v>
              </c:pt>
              <c:pt idx="66">
                <c:v>0.16402795606903431</c:v>
              </c:pt>
              <c:pt idx="67">
                <c:v>0.16117529596348601</c:v>
              </c:pt>
              <c:pt idx="68">
                <c:v>0.15889316787904728</c:v>
              </c:pt>
              <c:pt idx="69">
                <c:v>0.15133361859934391</c:v>
              </c:pt>
              <c:pt idx="70">
                <c:v>0.14308943089430892</c:v>
              </c:pt>
              <c:pt idx="71">
                <c:v>0.1489659107117387</c:v>
              </c:pt>
              <c:pt idx="72">
                <c:v>0.14705462844102124</c:v>
              </c:pt>
              <c:pt idx="73">
                <c:v>0.14377406931964054</c:v>
              </c:pt>
              <c:pt idx="74">
                <c:v>0.13578662102410499</c:v>
              </c:pt>
              <c:pt idx="75">
                <c:v>0.11470546284410199</c:v>
              </c:pt>
              <c:pt idx="76">
                <c:v>0.12363428897446882</c:v>
              </c:pt>
              <c:pt idx="77">
                <c:v>0.13364712594494366</c:v>
              </c:pt>
              <c:pt idx="78">
                <c:v>0.13350449293966626</c:v>
              </c:pt>
              <c:pt idx="79">
                <c:v>0.14638710597632287</c:v>
              </c:pt>
              <c:pt idx="80">
                <c:v>0.15047782056767933</c:v>
              </c:pt>
              <c:pt idx="81">
                <c:v>0.13250606190272429</c:v>
              </c:pt>
              <c:pt idx="82">
                <c:v>0.12814149194123514</c:v>
              </c:pt>
              <c:pt idx="83">
                <c:v>0.12559121380687488</c:v>
              </c:pt>
              <c:pt idx="84">
                <c:v>0.12052488945942086</c:v>
              </c:pt>
              <c:pt idx="85">
                <c:v>0.12109542148053065</c:v>
              </c:pt>
              <c:pt idx="86">
                <c:v>0.12209385251747262</c:v>
              </c:pt>
              <c:pt idx="87">
                <c:v>0.13387533875338753</c:v>
              </c:pt>
              <c:pt idx="88">
                <c:v>0.148338325488518</c:v>
              </c:pt>
              <c:pt idx="89">
                <c:v>0.15438596491228074</c:v>
              </c:pt>
              <c:pt idx="90">
                <c:v>0.16944801026957634</c:v>
              </c:pt>
              <c:pt idx="91">
                <c:v>0.18390529168449588</c:v>
              </c:pt>
              <c:pt idx="92">
                <c:v>0.18428184281842808</c:v>
              </c:pt>
              <c:pt idx="93">
                <c:v>0.18970189701897011</c:v>
              </c:pt>
              <c:pt idx="94">
                <c:v>0.18285551276565393</c:v>
              </c:pt>
              <c:pt idx="95">
                <c:v>0.19900156896305821</c:v>
              </c:pt>
              <c:pt idx="96">
                <c:v>0.21131364997860502</c:v>
              </c:pt>
              <c:pt idx="97">
                <c:v>0.20653259164170579</c:v>
              </c:pt>
              <c:pt idx="98">
                <c:v>0.22536014833832541</c:v>
              </c:pt>
              <c:pt idx="99">
                <c:v>0.21295107687918979</c:v>
              </c:pt>
              <c:pt idx="100">
                <c:v>0.23406076166024814</c:v>
              </c:pt>
              <c:pt idx="101">
                <c:v>0.26335758094423034</c:v>
              </c:pt>
              <c:pt idx="102">
                <c:v>0.21623163600057049</c:v>
              </c:pt>
              <c:pt idx="103">
                <c:v>0.20111253744116397</c:v>
              </c:pt>
              <c:pt idx="104">
                <c:v>0.25032092426187424</c:v>
              </c:pt>
              <c:pt idx="105">
                <c:v>0.24090714591356432</c:v>
              </c:pt>
              <c:pt idx="106">
                <c:v>0.21452003993724156</c:v>
              </c:pt>
              <c:pt idx="107">
                <c:v>0.22821280844387393</c:v>
              </c:pt>
              <c:pt idx="108">
                <c:v>0.22421908429610604</c:v>
              </c:pt>
              <c:pt idx="109">
                <c:v>0.22207958921694471</c:v>
              </c:pt>
              <c:pt idx="110">
                <c:v>0.22179432320638992</c:v>
              </c:pt>
              <c:pt idx="111">
                <c:v>0.22650121238054477</c:v>
              </c:pt>
              <c:pt idx="112">
                <c:v>0.22421908429610604</c:v>
              </c:pt>
              <c:pt idx="113">
                <c:v>0.25103408928826121</c:v>
              </c:pt>
              <c:pt idx="114">
                <c:v>0.24775353016688051</c:v>
              </c:pt>
              <c:pt idx="115">
                <c:v>0.26116103266295831</c:v>
              </c:pt>
              <c:pt idx="116">
                <c:v>0.25357295678219938</c:v>
              </c:pt>
              <c:pt idx="117">
                <c:v>0.28312651547568102</c:v>
              </c:pt>
              <c:pt idx="118">
                <c:v>0.28740550563400369</c:v>
              </c:pt>
              <c:pt idx="119">
                <c:v>0.25711025531307952</c:v>
              </c:pt>
              <c:pt idx="120">
                <c:v>0.28027385537013272</c:v>
              </c:pt>
              <c:pt idx="121">
                <c:v>0.27299957210098413</c:v>
              </c:pt>
              <c:pt idx="122">
                <c:v>0.30309513621452</c:v>
              </c:pt>
              <c:pt idx="123">
                <c:v>0.28369704749679081</c:v>
              </c:pt>
              <c:pt idx="124">
                <c:v>0.26344316074739704</c:v>
              </c:pt>
              <c:pt idx="125">
                <c:v>0.25188988731992579</c:v>
              </c:pt>
              <c:pt idx="126">
                <c:v>0.26044786763657113</c:v>
              </c:pt>
              <c:pt idx="127">
                <c:v>0.26044786763657113</c:v>
              </c:pt>
              <c:pt idx="128">
                <c:v>0.2866923406076165</c:v>
              </c:pt>
              <c:pt idx="129">
                <c:v>0.28084438739124229</c:v>
              </c:pt>
              <c:pt idx="130">
                <c:v>0.29402938239908716</c:v>
              </c:pt>
              <c:pt idx="131">
                <c:v>0.28284124946512623</c:v>
              </c:pt>
              <c:pt idx="132">
                <c:v>0.28170018542290687</c:v>
              </c:pt>
              <c:pt idx="133">
                <c:v>0.29967194408786191</c:v>
              </c:pt>
              <c:pt idx="134">
                <c:v>0.31707317073170738</c:v>
              </c:pt>
              <c:pt idx="135">
                <c:v>0.32545999144201954</c:v>
              </c:pt>
              <c:pt idx="136">
                <c:v>0.31333618599343871</c:v>
              </c:pt>
              <c:pt idx="137">
                <c:v>0.32457566680929983</c:v>
              </c:pt>
              <c:pt idx="138">
                <c:v>0.31036941948366858</c:v>
              </c:pt>
              <c:pt idx="139">
                <c:v>0.34331764370275275</c:v>
              </c:pt>
              <c:pt idx="140">
                <c:v>0.34231921266581078</c:v>
              </c:pt>
              <c:pt idx="141">
                <c:v>0.34231921266581078</c:v>
              </c:pt>
              <c:pt idx="142">
                <c:v>0.3648552274996435</c:v>
              </c:pt>
              <c:pt idx="143">
                <c:v>0.35983454571387807</c:v>
              </c:pt>
              <c:pt idx="144">
                <c:v>0.3613464555698187</c:v>
              </c:pt>
              <c:pt idx="145">
                <c:v>0.37170161175295968</c:v>
              </c:pt>
              <c:pt idx="146">
                <c:v>0.36385679646270153</c:v>
              </c:pt>
              <c:pt idx="147">
                <c:v>0.36385679646270153</c:v>
              </c:pt>
              <c:pt idx="148">
                <c:v>0.37883326201683065</c:v>
              </c:pt>
              <c:pt idx="149">
                <c:v>0.3872486093281986</c:v>
              </c:pt>
              <c:pt idx="150">
                <c:v>0.41206675224646983</c:v>
              </c:pt>
              <c:pt idx="151">
                <c:v>0.44013692768506618</c:v>
              </c:pt>
              <c:pt idx="152">
                <c:v>0.43366138924547126</c:v>
              </c:pt>
              <c:pt idx="153">
                <c:v>0.4267294251889886</c:v>
              </c:pt>
              <c:pt idx="154">
                <c:v>0.40323491655969179</c:v>
              </c:pt>
              <c:pt idx="155">
                <c:v>0.38625017829125663</c:v>
              </c:pt>
              <c:pt idx="156">
                <c:v>0.39138496648124366</c:v>
              </c:pt>
              <c:pt idx="157">
                <c:v>0.40947083155042074</c:v>
              </c:pt>
              <c:pt idx="158">
                <c:v>0.40422193695621167</c:v>
              </c:pt>
              <c:pt idx="159">
                <c:v>0.3677078876051918</c:v>
              </c:pt>
              <c:pt idx="160">
                <c:v>0.35652545999144203</c:v>
              </c:pt>
              <c:pt idx="161">
                <c:v>0.34146341463414642</c:v>
              </c:pt>
              <c:pt idx="162">
                <c:v>0.35047782056767951</c:v>
              </c:pt>
              <c:pt idx="163">
                <c:v>0.3407787762088148</c:v>
              </c:pt>
              <c:pt idx="164">
                <c:v>0.35772357723577231</c:v>
              </c:pt>
              <c:pt idx="165">
                <c:v>0.40422193695621167</c:v>
              </c:pt>
              <c:pt idx="166">
                <c:v>0.40736556839252613</c:v>
              </c:pt>
              <c:pt idx="167">
                <c:v>0.40062758522322062</c:v>
              </c:pt>
              <c:pt idx="168">
                <c:v>0.38605049208386832</c:v>
              </c:pt>
              <c:pt idx="169">
                <c:v>0.36333761232349171</c:v>
              </c:pt>
              <c:pt idx="170">
                <c:v>0.3970902866923407</c:v>
              </c:pt>
              <c:pt idx="171">
                <c:v>0.38254742547425491</c:v>
              </c:pt>
              <c:pt idx="172">
                <c:v>0.40122664384538576</c:v>
              </c:pt>
              <c:pt idx="173">
                <c:v>0.41081158180002864</c:v>
              </c:pt>
              <c:pt idx="174">
                <c:v>0.41877050349450862</c:v>
              </c:pt>
              <c:pt idx="175">
                <c:v>0.40647553843959483</c:v>
              </c:pt>
              <c:pt idx="176">
                <c:v>0.43189273998003141</c:v>
              </c:pt>
              <c:pt idx="177">
                <c:v>0.40108401084010836</c:v>
              </c:pt>
              <c:pt idx="178">
                <c:v>0.40279560690343752</c:v>
              </c:pt>
              <c:pt idx="179">
                <c:v>0.36328626444159173</c:v>
              </c:pt>
              <c:pt idx="180">
                <c:v>0.3550135501355014</c:v>
              </c:pt>
              <c:pt idx="181">
                <c:v>0.36399942946797892</c:v>
              </c:pt>
              <c:pt idx="182">
                <c:v>0.37512480387961777</c:v>
              </c:pt>
              <c:pt idx="183">
                <c:v>0.38368278419626312</c:v>
              </c:pt>
              <c:pt idx="184">
                <c:v>0.38596491228070184</c:v>
              </c:pt>
              <c:pt idx="185">
                <c:v>0.41420624732563116</c:v>
              </c:pt>
              <c:pt idx="186">
                <c:v>0.41677364142062467</c:v>
              </c:pt>
              <c:pt idx="187">
                <c:v>0.45428612180858652</c:v>
              </c:pt>
              <c:pt idx="188">
                <c:v>0.43745542718585084</c:v>
              </c:pt>
              <c:pt idx="189">
                <c:v>0.42832691484809593</c:v>
              </c:pt>
              <c:pt idx="190">
                <c:v>0.45742404792468982</c:v>
              </c:pt>
              <c:pt idx="191">
                <c:v>0.43588646412779908</c:v>
              </c:pt>
              <c:pt idx="192">
                <c:v>0.4190557695050634</c:v>
              </c:pt>
              <c:pt idx="193">
                <c:v>0.38582227927542423</c:v>
              </c:pt>
              <c:pt idx="194">
                <c:v>0.41791470546284404</c:v>
              </c:pt>
              <c:pt idx="195">
                <c:v>0.41149622022536025</c:v>
              </c:pt>
              <c:pt idx="196">
                <c:v>0.43930965625445717</c:v>
              </c:pt>
              <c:pt idx="197">
                <c:v>0.43220653259164177</c:v>
              </c:pt>
              <c:pt idx="198">
                <c:v>0.42719155612608772</c:v>
              </c:pt>
              <c:pt idx="199">
                <c:v>0.40821566110397955</c:v>
              </c:pt>
              <c:pt idx="200">
                <c:v>0.37212951076879186</c:v>
              </c:pt>
              <c:pt idx="201">
                <c:v>0.40462130937098828</c:v>
              </c:pt>
              <c:pt idx="202">
                <c:v>0.39780345171872766</c:v>
              </c:pt>
              <c:pt idx="203">
                <c:v>0.41463414634146334</c:v>
              </c:pt>
              <c:pt idx="204">
                <c:v>0.42781343602909705</c:v>
              </c:pt>
              <c:pt idx="205">
                <c:v>0.43853943802595929</c:v>
              </c:pt>
              <c:pt idx="206">
                <c:v>0.42775638282698614</c:v>
              </c:pt>
              <c:pt idx="207">
                <c:v>0.45685351590358003</c:v>
              </c:pt>
              <c:pt idx="208">
                <c:v>0.49137070318071596</c:v>
              </c:pt>
              <c:pt idx="209">
                <c:v>0.48509485094850957</c:v>
              </c:pt>
              <c:pt idx="210">
                <c:v>0.49408073028098709</c:v>
              </c:pt>
              <c:pt idx="211">
                <c:v>0.47662245043503071</c:v>
              </c:pt>
              <c:pt idx="212">
                <c:v>0.46526886321494798</c:v>
              </c:pt>
              <c:pt idx="213">
                <c:v>0.47725003565825141</c:v>
              </c:pt>
              <c:pt idx="214">
                <c:v>0.46812152332049628</c:v>
              </c:pt>
              <c:pt idx="215">
                <c:v>0.45057766367137364</c:v>
              </c:pt>
              <c:pt idx="216">
                <c:v>0.46683782627299952</c:v>
              </c:pt>
              <c:pt idx="217">
                <c:v>0.47354157752103831</c:v>
              </c:pt>
              <c:pt idx="218">
                <c:v>0.47168734845243199</c:v>
              </c:pt>
              <c:pt idx="219">
                <c:v>0.48837541006989027</c:v>
              </c:pt>
              <c:pt idx="220">
                <c:v>0.49436599629154188</c:v>
              </c:pt>
              <c:pt idx="221">
                <c:v>0.48010269576379971</c:v>
              </c:pt>
              <c:pt idx="222">
                <c:v>0.45529025816573965</c:v>
              </c:pt>
              <c:pt idx="223">
                <c:v>0.44929967194408804</c:v>
              </c:pt>
              <c:pt idx="224">
                <c:v>0.44900870061332188</c:v>
              </c:pt>
              <c:pt idx="225">
                <c:v>0.48252745685351583</c:v>
              </c:pt>
              <c:pt idx="226">
                <c:v>0.48723434602767091</c:v>
              </c:pt>
              <c:pt idx="227">
                <c:v>0.48937384110683202</c:v>
              </c:pt>
              <c:pt idx="228">
                <c:v>0.48951647411210963</c:v>
              </c:pt>
              <c:pt idx="229">
                <c:v>0.50691770075595488</c:v>
              </c:pt>
              <c:pt idx="230">
                <c:v>0.50691770075595488</c:v>
              </c:pt>
              <c:pt idx="231">
                <c:v>0.54785337327057482</c:v>
              </c:pt>
              <c:pt idx="232">
                <c:v>0.53059477963200674</c:v>
              </c:pt>
              <c:pt idx="233">
                <c:v>0.53130794465839393</c:v>
              </c:pt>
              <c:pt idx="234">
                <c:v>0.54999286834973615</c:v>
              </c:pt>
              <c:pt idx="235">
                <c:v>0.56382826986164591</c:v>
              </c:pt>
              <c:pt idx="236">
                <c:v>0.58570817287120236</c:v>
              </c:pt>
              <c:pt idx="237">
                <c:v>0.61417772072457577</c:v>
              </c:pt>
              <c:pt idx="238">
                <c:v>0.66395663956639561</c:v>
              </c:pt>
              <c:pt idx="239">
                <c:v>0.64512908286977599</c:v>
              </c:pt>
              <c:pt idx="240">
                <c:v>0.61018399657680789</c:v>
              </c:pt>
              <c:pt idx="241">
                <c:v>0.64672657252888333</c:v>
              </c:pt>
              <c:pt idx="242">
                <c:v>0.638995863642847</c:v>
              </c:pt>
              <c:pt idx="243">
                <c:v>0.64569961489088579</c:v>
              </c:pt>
              <c:pt idx="244">
                <c:v>0.63157894736842102</c:v>
              </c:pt>
              <c:pt idx="245">
                <c:v>0.62032235059192686</c:v>
              </c:pt>
              <c:pt idx="246">
                <c:v>0.67351305091998293</c:v>
              </c:pt>
              <c:pt idx="247">
                <c:v>0.67921837113107975</c:v>
              </c:pt>
              <c:pt idx="248">
                <c:v>0.66024818142918273</c:v>
              </c:pt>
              <c:pt idx="249">
                <c:v>0.64036514049351023</c:v>
              </c:pt>
              <c:pt idx="250">
                <c:v>0.67522464698331186</c:v>
              </c:pt>
              <c:pt idx="251">
                <c:v>0.65631151048352576</c:v>
              </c:pt>
              <c:pt idx="252">
                <c:v>0.6258736271573242</c:v>
              </c:pt>
              <c:pt idx="253">
                <c:v>0.62316360005705329</c:v>
              </c:pt>
              <c:pt idx="254">
                <c:v>0.65725288831835682</c:v>
              </c:pt>
              <c:pt idx="255">
                <c:v>0.66124661246612471</c:v>
              </c:pt>
              <c:pt idx="256">
                <c:v>0.64883754100698909</c:v>
              </c:pt>
              <c:pt idx="257">
                <c:v>0.6739409499358151</c:v>
              </c:pt>
              <c:pt idx="258">
                <c:v>0.68438168592212256</c:v>
              </c:pt>
              <c:pt idx="259">
                <c:v>0.74197689345314499</c:v>
              </c:pt>
              <c:pt idx="260">
                <c:v>0.7422621594637</c:v>
              </c:pt>
              <c:pt idx="261">
                <c:v>0.76822136642419059</c:v>
              </c:pt>
              <c:pt idx="262">
                <c:v>0.79689060048495231</c:v>
              </c:pt>
              <c:pt idx="263">
                <c:v>0.79517900442162315</c:v>
              </c:pt>
              <c:pt idx="264">
                <c:v>0.77378405363001002</c:v>
              </c:pt>
              <c:pt idx="265">
                <c:v>0.75039224076451294</c:v>
              </c:pt>
              <c:pt idx="266">
                <c:v>0.65939238339751816</c:v>
              </c:pt>
              <c:pt idx="267">
                <c:v>0.63485950648980172</c:v>
              </c:pt>
              <c:pt idx="268">
                <c:v>0.63970902866923396</c:v>
              </c:pt>
              <c:pt idx="269">
                <c:v>0.6127513906718014</c:v>
              </c:pt>
              <c:pt idx="270">
                <c:v>0.52659535016402792</c:v>
              </c:pt>
              <c:pt idx="271">
                <c:v>0.56525459991442029</c:v>
              </c:pt>
              <c:pt idx="272">
                <c:v>0.54742547425474264</c:v>
              </c:pt>
              <c:pt idx="273">
                <c:v>0.548281272286407</c:v>
              </c:pt>
              <c:pt idx="274">
                <c:v>0.53130794465839393</c:v>
              </c:pt>
              <c:pt idx="275">
                <c:v>0.50908572243617178</c:v>
              </c:pt>
              <c:pt idx="276">
                <c:v>0.44773070888603628</c:v>
              </c:pt>
              <c:pt idx="277">
                <c:v>0.44786763657110251</c:v>
              </c:pt>
              <c:pt idx="278">
                <c:v>0.47596633861075444</c:v>
              </c:pt>
              <c:pt idx="279">
                <c:v>0.44872343460276709</c:v>
              </c:pt>
              <c:pt idx="280">
                <c:v>0.4617030380830125</c:v>
              </c:pt>
              <c:pt idx="281">
                <c:v>0.53949507916131778</c:v>
              </c:pt>
              <c:pt idx="282">
                <c:v>0.5159035800884324</c:v>
              </c:pt>
              <c:pt idx="283">
                <c:v>0.48117529596348607</c:v>
              </c:pt>
              <c:pt idx="284">
                <c:v>0.50805876479817424</c:v>
              </c:pt>
              <c:pt idx="285">
                <c:v>0.5097703608615034</c:v>
              </c:pt>
              <c:pt idx="286">
                <c:v>0.54029382399087145</c:v>
              </c:pt>
              <c:pt idx="287">
                <c:v>0.54328911710169736</c:v>
              </c:pt>
              <c:pt idx="288">
                <c:v>0.52845528455284563</c:v>
              </c:pt>
              <c:pt idx="289">
                <c:v>0.55042076736556833</c:v>
              </c:pt>
              <c:pt idx="290">
                <c:v>0.50192554557124525</c:v>
              </c:pt>
              <c:pt idx="291">
                <c:v>0.50919982884039361</c:v>
              </c:pt>
              <c:pt idx="292">
                <c:v>0.5064898017401227</c:v>
              </c:pt>
              <c:pt idx="293">
                <c:v>0.53273427471116808</c:v>
              </c:pt>
              <c:pt idx="294">
                <c:v>0.49479389530737405</c:v>
              </c:pt>
              <c:pt idx="295">
                <c:v>0.50777349878761946</c:v>
              </c:pt>
              <c:pt idx="296">
                <c:v>0.48637854799600633</c:v>
              </c:pt>
              <c:pt idx="297">
                <c:v>0.50634146341463393</c:v>
              </c:pt>
              <c:pt idx="298">
                <c:v>0.50235344458707742</c:v>
              </c:pt>
              <c:pt idx="299">
                <c:v>0.49935815147625151</c:v>
              </c:pt>
              <c:pt idx="300">
                <c:v>0.49280273855370149</c:v>
              </c:pt>
              <c:pt idx="301">
                <c:v>0.5234346027670802</c:v>
              </c:pt>
              <c:pt idx="302">
                <c:v>0.49251176722293533</c:v>
              </c:pt>
              <c:pt idx="303">
                <c:v>0.47468264156325768</c:v>
              </c:pt>
              <c:pt idx="304">
                <c:v>0.51704464413065176</c:v>
              </c:pt>
              <c:pt idx="305">
                <c:v>0.55084866638140073</c:v>
              </c:pt>
              <c:pt idx="306">
                <c:v>0.51705034945086314</c:v>
              </c:pt>
              <c:pt idx="307">
                <c:v>0.56553986592497507</c:v>
              </c:pt>
              <c:pt idx="308">
                <c:v>0.60818713450292394</c:v>
              </c:pt>
              <c:pt idx="309">
                <c:v>0.6214805305947797</c:v>
              </c:pt>
              <c:pt idx="310">
                <c:v>0.62002567394094998</c:v>
              </c:pt>
              <c:pt idx="311">
                <c:v>0.62002567394094998</c:v>
              </c:pt>
              <c:pt idx="312">
                <c:v>0.59820282413350445</c:v>
              </c:pt>
              <c:pt idx="313">
                <c:v>0.60676080445014979</c:v>
              </c:pt>
              <c:pt idx="314">
                <c:v>0.59920125517044642</c:v>
              </c:pt>
              <c:pt idx="315">
                <c:v>0.59920125517044642</c:v>
              </c:pt>
              <c:pt idx="316">
                <c:v>0.61674511481956928</c:v>
              </c:pt>
              <c:pt idx="317">
                <c:v>0.66352874055056343</c:v>
              </c:pt>
              <c:pt idx="318">
                <c:v>0.66240479246897754</c:v>
              </c:pt>
              <c:pt idx="319">
                <c:v>0.65882185137640858</c:v>
              </c:pt>
              <c:pt idx="320">
                <c:v>0.66751675937811994</c:v>
              </c:pt>
              <c:pt idx="321">
                <c:v>0.68948794751105402</c:v>
              </c:pt>
              <c:pt idx="322">
                <c:v>0.69591213806874919</c:v>
              </c:pt>
              <c:pt idx="323">
                <c:v>0.67751248038796197</c:v>
              </c:pt>
              <c:pt idx="324">
                <c:v>0.69804592782769936</c:v>
              </c:pt>
              <c:pt idx="325">
                <c:v>0.73127941805733854</c:v>
              </c:pt>
              <c:pt idx="326">
                <c:v>0.74868064470118378</c:v>
              </c:pt>
              <c:pt idx="327">
                <c:v>0.78690629011553281</c:v>
              </c:pt>
              <c:pt idx="328">
                <c:v>0.7417030380830123</c:v>
              </c:pt>
              <c:pt idx="329">
                <c:v>0.73727000427899014</c:v>
              </c:pt>
              <c:pt idx="330">
                <c:v>0.77235772357723587</c:v>
              </c:pt>
              <c:pt idx="331">
                <c:v>0.77321352160890022</c:v>
              </c:pt>
              <c:pt idx="332">
                <c:v>0.7773498787619455</c:v>
              </c:pt>
              <c:pt idx="333">
                <c:v>0.77064612751390671</c:v>
              </c:pt>
              <c:pt idx="334">
                <c:v>0.73841106832120951</c:v>
              </c:pt>
              <c:pt idx="335">
                <c:v>0.74112680074169179</c:v>
              </c:pt>
              <c:pt idx="336">
                <c:v>0.71564684067893314</c:v>
              </c:pt>
              <c:pt idx="337">
                <c:v>0.75338753387533886</c:v>
              </c:pt>
              <c:pt idx="338">
                <c:v>0.76722293538724862</c:v>
              </c:pt>
              <c:pt idx="339">
                <c:v>0.80544858080159742</c:v>
              </c:pt>
              <c:pt idx="340">
                <c:v>0.83169305377264302</c:v>
              </c:pt>
              <c:pt idx="341">
                <c:v>0.87405505634003711</c:v>
              </c:pt>
              <c:pt idx="342">
                <c:v>0.86335758094423043</c:v>
              </c:pt>
              <c:pt idx="343">
                <c:v>0.79517900442162315</c:v>
              </c:pt>
              <c:pt idx="344">
                <c:v>0.86321494793895304</c:v>
              </c:pt>
              <c:pt idx="345">
                <c:v>0.83568677792041068</c:v>
              </c:pt>
              <c:pt idx="346">
                <c:v>0.86278704892312086</c:v>
              </c:pt>
              <c:pt idx="347">
                <c:v>0.87225788047354147</c:v>
              </c:pt>
              <c:pt idx="348">
                <c:v>0.86849236913421768</c:v>
              </c:pt>
              <c:pt idx="349">
                <c:v>0.89216944801026954</c:v>
              </c:pt>
              <c:pt idx="350">
                <c:v>0.88218513764085005</c:v>
              </c:pt>
              <c:pt idx="351">
                <c:v>0.94665525602624445</c:v>
              </c:pt>
              <c:pt idx="352">
                <c:v>0.92069604906575386</c:v>
              </c:pt>
              <c:pt idx="353">
                <c:v>0.92497503922407653</c:v>
              </c:pt>
              <c:pt idx="354">
                <c:v>0.98944515760947094</c:v>
              </c:pt>
              <c:pt idx="355">
                <c:v>1.0436456996148911</c:v>
              </c:pt>
              <c:pt idx="356">
                <c:v>1.1300813008130079</c:v>
              </c:pt>
              <c:pt idx="357">
                <c:v>1.2110968478105835</c:v>
              </c:pt>
              <c:pt idx="358">
                <c:v>1.1297960348024532</c:v>
              </c:pt>
              <c:pt idx="359">
                <c:v>0.98217087434032235</c:v>
              </c:pt>
              <c:pt idx="360">
                <c:v>0.89473684210526305</c:v>
              </c:pt>
              <c:pt idx="361">
                <c:v>0.94465839395236051</c:v>
              </c:pt>
              <c:pt idx="362">
                <c:v>0.9737555270289544</c:v>
              </c:pt>
              <c:pt idx="363">
                <c:v>0.87348452431892731</c:v>
              </c:pt>
              <c:pt idx="364">
                <c:v>0.86335758094423043</c:v>
              </c:pt>
              <c:pt idx="365">
                <c:v>0.85351590358008833</c:v>
              </c:pt>
              <c:pt idx="366">
                <c:v>0.92838111539010115</c:v>
              </c:pt>
              <c:pt idx="367">
                <c:v>0.92583083725574089</c:v>
              </c:pt>
              <c:pt idx="368">
                <c:v>1.0096990443588645</c:v>
              </c:pt>
              <c:pt idx="369">
                <c:v>0.99942946797889021</c:v>
              </c:pt>
              <c:pt idx="370">
                <c:v>1.0865782342033947</c:v>
              </c:pt>
              <c:pt idx="371">
                <c:v>1.0666096134645557</c:v>
              </c:pt>
              <c:pt idx="372">
                <c:v>1.0563400370845812</c:v>
              </c:pt>
              <c:pt idx="373">
                <c:v>1.057195835116246</c:v>
              </c:pt>
              <c:pt idx="374">
                <c:v>0.95621166737983176</c:v>
              </c:pt>
              <c:pt idx="375">
                <c:v>1.0225360148338325</c:v>
              </c:pt>
              <c:pt idx="376">
                <c:v>0.98751105405790907</c:v>
              </c:pt>
              <c:pt idx="377">
                <c:v>0.96248751961203816</c:v>
              </c:pt>
              <c:pt idx="378">
                <c:v>0.95897874768221358</c:v>
              </c:pt>
              <c:pt idx="379">
                <c:v>0.96747967479674801</c:v>
              </c:pt>
              <c:pt idx="380">
                <c:v>0.95265154756810744</c:v>
              </c:pt>
              <c:pt idx="381">
                <c:v>0.92083868207103126</c:v>
              </c:pt>
              <c:pt idx="382">
                <c:v>0.91484809584937965</c:v>
              </c:pt>
              <c:pt idx="383">
                <c:v>0.83896733704179138</c:v>
              </c:pt>
              <c:pt idx="384">
                <c:v>0.84831265154756808</c:v>
              </c:pt>
              <c:pt idx="385">
                <c:v>0.83226358579375259</c:v>
              </c:pt>
              <c:pt idx="386">
                <c:v>0.86649550706033374</c:v>
              </c:pt>
              <c:pt idx="387">
                <c:v>0.86649550706033374</c:v>
              </c:pt>
              <c:pt idx="388">
                <c:v>0.85251747254314658</c:v>
              </c:pt>
              <c:pt idx="389">
                <c:v>0.8546569676223077</c:v>
              </c:pt>
              <c:pt idx="390">
                <c:v>0.87391242333475971</c:v>
              </c:pt>
              <c:pt idx="391">
                <c:v>0.84281842818428188</c:v>
              </c:pt>
              <c:pt idx="392">
                <c:v>0.75238910283839688</c:v>
              </c:pt>
              <c:pt idx="393">
                <c:v>0.73818285551276563</c:v>
              </c:pt>
              <c:pt idx="394">
                <c:v>0.75609756097560976</c:v>
              </c:pt>
              <c:pt idx="395">
                <c:v>0.71986877763514467</c:v>
              </c:pt>
              <c:pt idx="396">
                <c:v>0.73184995007844811</c:v>
              </c:pt>
              <c:pt idx="397">
                <c:v>0.73184995007844811</c:v>
              </c:pt>
              <c:pt idx="398">
                <c:v>0.64555698188560839</c:v>
              </c:pt>
              <c:pt idx="399">
                <c:v>0.66951932677221504</c:v>
              </c:pt>
              <c:pt idx="400">
                <c:v>0.64755384395949234</c:v>
              </c:pt>
              <c:pt idx="401">
                <c:v>0.60547140208244166</c:v>
              </c:pt>
              <c:pt idx="402">
                <c:v>0.55355869348167164</c:v>
              </c:pt>
              <c:pt idx="403">
                <c:v>0.55381543289117086</c:v>
              </c:pt>
              <c:pt idx="404">
                <c:v>0.56767936100413641</c:v>
              </c:pt>
              <c:pt idx="405">
                <c:v>0.54714020824418763</c:v>
              </c:pt>
              <c:pt idx="406">
                <c:v>0.57509627727856216</c:v>
              </c:pt>
              <c:pt idx="407">
                <c:v>0.59905862216516903</c:v>
              </c:pt>
              <c:pt idx="408">
                <c:v>0.64142062473256312</c:v>
              </c:pt>
              <c:pt idx="409">
                <c:v>0.62431036941948381</c:v>
              </c:pt>
              <c:pt idx="410">
                <c:v>0.65542148053059468</c:v>
              </c:pt>
              <c:pt idx="411">
                <c:v>0.67765511339323936</c:v>
              </c:pt>
              <c:pt idx="412">
                <c:v>0.67750677506775059</c:v>
              </c:pt>
              <c:pt idx="413">
                <c:v>0.6447867636571103</c:v>
              </c:pt>
              <c:pt idx="414">
                <c:v>0.62943945228925968</c:v>
              </c:pt>
              <c:pt idx="415">
                <c:v>0.62401939808871765</c:v>
              </c:pt>
              <c:pt idx="416">
                <c:v>0.62772785622593075</c:v>
              </c:pt>
              <c:pt idx="417">
                <c:v>0.57680787334189132</c:v>
              </c:pt>
              <c:pt idx="418">
                <c:v>0.542148053059478</c:v>
              </c:pt>
              <c:pt idx="419">
                <c:v>0.542148053059478</c:v>
              </c:pt>
              <c:pt idx="420">
                <c:v>0.542148053059478</c:v>
              </c:pt>
              <c:pt idx="421">
                <c:v>0.57216374269005854</c:v>
              </c:pt>
              <c:pt idx="422">
                <c:v>0.56839252603052337</c:v>
              </c:pt>
              <c:pt idx="423">
                <c:v>0.59206960490657545</c:v>
              </c:pt>
              <c:pt idx="424">
                <c:v>0.55954927970332324</c:v>
              </c:pt>
              <c:pt idx="425">
                <c:v>0.51832834117814852</c:v>
              </c:pt>
              <c:pt idx="426">
                <c:v>0.48480958493795456</c:v>
              </c:pt>
              <c:pt idx="427">
                <c:v>0.45699614890885742</c:v>
              </c:pt>
              <c:pt idx="428">
                <c:v>0.47111681643132219</c:v>
              </c:pt>
              <c:pt idx="429">
                <c:v>0.42005990586221653</c:v>
              </c:pt>
              <c:pt idx="430">
                <c:v>0.41677364142062467</c:v>
              </c:pt>
              <c:pt idx="431">
                <c:v>0.44016545428612175</c:v>
              </c:pt>
              <c:pt idx="432">
                <c:v>0.40844387391242343</c:v>
              </c:pt>
              <c:pt idx="433">
                <c:v>0.40892882613036652</c:v>
              </c:pt>
              <c:pt idx="434">
                <c:v>0.39509912993866791</c:v>
              </c:pt>
              <c:pt idx="435">
                <c:v>0.41477677934674073</c:v>
              </c:pt>
              <c:pt idx="436">
                <c:v>0.412494651262302</c:v>
              </c:pt>
              <c:pt idx="437">
                <c:v>0.40208244187705033</c:v>
              </c:pt>
              <c:pt idx="438">
                <c:v>0.38781914134930817</c:v>
              </c:pt>
              <c:pt idx="439">
                <c:v>0.38953644273284849</c:v>
              </c:pt>
              <c:pt idx="440">
                <c:v>0.35815147625160471</c:v>
              </c:pt>
              <c:pt idx="441">
                <c:v>0.36899158465268855</c:v>
              </c:pt>
              <c:pt idx="442">
                <c:v>0.38953073741263733</c:v>
              </c:pt>
              <c:pt idx="443">
                <c:v>0.38439594922265008</c:v>
              </c:pt>
              <c:pt idx="444">
                <c:v>0.3513050919982883</c:v>
              </c:pt>
              <c:pt idx="445">
                <c:v>0.34089288261303663</c:v>
              </c:pt>
              <c:pt idx="446">
                <c:v>0.33789758950221072</c:v>
              </c:pt>
              <c:pt idx="447">
                <c:v>0.3259164170589075</c:v>
              </c:pt>
              <c:pt idx="448">
                <c:v>0.32734274711168165</c:v>
              </c:pt>
              <c:pt idx="449">
                <c:v>0.37509057195835127</c:v>
              </c:pt>
              <c:pt idx="450">
                <c:v>0.35857937526743688</c:v>
              </c:pt>
              <c:pt idx="451">
                <c:v>0.38739124233347599</c:v>
              </c:pt>
              <c:pt idx="452">
                <c:v>0.38140065611182417</c:v>
              </c:pt>
              <c:pt idx="453">
                <c:v>0.4159178433889601</c:v>
              </c:pt>
              <c:pt idx="454">
                <c:v>0.37640850092711453</c:v>
              </c:pt>
              <c:pt idx="455">
                <c:v>0.38539438025959205</c:v>
              </c:pt>
              <c:pt idx="456">
                <c:v>0.38539438025959205</c:v>
              </c:pt>
              <c:pt idx="457">
                <c:v>0.40550563400370843</c:v>
              </c:pt>
              <c:pt idx="458">
                <c:v>0.42703751248038779</c:v>
              </c:pt>
              <c:pt idx="459">
                <c:v>0.39392953929539298</c:v>
              </c:pt>
              <c:pt idx="460">
                <c:v>0.38168592212237917</c:v>
              </c:pt>
              <c:pt idx="461">
                <c:v>0.35992012551704455</c:v>
              </c:pt>
              <c:pt idx="462">
                <c:v>0.37541577521038372</c:v>
              </c:pt>
              <c:pt idx="463">
                <c:v>0.38453858222792747</c:v>
              </c:pt>
              <c:pt idx="464">
                <c:v>0.40208244187705033</c:v>
              </c:pt>
              <c:pt idx="465">
                <c:v>0.42732848381115396</c:v>
              </c:pt>
              <c:pt idx="466">
                <c:v>0.4247667950363716</c:v>
              </c:pt>
              <c:pt idx="467">
                <c:v>0.44070745970617597</c:v>
              </c:pt>
              <c:pt idx="468">
                <c:v>0.39104264726857796</c:v>
              </c:pt>
              <c:pt idx="469">
                <c:v>0.36385679646270153</c:v>
              </c:pt>
              <c:pt idx="470">
                <c:v>0.36456996148908849</c:v>
              </c:pt>
              <c:pt idx="471">
                <c:v>0.37626586792183714</c:v>
              </c:pt>
              <c:pt idx="472">
                <c:v>0.37241477677934665</c:v>
              </c:pt>
              <c:pt idx="473">
                <c:v>0.3648552274996435</c:v>
              </c:pt>
              <c:pt idx="474">
                <c:v>0.36856368563685638</c:v>
              </c:pt>
              <c:pt idx="475">
                <c:v>0.38896020539152754</c:v>
              </c:pt>
              <c:pt idx="476">
                <c:v>0.39095136214520032</c:v>
              </c:pt>
              <c:pt idx="477">
                <c:v>0.39252603052346302</c:v>
              </c:pt>
              <c:pt idx="478">
                <c:v>0.42590215375837959</c:v>
              </c:pt>
              <c:pt idx="479">
                <c:v>0.42590215375837959</c:v>
              </c:pt>
              <c:pt idx="480">
                <c:v>0.36642419055769504</c:v>
              </c:pt>
              <c:pt idx="481">
                <c:v>0.34916559691912719</c:v>
              </c:pt>
              <c:pt idx="482">
                <c:v>0.31165311653116534</c:v>
              </c:pt>
              <c:pt idx="483">
                <c:v>0.31036941948366858</c:v>
              </c:pt>
              <c:pt idx="484">
                <c:v>0.28640707459706172</c:v>
              </c:pt>
              <c:pt idx="485">
                <c:v>0.27057481101126801</c:v>
              </c:pt>
              <c:pt idx="486">
                <c:v>0.28883754100698922</c:v>
              </c:pt>
              <c:pt idx="487">
                <c:v>0.29924404507202973</c:v>
              </c:pt>
              <c:pt idx="488">
                <c:v>0.29582085294537164</c:v>
              </c:pt>
              <c:pt idx="489">
                <c:v>0.3129368135786621</c:v>
              </c:pt>
              <c:pt idx="490">
                <c:v>0.28911710169733285</c:v>
              </c:pt>
              <c:pt idx="491">
                <c:v>0.31193838254172013</c:v>
              </c:pt>
              <c:pt idx="492">
                <c:v>0.29439452289259727</c:v>
              </c:pt>
              <c:pt idx="493">
                <c:v>0.27685066324347463</c:v>
              </c:pt>
              <c:pt idx="494">
                <c:v>0.2772785622593068</c:v>
              </c:pt>
              <c:pt idx="495">
                <c:v>0.25060619027242903</c:v>
              </c:pt>
              <c:pt idx="496">
                <c:v>0.26991869918699174</c:v>
              </c:pt>
              <c:pt idx="497">
                <c:v>0.23241762943945221</c:v>
              </c:pt>
              <c:pt idx="498">
                <c:v>0.21623163600057049</c:v>
              </c:pt>
              <c:pt idx="499">
                <c:v>0.20182570246755094</c:v>
              </c:pt>
              <c:pt idx="500">
                <c:v>0.20767365568392515</c:v>
              </c:pt>
              <c:pt idx="501">
                <c:v>0.25246041934103558</c:v>
              </c:pt>
              <c:pt idx="502">
                <c:v>0.23477392668663533</c:v>
              </c:pt>
              <c:pt idx="503">
                <c:v>0.26658108686350013</c:v>
              </c:pt>
              <c:pt idx="504">
                <c:v>0.33983739837398375</c:v>
              </c:pt>
              <c:pt idx="505">
                <c:v>0.34060761660248184</c:v>
              </c:pt>
              <c:pt idx="506">
                <c:v>0.33647125944943657</c:v>
              </c:pt>
              <c:pt idx="507">
                <c:v>0.31051205248894598</c:v>
              </c:pt>
              <c:pt idx="508">
                <c:v>0.2745685351590359</c:v>
              </c:pt>
              <c:pt idx="509">
                <c:v>0.31992583083725568</c:v>
              </c:pt>
              <c:pt idx="510">
                <c:v>0.34425902153758381</c:v>
              </c:pt>
              <c:pt idx="511">
                <c:v>0.31479104264726865</c:v>
              </c:pt>
              <c:pt idx="512">
                <c:v>0.27117957495364431</c:v>
              </c:pt>
              <c:pt idx="513">
                <c:v>0.24262444729710464</c:v>
              </c:pt>
              <c:pt idx="514">
                <c:v>0.23020967051775787</c:v>
              </c:pt>
              <c:pt idx="515">
                <c:v>0.25445728141491952</c:v>
              </c:pt>
              <c:pt idx="516">
                <c:v>0.25246041934103558</c:v>
              </c:pt>
              <c:pt idx="517">
                <c:v>0.2344943659962917</c:v>
              </c:pt>
              <c:pt idx="518">
                <c:v>0.26275852232206542</c:v>
              </c:pt>
              <c:pt idx="519">
                <c:v>0.33290543431750108</c:v>
              </c:pt>
              <c:pt idx="520">
                <c:v>0.30282128084438731</c:v>
              </c:pt>
              <c:pt idx="521">
                <c:v>0.2581657395521324</c:v>
              </c:pt>
              <c:pt idx="522">
                <c:v>0.26658108686350013</c:v>
              </c:pt>
              <c:pt idx="523">
                <c:v>0.27642276422764223</c:v>
              </c:pt>
              <c:pt idx="524">
                <c:v>0.28024532876907715</c:v>
              </c:pt>
              <c:pt idx="525">
                <c:v>0.28640707459706172</c:v>
              </c:pt>
              <c:pt idx="526">
                <c:v>0.33975181857081727</c:v>
              </c:pt>
              <c:pt idx="527">
                <c:v>0.32710882898302684</c:v>
              </c:pt>
              <c:pt idx="528">
                <c:v>0.34646127513906722</c:v>
              </c:pt>
              <c:pt idx="529">
                <c:v>0.31507060333761228</c:v>
              </c:pt>
              <c:pt idx="530">
                <c:v>0.31807160176864935</c:v>
              </c:pt>
              <c:pt idx="531">
                <c:v>0.38496648124375987</c:v>
              </c:pt>
              <c:pt idx="532">
                <c:v>0.38140065611182417</c:v>
              </c:pt>
              <c:pt idx="533">
                <c:v>0.36870631864213377</c:v>
              </c:pt>
              <c:pt idx="534">
                <c:v>0.35601198117244337</c:v>
              </c:pt>
              <c:pt idx="535">
                <c:v>0.37812580231065485</c:v>
              </c:pt>
              <c:pt idx="536">
                <c:v>0.34848095849379557</c:v>
              </c:pt>
              <c:pt idx="537">
                <c:v>0.37699614890885758</c:v>
              </c:pt>
              <c:pt idx="538">
                <c:v>0.35666809299671942</c:v>
              </c:pt>
              <c:pt idx="539">
                <c:v>0.33450292397660819</c:v>
              </c:pt>
              <c:pt idx="540">
                <c:v>0.33348167165882203</c:v>
              </c:pt>
              <c:pt idx="541">
                <c:v>0.34331193838254159</c:v>
              </c:pt>
              <c:pt idx="542">
                <c:v>0.40065611182427618</c:v>
              </c:pt>
              <c:pt idx="543">
                <c:v>0.40521466267294248</c:v>
              </c:pt>
              <c:pt idx="544">
                <c:v>0.44027956069034357</c:v>
              </c:pt>
              <c:pt idx="545">
                <c:v>0.4256168877478248</c:v>
              </c:pt>
              <c:pt idx="546">
                <c:v>0.41749251176722302</c:v>
              </c:pt>
              <c:pt idx="547">
                <c:v>0.4032235059192697</c:v>
              </c:pt>
              <c:pt idx="548">
                <c:v>0.41235772357723599</c:v>
              </c:pt>
              <c:pt idx="549">
                <c:v>0.39880188275566963</c:v>
              </c:pt>
              <c:pt idx="550">
                <c:v>0.35772357723577231</c:v>
              </c:pt>
              <c:pt idx="551">
                <c:v>0.38239908714876614</c:v>
              </c:pt>
              <c:pt idx="552">
                <c:v>0.37184424475823707</c:v>
              </c:pt>
              <c:pt idx="553">
                <c:v>0.33832548851804312</c:v>
              </c:pt>
              <c:pt idx="554">
                <c:v>0.33339038653544417</c:v>
              </c:pt>
              <c:pt idx="555">
                <c:v>0.3256311510483525</c:v>
              </c:pt>
              <c:pt idx="556">
                <c:v>0.34017971758664944</c:v>
              </c:pt>
              <c:pt idx="557">
                <c:v>0.35116245899301091</c:v>
              </c:pt>
              <c:pt idx="558">
                <c:v>0.35843674226215949</c:v>
              </c:pt>
              <c:pt idx="559">
                <c:v>0.34783055198973023</c:v>
              </c:pt>
              <c:pt idx="560">
                <c:v>0.34783055198973023</c:v>
              </c:pt>
              <c:pt idx="561">
                <c:v>0.34203965197546715</c:v>
              </c:pt>
              <c:pt idx="562">
                <c:v>0.35643988018827555</c:v>
              </c:pt>
              <c:pt idx="563">
                <c:v>0.34047068891741561</c:v>
              </c:pt>
              <c:pt idx="564">
                <c:v>0.29995721009841669</c:v>
              </c:pt>
              <c:pt idx="565">
                <c:v>0.27528170018542286</c:v>
              </c:pt>
              <c:pt idx="566">
                <c:v>0.26969048637854787</c:v>
              </c:pt>
              <c:pt idx="567">
                <c:v>0.29283126515475688</c:v>
              </c:pt>
              <c:pt idx="568">
                <c:v>0.37312794180573383</c:v>
              </c:pt>
              <c:pt idx="569">
                <c:v>0.38696334331764359</c:v>
              </c:pt>
              <c:pt idx="570">
                <c:v>0.41449151333618595</c:v>
              </c:pt>
              <c:pt idx="571">
                <c:v>0.43560119811724429</c:v>
              </c:pt>
              <c:pt idx="572">
                <c:v>0.4644130651832834</c:v>
              </c:pt>
              <c:pt idx="573">
                <c:v>0.48423905291684499</c:v>
              </c:pt>
              <c:pt idx="574">
                <c:v>0.49405220367993152</c:v>
              </c:pt>
              <c:pt idx="575">
                <c:v>0.46384253316217383</c:v>
              </c:pt>
              <c:pt idx="576">
                <c:v>0.47739266866352881</c:v>
              </c:pt>
              <c:pt idx="577">
                <c:v>0.49097133076593935</c:v>
              </c:pt>
              <c:pt idx="578">
                <c:v>0.49907288546569673</c:v>
              </c:pt>
              <c:pt idx="579">
                <c:v>0.50263871059763221</c:v>
              </c:pt>
              <c:pt idx="580">
                <c:v>0.48894594209099984</c:v>
              </c:pt>
              <c:pt idx="581">
                <c:v>0.48195692483240626</c:v>
              </c:pt>
              <c:pt idx="582">
                <c:v>0.45999144201968334</c:v>
              </c:pt>
              <c:pt idx="583">
                <c:v>0.49379546427043208</c:v>
              </c:pt>
              <c:pt idx="584">
                <c:v>0.48466695193267717</c:v>
              </c:pt>
              <c:pt idx="585">
                <c:v>0.47597204393096582</c:v>
              </c:pt>
              <c:pt idx="586">
                <c:v>0.4480102695763799</c:v>
              </c:pt>
              <c:pt idx="587">
                <c:v>0.42647839109970054</c:v>
              </c:pt>
              <c:pt idx="588">
                <c:v>0.42019683354728277</c:v>
              </c:pt>
              <c:pt idx="589">
                <c:v>0.39503637141634584</c:v>
              </c:pt>
              <c:pt idx="590">
                <c:v>0.40556268720581934</c:v>
              </c:pt>
              <c:pt idx="591">
                <c:v>0.3722664384538581</c:v>
              </c:pt>
              <c:pt idx="592">
                <c:v>0.35715304521466273</c:v>
              </c:pt>
              <c:pt idx="593">
                <c:v>0.36000570532021103</c:v>
              </c:pt>
              <c:pt idx="594">
                <c:v>0.34502923976608191</c:v>
              </c:pt>
              <c:pt idx="595">
                <c:v>0.35030666096134655</c:v>
              </c:pt>
              <c:pt idx="596">
                <c:v>0.34645556981885606</c:v>
              </c:pt>
              <c:pt idx="597">
                <c:v>0.39151618884609896</c:v>
              </c:pt>
              <c:pt idx="598">
                <c:v>0.36243046640992715</c:v>
              </c:pt>
              <c:pt idx="599">
                <c:v>0.34816716588218521</c:v>
              </c:pt>
              <c:pt idx="600">
                <c:v>0.31094565682498954</c:v>
              </c:pt>
              <c:pt idx="601">
                <c:v>0.32777064612751383</c:v>
              </c:pt>
              <c:pt idx="602">
                <c:v>0.33340750249607765</c:v>
              </c:pt>
              <c:pt idx="603">
                <c:v>0.36578519469405224</c:v>
              </c:pt>
              <c:pt idx="604">
                <c:v>0.34773926686635281</c:v>
              </c:pt>
              <c:pt idx="605">
                <c:v>0.35044929396662394</c:v>
              </c:pt>
              <c:pt idx="606">
                <c:v>0.33475966338610763</c:v>
              </c:pt>
              <c:pt idx="607">
                <c:v>0.31564684067893301</c:v>
              </c:pt>
              <c:pt idx="608">
                <c:v>0.31792896876337196</c:v>
              </c:pt>
              <c:pt idx="609">
                <c:v>0.30252460419341043</c:v>
              </c:pt>
              <c:pt idx="610">
                <c:v>0.29168449579232636</c:v>
              </c:pt>
              <c:pt idx="611">
                <c:v>0.30252460419341043</c:v>
              </c:pt>
              <c:pt idx="612">
                <c:v>0.32705748110112687</c:v>
              </c:pt>
              <c:pt idx="613">
                <c:v>0.28227071744401644</c:v>
              </c:pt>
              <c:pt idx="614">
                <c:v>0.27613749821708744</c:v>
              </c:pt>
              <c:pt idx="615">
                <c:v>0.28027385537013272</c:v>
              </c:pt>
              <c:pt idx="616">
                <c:v>0.27880188275566975</c:v>
              </c:pt>
              <c:pt idx="617">
                <c:v>0.2739980031379261</c:v>
              </c:pt>
              <c:pt idx="618">
                <c:v>0.28575096277278567</c:v>
              </c:pt>
              <c:pt idx="619">
                <c:v>0.30880045642561682</c:v>
              </c:pt>
              <c:pt idx="620">
                <c:v>0.31610897161603191</c:v>
              </c:pt>
              <c:pt idx="621">
                <c:v>0.33005277421195256</c:v>
              </c:pt>
              <c:pt idx="622">
                <c:v>0.34374554271858515</c:v>
              </c:pt>
              <c:pt idx="623">
                <c:v>0.33903865354443008</c:v>
              </c:pt>
              <c:pt idx="624">
                <c:v>0.34203394665525599</c:v>
              </c:pt>
              <c:pt idx="625">
                <c:v>0.35943517329910146</c:v>
              </c:pt>
              <c:pt idx="626">
                <c:v>0.34759663386107542</c:v>
              </c:pt>
              <c:pt idx="627">
                <c:v>0.33063471687348445</c:v>
              </c:pt>
              <c:pt idx="628">
                <c:v>0.30951362145200401</c:v>
              </c:pt>
              <c:pt idx="629">
                <c:v>0.30922835544144922</c:v>
              </c:pt>
              <c:pt idx="630">
                <c:v>0.30922835544144922</c:v>
              </c:pt>
              <c:pt idx="631">
                <c:v>0.28925973470261024</c:v>
              </c:pt>
              <c:pt idx="632">
                <c:v>0.30494936528312655</c:v>
              </c:pt>
              <c:pt idx="633">
                <c:v>0.32991014120667517</c:v>
              </c:pt>
              <c:pt idx="634">
                <c:v>0.34474967907573828</c:v>
              </c:pt>
              <c:pt idx="635">
                <c:v>0.35030666096134655</c:v>
              </c:pt>
              <c:pt idx="636">
                <c:v>0.37954642704321784</c:v>
              </c:pt>
              <c:pt idx="637">
                <c:v>0.3866210241049779</c:v>
              </c:pt>
              <c:pt idx="638">
                <c:v>0.37355584082156601</c:v>
              </c:pt>
              <c:pt idx="639">
                <c:v>0.36271573242048216</c:v>
              </c:pt>
              <c:pt idx="640">
                <c:v>0.35216089002995288</c:v>
              </c:pt>
              <c:pt idx="641">
                <c:v>0.3324775353016689</c:v>
              </c:pt>
              <c:pt idx="642">
                <c:v>0.32491798602196553</c:v>
              </c:pt>
              <c:pt idx="643">
                <c:v>0.32135216089003005</c:v>
              </c:pt>
              <c:pt idx="644">
                <c:v>0.35330195407217224</c:v>
              </c:pt>
              <c:pt idx="645">
                <c:v>0.35330195407217224</c:v>
              </c:pt>
              <c:pt idx="646">
                <c:v>0.3537355584082158</c:v>
              </c:pt>
              <c:pt idx="647">
                <c:v>0.32320068463842522</c:v>
              </c:pt>
              <c:pt idx="648">
                <c:v>0.30266723719868782</c:v>
              </c:pt>
              <c:pt idx="649">
                <c:v>0.32406218799030095</c:v>
              </c:pt>
              <c:pt idx="650">
                <c:v>0.32406218799030095</c:v>
              </c:pt>
              <c:pt idx="651">
                <c:v>0.32320638995863638</c:v>
              </c:pt>
              <c:pt idx="652">
                <c:v>0.29139922978177157</c:v>
              </c:pt>
              <c:pt idx="653">
                <c:v>0.25371558978747677</c:v>
              </c:pt>
              <c:pt idx="654">
                <c:v>0.26772215090571949</c:v>
              </c:pt>
              <c:pt idx="655">
                <c:v>0.29111396377121657</c:v>
              </c:pt>
              <c:pt idx="656">
                <c:v>0.27941805733846814</c:v>
              </c:pt>
              <c:pt idx="657">
                <c:v>0.30226786478391121</c:v>
              </c:pt>
              <c:pt idx="658">
                <c:v>0.29610611895592642</c:v>
              </c:pt>
              <c:pt idx="659">
                <c:v>0.29582085294537164</c:v>
              </c:pt>
              <c:pt idx="660">
                <c:v>0.28155755241762948</c:v>
              </c:pt>
              <c:pt idx="661">
                <c:v>0.25722436171730134</c:v>
              </c:pt>
              <c:pt idx="662">
                <c:v>0.24842675795179003</c:v>
              </c:pt>
              <c:pt idx="663">
                <c:v>0.26700898587933253</c:v>
              </c:pt>
              <c:pt idx="664">
                <c:v>0.26829268292682928</c:v>
              </c:pt>
              <c:pt idx="665">
                <c:v>0.26287262872628725</c:v>
              </c:pt>
              <c:pt idx="666">
                <c:v>0.27941805733846814</c:v>
              </c:pt>
              <c:pt idx="667">
                <c:v>0.30067037512480388</c:v>
              </c:pt>
              <c:pt idx="668">
                <c:v>0.27925260305234634</c:v>
              </c:pt>
              <c:pt idx="669">
                <c:v>0.26244472971045507</c:v>
              </c:pt>
              <c:pt idx="670">
                <c:v>0.24129510768791884</c:v>
              </c:pt>
              <c:pt idx="671">
                <c:v>0.24618456710882897</c:v>
              </c:pt>
              <c:pt idx="672">
                <c:v>0.26786478391099711</c:v>
              </c:pt>
              <c:pt idx="673">
                <c:v>0.27543003851091163</c:v>
              </c:pt>
              <c:pt idx="674">
                <c:v>0.25091427756382823</c:v>
              </c:pt>
              <c:pt idx="675">
                <c:v>0.2548851804307517</c:v>
              </c:pt>
              <c:pt idx="676">
                <c:v>0.26558265582655816</c:v>
              </c:pt>
              <c:pt idx="677">
                <c:v>0.26295820852945373</c:v>
              </c:pt>
              <c:pt idx="678">
                <c:v>0.27314220510626153</c:v>
              </c:pt>
              <c:pt idx="679">
                <c:v>0.25873627157324197</c:v>
              </c:pt>
              <c:pt idx="680">
                <c:v>0.25559834545713889</c:v>
              </c:pt>
              <c:pt idx="681">
                <c:v>0.2419055769505063</c:v>
              </c:pt>
              <c:pt idx="682">
                <c:v>0.22715732420482104</c:v>
              </c:pt>
              <c:pt idx="683">
                <c:v>0.21252317786335762</c:v>
              </c:pt>
              <c:pt idx="684">
                <c:v>0.23948081586079017</c:v>
              </c:pt>
              <c:pt idx="685">
                <c:v>0.22461845671088287</c:v>
              </c:pt>
              <c:pt idx="686">
                <c:v>0.2157124518613609</c:v>
              </c:pt>
              <c:pt idx="687">
                <c:v>0.21009841677364149</c:v>
              </c:pt>
              <c:pt idx="688">
                <c:v>0.21095421480530585</c:v>
              </c:pt>
              <c:pt idx="689">
                <c:v>0.20168306946227355</c:v>
              </c:pt>
              <c:pt idx="690">
                <c:v>0.19326772215090582</c:v>
              </c:pt>
              <c:pt idx="691">
                <c:v>0.20154043645699615</c:v>
              </c:pt>
              <c:pt idx="692">
                <c:v>0.20025103408928824</c:v>
              </c:pt>
              <c:pt idx="693">
                <c:v>0.21423477392668655</c:v>
              </c:pt>
              <c:pt idx="694">
                <c:v>0.25445728141491952</c:v>
              </c:pt>
              <c:pt idx="695">
                <c:v>0.2774211952645842</c:v>
              </c:pt>
              <c:pt idx="696">
                <c:v>0.2741406361432035</c:v>
              </c:pt>
              <c:pt idx="697">
                <c:v>0.26059620596205968</c:v>
              </c:pt>
              <c:pt idx="698">
                <c:v>0.24061617458279838</c:v>
              </c:pt>
              <c:pt idx="699">
                <c:v>0.23263443160747399</c:v>
              </c:pt>
              <c:pt idx="700">
                <c:v>0.23893881044073617</c:v>
              </c:pt>
              <c:pt idx="701">
                <c:v>0.24204820995578369</c:v>
              </c:pt>
              <c:pt idx="702">
                <c:v>0.24333190700328067</c:v>
              </c:pt>
              <c:pt idx="703">
                <c:v>0.2614462986735131</c:v>
              </c:pt>
              <c:pt idx="704">
                <c:v>0.24547140208244178</c:v>
              </c:pt>
              <c:pt idx="705">
                <c:v>0.24019968620738852</c:v>
              </c:pt>
              <c:pt idx="706">
                <c:v>0.25374411638853234</c:v>
              </c:pt>
              <c:pt idx="707">
                <c:v>0.28741121095421485</c:v>
              </c:pt>
              <c:pt idx="708">
                <c:v>0.26718585080587642</c:v>
              </c:pt>
              <c:pt idx="709">
                <c:v>0.23806019112822718</c:v>
              </c:pt>
              <c:pt idx="710">
                <c:v>0.2483240621879903</c:v>
              </c:pt>
              <c:pt idx="711">
                <c:v>0.24960775923548706</c:v>
              </c:pt>
              <c:pt idx="712">
                <c:v>0.24746826415632572</c:v>
              </c:pt>
              <c:pt idx="713">
                <c:v>0.22849807445442871</c:v>
              </c:pt>
              <c:pt idx="714">
                <c:v>0.22578804735415781</c:v>
              </c:pt>
              <c:pt idx="715">
                <c:v>0.23032377692197969</c:v>
              </c:pt>
              <c:pt idx="716">
                <c:v>0.21295107687918979</c:v>
              </c:pt>
              <c:pt idx="717">
                <c:v>0.19269719012979603</c:v>
              </c:pt>
              <c:pt idx="718">
                <c:v>0.20581942661531882</c:v>
              </c:pt>
              <c:pt idx="719">
                <c:v>0.20652688632149463</c:v>
              </c:pt>
              <c:pt idx="720">
                <c:v>0.20867208672086712</c:v>
              </c:pt>
              <c:pt idx="721">
                <c:v>0.20111253744116397</c:v>
              </c:pt>
              <c:pt idx="722">
                <c:v>0.20367422621594633</c:v>
              </c:pt>
              <c:pt idx="723">
                <c:v>0.22307802025388668</c:v>
              </c:pt>
              <c:pt idx="724">
                <c:v>0.22393381828555126</c:v>
              </c:pt>
              <c:pt idx="725">
                <c:v>0.21266581086863501</c:v>
              </c:pt>
              <c:pt idx="726">
                <c:v>0.2095278847525317</c:v>
              </c:pt>
              <c:pt idx="727">
                <c:v>0.2095278847525317</c:v>
              </c:pt>
              <c:pt idx="728">
                <c:v>0.21865639709028661</c:v>
              </c:pt>
              <c:pt idx="729">
                <c:v>0.2379403794037942</c:v>
              </c:pt>
              <c:pt idx="730">
                <c:v>0.24019398088717736</c:v>
              </c:pt>
              <c:pt idx="731">
                <c:v>0.25588361146769367</c:v>
              </c:pt>
              <c:pt idx="732">
                <c:v>0.22835544144915132</c:v>
              </c:pt>
              <c:pt idx="733">
                <c:v>0.22849807445442871</c:v>
              </c:pt>
              <c:pt idx="734">
                <c:v>0.23035230352303526</c:v>
              </c:pt>
              <c:pt idx="735">
                <c:v>0.22475538439594933</c:v>
              </c:pt>
              <c:pt idx="736">
                <c:v>0.23620025673940948</c:v>
              </c:pt>
              <c:pt idx="737">
                <c:v>0.23131650263871073</c:v>
              </c:pt>
              <c:pt idx="738">
                <c:v>0.24433033804022242</c:v>
              </c:pt>
              <c:pt idx="739">
                <c:v>0.24661246612466114</c:v>
              </c:pt>
              <c:pt idx="740">
                <c:v>0.22564541434888041</c:v>
              </c:pt>
              <c:pt idx="741">
                <c:v>0.24144344601340761</c:v>
              </c:pt>
              <c:pt idx="742">
                <c:v>0.24946512623020967</c:v>
              </c:pt>
              <c:pt idx="743">
                <c:v>0.27228640707459717</c:v>
              </c:pt>
              <c:pt idx="744">
                <c:v>0.24661246612466114</c:v>
              </c:pt>
              <c:pt idx="745">
                <c:v>0.26387105976322922</c:v>
              </c:pt>
              <c:pt idx="746">
                <c:v>0.25930680359435176</c:v>
              </c:pt>
              <c:pt idx="747">
                <c:v>0.26601055484239056</c:v>
              </c:pt>
              <c:pt idx="748">
                <c:v>0.26444159178433879</c:v>
              </c:pt>
              <c:pt idx="749">
                <c:v>0.28899728997289964</c:v>
              </c:pt>
              <c:pt idx="750">
                <c:v>0.33447439737555262</c:v>
              </c:pt>
              <c:pt idx="751">
                <c:v>0.31393524461560407</c:v>
              </c:pt>
              <c:pt idx="752">
                <c:v>0.29225502781343593</c:v>
              </c:pt>
              <c:pt idx="753">
                <c:v>0.26572528883183577</c:v>
              </c:pt>
              <c:pt idx="754">
                <c:v>0.25645414348880324</c:v>
              </c:pt>
              <c:pt idx="755">
                <c:v>0.2614462986735131</c:v>
              </c:pt>
              <c:pt idx="756">
                <c:v>0.24504920838682076</c:v>
              </c:pt>
              <c:pt idx="757">
                <c:v>0.24775353016688051</c:v>
              </c:pt>
              <c:pt idx="758">
                <c:v>0.23962344886606757</c:v>
              </c:pt>
              <c:pt idx="759">
                <c:v>0.23919554985023539</c:v>
              </c:pt>
              <c:pt idx="760">
                <c:v>0.22849807445442871</c:v>
              </c:pt>
              <c:pt idx="761">
                <c:v>0.23177863357580941</c:v>
              </c:pt>
              <c:pt idx="762">
                <c:v>0.23634288974468687</c:v>
              </c:pt>
              <c:pt idx="763">
                <c:v>0.23719868777635145</c:v>
              </c:pt>
              <c:pt idx="764">
                <c:v>0.23634859506489825</c:v>
              </c:pt>
              <c:pt idx="765">
                <c:v>0.23291969761802878</c:v>
              </c:pt>
              <c:pt idx="766">
                <c:v>0.24375980601911285</c:v>
              </c:pt>
              <c:pt idx="767">
                <c:v>0.26358579375267444</c:v>
              </c:pt>
              <c:pt idx="768">
                <c:v>0.25074882327770642</c:v>
              </c:pt>
              <c:pt idx="769">
                <c:v>0.26415632577378401</c:v>
              </c:pt>
              <c:pt idx="770">
                <c:v>0.29339609185565529</c:v>
              </c:pt>
              <c:pt idx="771">
                <c:v>0.28292682926829271</c:v>
              </c:pt>
              <c:pt idx="772">
                <c:v>0.26986164598488083</c:v>
              </c:pt>
              <c:pt idx="773">
                <c:v>0.26173727000427904</c:v>
              </c:pt>
              <c:pt idx="774">
                <c:v>0.27841962630152617</c:v>
              </c:pt>
              <c:pt idx="775">
                <c:v>0.29668235629724737</c:v>
              </c:pt>
              <c:pt idx="776">
                <c:v>0.28540864356011975</c:v>
              </c:pt>
              <c:pt idx="777">
                <c:v>0.28555698188560852</c:v>
              </c:pt>
              <c:pt idx="778">
                <c:v>0.27342747111681653</c:v>
              </c:pt>
              <c:pt idx="779">
                <c:v>0.25759520753102261</c:v>
              </c:pt>
              <c:pt idx="780">
                <c:v>0.26027670803023817</c:v>
              </c:pt>
              <c:pt idx="781">
                <c:v>0.26278704892312077</c:v>
              </c:pt>
              <c:pt idx="782">
                <c:v>0.26258736271573246</c:v>
              </c:pt>
              <c:pt idx="783">
                <c:v>0.25103408928826121</c:v>
              </c:pt>
              <c:pt idx="784">
                <c:v>0.24589930109827418</c:v>
              </c:pt>
              <c:pt idx="785">
                <c:v>0.26715161888460992</c:v>
              </c:pt>
              <c:pt idx="786">
                <c:v>0.27542433319070025</c:v>
              </c:pt>
              <c:pt idx="787">
                <c:v>0.25146198830409361</c:v>
              </c:pt>
              <c:pt idx="788">
                <c:v>0.24952217943232058</c:v>
              </c:pt>
              <c:pt idx="789">
                <c:v>0.24404507202966763</c:v>
              </c:pt>
              <c:pt idx="790">
                <c:v>0.24818142918271291</c:v>
              </c:pt>
              <c:pt idx="791">
                <c:v>0.24627014691199545</c:v>
              </c:pt>
              <c:pt idx="792">
                <c:v>0.23577806304378846</c:v>
              </c:pt>
              <c:pt idx="793">
                <c:v>0.2450435030666096</c:v>
              </c:pt>
              <c:pt idx="794">
                <c:v>0.22764227642276413</c:v>
              </c:pt>
              <c:pt idx="795">
                <c:v>0.21637426900584789</c:v>
              </c:pt>
              <c:pt idx="796">
                <c:v>0.20876907716445592</c:v>
              </c:pt>
              <c:pt idx="797">
                <c:v>0.19997147339894461</c:v>
              </c:pt>
              <c:pt idx="798">
                <c:v>0.19726715161888464</c:v>
              </c:pt>
              <c:pt idx="799">
                <c:v>0.18428184281842808</c:v>
              </c:pt>
              <c:pt idx="800">
                <c:v>0.18642133789758941</c:v>
              </c:pt>
              <c:pt idx="801">
                <c:v>0.19703323349022961</c:v>
              </c:pt>
              <c:pt idx="802">
                <c:v>0.23391812865497075</c:v>
              </c:pt>
              <c:pt idx="803">
                <c:v>0.25930680359435176</c:v>
              </c:pt>
              <c:pt idx="804">
                <c:v>0.27200114106404216</c:v>
              </c:pt>
              <c:pt idx="805">
                <c:v>0.27299957210098413</c:v>
              </c:pt>
              <c:pt idx="806">
                <c:v>0.25959777492511771</c:v>
              </c:pt>
              <c:pt idx="807">
                <c:v>0.26301526173156464</c:v>
              </c:pt>
              <c:pt idx="808">
                <c:v>0.31108258451005555</c:v>
              </c:pt>
              <c:pt idx="809">
                <c:v>0.31108258451005555</c:v>
              </c:pt>
              <c:pt idx="810">
                <c:v>0.34331764370275275</c:v>
              </c:pt>
              <c:pt idx="811">
                <c:v>0.33689915846526897</c:v>
              </c:pt>
              <c:pt idx="812">
                <c:v>0.34160604763942382</c:v>
              </c:pt>
              <c:pt idx="813">
                <c:v>0.3104949365283125</c:v>
              </c:pt>
              <c:pt idx="814">
                <c:v>0.29610611895592642</c:v>
              </c:pt>
              <c:pt idx="815">
                <c:v>0.2774554271858507</c:v>
              </c:pt>
              <c:pt idx="816">
                <c:v>0.27328483811153892</c:v>
              </c:pt>
              <c:pt idx="817">
                <c:v>0.25060619027242903</c:v>
              </c:pt>
              <c:pt idx="818">
                <c:v>0.25930109827414061</c:v>
              </c:pt>
              <c:pt idx="819">
                <c:v>0.24988161460561975</c:v>
              </c:pt>
              <c:pt idx="820">
                <c:v>0.24860932819854509</c:v>
              </c:pt>
              <c:pt idx="821">
                <c:v>0.23933818285551278</c:v>
              </c:pt>
              <c:pt idx="822">
                <c:v>0.24860932819854509</c:v>
              </c:pt>
              <c:pt idx="823">
                <c:v>0.22906860647553851</c:v>
              </c:pt>
              <c:pt idx="824">
                <c:v>0.21993438881757221</c:v>
              </c:pt>
              <c:pt idx="825">
                <c:v>0.22165169020111253</c:v>
              </c:pt>
              <c:pt idx="826">
                <c:v>0.21696762230780209</c:v>
              </c:pt>
              <c:pt idx="827">
                <c:v>0.25900442162316351</c:v>
              </c:pt>
              <c:pt idx="828">
                <c:v>0.25960918556554002</c:v>
              </c:pt>
              <c:pt idx="829">
                <c:v>0.26496077592354861</c:v>
              </c:pt>
              <c:pt idx="830">
                <c:v>0.28532876907716442</c:v>
              </c:pt>
              <c:pt idx="831">
                <c:v>0.27778063043788337</c:v>
              </c:pt>
              <c:pt idx="832">
                <c:v>0.28270432178006</c:v>
              </c:pt>
              <c:pt idx="833">
                <c:v>0.28503779774639848</c:v>
              </c:pt>
              <c:pt idx="834">
                <c:v>0.26515475681072598</c:v>
              </c:pt>
              <c:pt idx="835">
                <c:v>0.25862216516902015</c:v>
              </c:pt>
              <c:pt idx="836">
                <c:v>0.24552274996434176</c:v>
              </c:pt>
              <c:pt idx="837">
                <c:v>0.25737270004278989</c:v>
              </c:pt>
              <c:pt idx="838">
                <c:v>0.25687633718442426</c:v>
              </c:pt>
              <c:pt idx="839">
                <c:v>0.25357295678219938</c:v>
              </c:pt>
              <c:pt idx="840">
                <c:v>0.24993866780773066</c:v>
              </c:pt>
              <c:pt idx="841">
                <c:v>0.25750962772785613</c:v>
              </c:pt>
              <c:pt idx="842">
                <c:v>0.25615176151761498</c:v>
              </c:pt>
              <c:pt idx="843">
                <c:v>0.2633176437027529</c:v>
              </c:pt>
              <c:pt idx="844">
                <c:v>0.25469119954357433</c:v>
              </c:pt>
              <c:pt idx="845">
                <c:v>0.2547539580658964</c:v>
              </c:pt>
              <c:pt idx="846">
                <c:v>0.23864213378975907</c:v>
              </c:pt>
              <c:pt idx="847">
                <c:v>0.25279703323349034</c:v>
              </c:pt>
              <c:pt idx="848">
                <c:v>0.23836827841962638</c:v>
              </c:pt>
              <c:pt idx="849">
                <c:v>0.22744829553558676</c:v>
              </c:pt>
              <c:pt idx="850">
                <c:v>0.22484666951932675</c:v>
              </c:pt>
              <c:pt idx="851">
                <c:v>0.23100271002710016</c:v>
              </c:pt>
              <c:pt idx="852">
                <c:v>0.23132220795892167</c:v>
              </c:pt>
              <c:pt idx="853">
                <c:v>0.25358436742262147</c:v>
              </c:pt>
              <c:pt idx="854">
                <c:v>0.2644986449864497</c:v>
              </c:pt>
              <c:pt idx="855">
                <c:v>0.25615176151761498</c:v>
              </c:pt>
              <c:pt idx="856">
                <c:v>0.25181001283697046</c:v>
              </c:pt>
              <c:pt idx="857">
                <c:v>0.25457138781914135</c:v>
              </c:pt>
              <c:pt idx="858">
                <c:v>0.26355726715161887</c:v>
              </c:pt>
              <c:pt idx="859">
                <c:v>0.25574097846241628</c:v>
              </c:pt>
              <c:pt idx="860">
                <c:v>0.26566823562972486</c:v>
              </c:pt>
              <c:pt idx="861">
                <c:v>0.26840108401084017</c:v>
              </c:pt>
              <c:pt idx="862">
                <c:v>0.26765939238339742</c:v>
              </c:pt>
              <c:pt idx="863">
                <c:v>0.25902724290400814</c:v>
              </c:pt>
              <c:pt idx="864">
                <c:v>0.27021537583796884</c:v>
              </c:pt>
              <c:pt idx="865">
                <c:v>0.27033518756240182</c:v>
              </c:pt>
              <c:pt idx="866">
                <c:v>0.27721580373698473</c:v>
              </c:pt>
              <c:pt idx="867">
                <c:v>0.28015974896591089</c:v>
              </c:pt>
              <c:pt idx="868">
                <c:v>0.29630009984310379</c:v>
              </c:pt>
              <c:pt idx="869">
                <c:v>0.30150905719583498</c:v>
              </c:pt>
              <c:pt idx="870">
                <c:v>0.3090172585936386</c:v>
              </c:pt>
              <c:pt idx="871">
                <c:v>0.29512480387961793</c:v>
              </c:pt>
              <c:pt idx="872">
                <c:v>0.29198687776351462</c:v>
              </c:pt>
              <c:pt idx="873">
                <c:v>0.31617173013835398</c:v>
              </c:pt>
              <c:pt idx="874">
                <c:v>0.31617173013835398</c:v>
              </c:pt>
              <c:pt idx="875">
                <c:v>0.33951219512195108</c:v>
              </c:pt>
              <c:pt idx="876">
                <c:v>0.36759378120096997</c:v>
              </c:pt>
              <c:pt idx="877">
                <c:v>0.37572386250178291</c:v>
              </c:pt>
              <c:pt idx="878">
                <c:v>0.38007702182284975</c:v>
              </c:pt>
              <c:pt idx="879">
                <c:v>0.38132078162886907</c:v>
              </c:pt>
              <c:pt idx="880">
                <c:v>0.37760661817144481</c:v>
              </c:pt>
              <c:pt idx="881">
                <c:v>0.374908001711596</c:v>
              </c:pt>
              <c:pt idx="882">
                <c:v>0.37317358436742265</c:v>
              </c:pt>
              <c:pt idx="883">
                <c:v>0.39718727713592927</c:v>
              </c:pt>
              <c:pt idx="884">
                <c:v>0.46521181001283707</c:v>
              </c:pt>
              <c:pt idx="885">
                <c:v>0.44731422051062619</c:v>
              </c:pt>
              <c:pt idx="886">
                <c:v>0.46591926971901287</c:v>
              </c:pt>
              <c:pt idx="887">
                <c:v>0.48326914848095859</c:v>
              </c:pt>
              <c:pt idx="888">
                <c:v>0.51411781486235908</c:v>
              </c:pt>
              <c:pt idx="889">
                <c:v>0.5138667807730708</c:v>
              </c:pt>
              <c:pt idx="890">
                <c:v>0.46089858793324789</c:v>
              </c:pt>
              <c:pt idx="891">
                <c:v>0.47495079161317921</c:v>
              </c:pt>
              <c:pt idx="892">
                <c:v>0.44996148908857503</c:v>
              </c:pt>
              <c:pt idx="893">
                <c:v>0.45195835116245897</c:v>
              </c:pt>
              <c:pt idx="894">
                <c:v>0.4612294965054915</c:v>
              </c:pt>
              <c:pt idx="895">
                <c:v>0.46380830124090711</c:v>
              </c:pt>
              <c:pt idx="896">
                <c:v>0.45363571530452163</c:v>
              </c:pt>
              <c:pt idx="897">
                <c:v>0.42129796034802447</c:v>
              </c:pt>
              <c:pt idx="898">
                <c:v>0.4326401369276851</c:v>
              </c:pt>
              <c:pt idx="899">
                <c:v>0.4326401369276851</c:v>
              </c:pt>
              <c:pt idx="900">
                <c:v>0.43936100413635715</c:v>
              </c:pt>
              <c:pt idx="901">
                <c:v>0.42692340607616597</c:v>
              </c:pt>
              <c:pt idx="902">
                <c:v>0.43406646698045925</c:v>
              </c:pt>
              <c:pt idx="903">
                <c:v>0.41614605619740419</c:v>
              </c:pt>
              <c:pt idx="904">
                <c:v>0.42392240764512912</c:v>
              </c:pt>
              <c:pt idx="905">
                <c:v>0.43923548709171301</c:v>
              </c:pt>
              <c:pt idx="906">
                <c:v>0.46751675937812021</c:v>
              </c:pt>
              <c:pt idx="907">
                <c:v>0.46004278990158332</c:v>
              </c:pt>
              <c:pt idx="908">
                <c:v>0.4743859649122808</c:v>
              </c:pt>
              <c:pt idx="909">
                <c:v>0.48264726857794904</c:v>
              </c:pt>
              <c:pt idx="910">
                <c:v>0.53837683639994283</c:v>
              </c:pt>
              <c:pt idx="911">
                <c:v>0.48500356582513193</c:v>
              </c:pt>
              <c:pt idx="912">
                <c:v>0.4765539865924977</c:v>
              </c:pt>
              <c:pt idx="913">
                <c:v>0.50169162744259022</c:v>
              </c:pt>
              <c:pt idx="914">
                <c:v>0.53857652260733113</c:v>
              </c:pt>
              <c:pt idx="915">
                <c:v>0.56005134788190003</c:v>
              </c:pt>
              <c:pt idx="916">
                <c:v>0.52350306660961365</c:v>
              </c:pt>
              <c:pt idx="917">
                <c:v>0.49544430181143917</c:v>
              </c:pt>
              <c:pt idx="918">
                <c:v>0.50193695621166734</c:v>
              </c:pt>
              <c:pt idx="919">
                <c:v>0.5002253601483384</c:v>
              </c:pt>
              <c:pt idx="920">
                <c:v>0.47198973042362025</c:v>
              </c:pt>
              <c:pt idx="921">
                <c:v>0.48495221794323196</c:v>
              </c:pt>
              <c:pt idx="922">
                <c:v>0.44265297389816016</c:v>
              </c:pt>
              <c:pt idx="923">
                <c:v>0.43540721723006692</c:v>
              </c:pt>
              <c:pt idx="924">
                <c:v>0.41435458565111971</c:v>
              </c:pt>
              <c:pt idx="925">
                <c:v>0.43901297960348029</c:v>
              </c:pt>
              <c:pt idx="926">
                <c:v>0.42668948794751116</c:v>
              </c:pt>
              <c:pt idx="927">
                <c:v>0.40506632434745393</c:v>
              </c:pt>
              <c:pt idx="928">
                <c:v>0.39450577663671371</c:v>
              </c:pt>
              <c:pt idx="929">
                <c:v>0.39652545999144206</c:v>
              </c:pt>
              <c:pt idx="930">
                <c:v>0.41789188418199963</c:v>
              </c:pt>
              <c:pt idx="931">
                <c:v>0.41374982170874319</c:v>
              </c:pt>
              <c:pt idx="932">
                <c:v>0.40603622878334034</c:v>
              </c:pt>
              <c:pt idx="933">
                <c:v>0.40179717586649555</c:v>
              </c:pt>
              <c:pt idx="934">
                <c:v>0.41169020111253762</c:v>
              </c:pt>
              <c:pt idx="935">
                <c:v>0.40006846384253314</c:v>
              </c:pt>
              <c:pt idx="936">
                <c:v>0.42092140921409205</c:v>
              </c:pt>
              <c:pt idx="937">
                <c:v>0.41221509057195838</c:v>
              </c:pt>
              <c:pt idx="938">
                <c:v>0.41438881757238644</c:v>
              </c:pt>
              <c:pt idx="939">
                <c:v>0.4280473541577523</c:v>
              </c:pt>
              <c:pt idx="940">
                <c:v>0.41684781058336906</c:v>
              </c:pt>
              <c:pt idx="941">
                <c:v>0.41297389816003438</c:v>
              </c:pt>
              <c:pt idx="942">
                <c:v>0.39223505919269708</c:v>
              </c:pt>
              <c:pt idx="943">
                <c:v>0.38347739266866343</c:v>
              </c:pt>
              <c:pt idx="944">
                <c:v>0.37760091285123387</c:v>
              </c:pt>
              <c:pt idx="945">
                <c:v>0.37890743117957504</c:v>
              </c:pt>
              <c:pt idx="946">
                <c:v>0.37081728712023954</c:v>
              </c:pt>
              <c:pt idx="947">
                <c:v>0.35205248894594199</c:v>
              </c:pt>
              <c:pt idx="948">
                <c:v>0.34968478105833678</c:v>
              </c:pt>
              <c:pt idx="949">
                <c:v>0.33969476536870635</c:v>
              </c:pt>
              <c:pt idx="950">
                <c:v>0.32049636285836547</c:v>
              </c:pt>
              <c:pt idx="951">
                <c:v>0.28881471972614459</c:v>
              </c:pt>
              <c:pt idx="952">
                <c:v>0.28662958208529443</c:v>
              </c:pt>
              <c:pt idx="953">
                <c:v>0.29008700613321903</c:v>
              </c:pt>
              <c:pt idx="954">
                <c:v>0.27178433889602038</c:v>
              </c:pt>
              <c:pt idx="955">
                <c:v>0.28251604621309356</c:v>
              </c:pt>
              <c:pt idx="956">
                <c:v>0.25774354585651138</c:v>
              </c:pt>
              <c:pt idx="957">
                <c:v>0.24029097133076593</c:v>
              </c:pt>
              <c:pt idx="958">
                <c:v>0.27913849664812451</c:v>
              </c:pt>
              <c:pt idx="959">
                <c:v>0.28318927399800331</c:v>
              </c:pt>
              <c:pt idx="960">
                <c:v>0.26342604478676357</c:v>
              </c:pt>
              <c:pt idx="961">
                <c:v>0.25440593353301955</c:v>
              </c:pt>
              <c:pt idx="962">
                <c:v>0.28029667665097691</c:v>
              </c:pt>
              <c:pt idx="963">
                <c:v>0.27799743260590515</c:v>
              </c:pt>
              <c:pt idx="964">
                <c:v>0.27074026529738981</c:v>
              </c:pt>
              <c:pt idx="965">
                <c:v>0.28720011410640423</c:v>
              </c:pt>
              <c:pt idx="966">
                <c:v>0.2892654400228214</c:v>
              </c:pt>
              <c:pt idx="967">
                <c:v>0.30354585651119659</c:v>
              </c:pt>
              <c:pt idx="968">
                <c:v>0.30708315504207651</c:v>
              </c:pt>
              <c:pt idx="969">
                <c:v>0.32282983882470417</c:v>
              </c:pt>
              <c:pt idx="970">
                <c:v>0.32407930395093443</c:v>
              </c:pt>
              <c:pt idx="971">
                <c:v>0.37729853088004561</c:v>
              </c:pt>
              <c:pt idx="972">
                <c:v>0.41724147767793474</c:v>
              </c:pt>
              <c:pt idx="973">
                <c:v>0.41277421195264563</c:v>
              </c:pt>
              <c:pt idx="974">
                <c:v>0.41161603194979324</c:v>
              </c:pt>
              <c:pt idx="975">
                <c:v>0.45126230209670504</c:v>
              </c:pt>
              <c:pt idx="976">
                <c:v>0.45126230209670504</c:v>
              </c:pt>
              <c:pt idx="977">
                <c:v>0.45091998288403934</c:v>
              </c:pt>
              <c:pt idx="978">
                <c:v>0.41602053915275983</c:v>
              </c:pt>
              <c:pt idx="979">
                <c:v>0.39473398944515758</c:v>
              </c:pt>
              <c:pt idx="980">
                <c:v>0.38861788617886184</c:v>
              </c:pt>
              <c:pt idx="981">
                <c:v>0.36661817144487241</c:v>
              </c:pt>
              <c:pt idx="982">
                <c:v>0.35964056482670093</c:v>
              </c:pt>
              <c:pt idx="983">
                <c:v>0.3487947511054057</c:v>
              </c:pt>
              <c:pt idx="984">
                <c:v>0.32593923833975169</c:v>
              </c:pt>
              <c:pt idx="985">
                <c:v>0.32969904435886477</c:v>
              </c:pt>
              <c:pt idx="986">
                <c:v>0.32367422621594644</c:v>
              </c:pt>
              <c:pt idx="987">
                <c:v>0.34336899158465273</c:v>
              </c:pt>
              <c:pt idx="988">
                <c:v>0.36853515903580081</c:v>
              </c:pt>
              <c:pt idx="989">
                <c:v>0.40124946512623016</c:v>
              </c:pt>
              <c:pt idx="990">
                <c:v>0.43653116531165326</c:v>
              </c:pt>
              <c:pt idx="991">
                <c:v>0.44443873912423326</c:v>
              </c:pt>
              <c:pt idx="992">
                <c:v>0.45164455855084862</c:v>
              </c:pt>
              <c:pt idx="993">
                <c:v>0.45178719155612601</c:v>
              </c:pt>
              <c:pt idx="994">
                <c:v>0.41604906575381539</c:v>
              </c:pt>
              <c:pt idx="995">
                <c:v>0.42072172300670374</c:v>
              </c:pt>
              <c:pt idx="996">
                <c:v>0.45493082299244048</c:v>
              </c:pt>
              <c:pt idx="997">
                <c:v>0.44519184139209811</c:v>
              </c:pt>
              <c:pt idx="998">
                <c:v>0.48832406218799029</c:v>
              </c:pt>
              <c:pt idx="999">
                <c:v>0.50732277849094287</c:v>
              </c:pt>
              <c:pt idx="1000">
                <c:v>0.49465126230209666</c:v>
              </c:pt>
              <c:pt idx="1001">
                <c:v>0.5124233347596634</c:v>
              </c:pt>
              <c:pt idx="1002">
                <c:v>0.52906575381543308</c:v>
              </c:pt>
              <c:pt idx="1003">
                <c:v>0.49812009699044357</c:v>
              </c:pt>
              <c:pt idx="1004">
                <c:v>0.51137355584082145</c:v>
              </c:pt>
              <c:pt idx="1005">
                <c:v>0.51246897732135221</c:v>
              </c:pt>
              <c:pt idx="1006">
                <c:v>0.46043075167593783</c:v>
              </c:pt>
              <c:pt idx="1007">
                <c:v>0.44309228355441466</c:v>
              </c:pt>
              <c:pt idx="1008">
                <c:v>0.46972471829981455</c:v>
              </c:pt>
              <c:pt idx="1009">
                <c:v>0.49135358722008271</c:v>
              </c:pt>
              <c:pt idx="1010">
                <c:v>0.45481101126800749</c:v>
              </c:pt>
              <c:pt idx="1011">
                <c:v>0.46183426044786757</c:v>
              </c:pt>
              <c:pt idx="1012">
                <c:v>0.44335472828412503</c:v>
              </c:pt>
              <c:pt idx="1013">
                <c:v>0.47825987733561548</c:v>
              </c:pt>
              <c:pt idx="1014">
                <c:v>0.46715732420482103</c:v>
              </c:pt>
              <c:pt idx="1015">
                <c:v>0.49164455855084865</c:v>
              </c:pt>
              <c:pt idx="1016">
                <c:v>0.51426044786763647</c:v>
              </c:pt>
              <c:pt idx="1017">
                <c:v>0.49964912280701768</c:v>
              </c:pt>
              <c:pt idx="1018">
                <c:v>0.51678219940094139</c:v>
              </c:pt>
              <c:pt idx="1019">
                <c:v>0.49867921837113105</c:v>
              </c:pt>
              <c:pt idx="1020">
                <c:v>0.50767080302381973</c:v>
              </c:pt>
              <c:pt idx="1021">
                <c:v>0.48297817715019264</c:v>
              </c:pt>
              <c:pt idx="1022">
                <c:v>0.48405648267008972</c:v>
              </c:pt>
              <c:pt idx="1023">
                <c:v>0.47163029525032107</c:v>
              </c:pt>
              <c:pt idx="1024">
                <c:v>0.48079303950934249</c:v>
              </c:pt>
              <c:pt idx="1025">
                <c:v>0.5027471116816431</c:v>
              </c:pt>
              <c:pt idx="1026">
                <c:v>0.47585223220653261</c:v>
              </c:pt>
              <c:pt idx="1027">
                <c:v>0.52144915133361858</c:v>
              </c:pt>
              <c:pt idx="1028">
                <c:v>0.47664527171587512</c:v>
              </c:pt>
              <c:pt idx="1029">
                <c:v>0.44407930395093431</c:v>
              </c:pt>
              <c:pt idx="1030">
                <c:v>0.42537726429895883</c:v>
              </c:pt>
              <c:pt idx="1031">
                <c:v>0.42021965482812718</c:v>
              </c:pt>
              <c:pt idx="1032">
                <c:v>0.49826843531593212</c:v>
              </c:pt>
              <c:pt idx="1033">
                <c:v>0.47217230067037508</c:v>
              </c:pt>
              <c:pt idx="1034">
                <c:v>0.49891313649978586</c:v>
              </c:pt>
              <c:pt idx="1035">
                <c:v>0.49802881186706616</c:v>
              </c:pt>
              <c:pt idx="1036">
                <c:v>0.49092568820425031</c:v>
              </c:pt>
              <c:pt idx="1037">
                <c:v>0.4875766652403366</c:v>
              </c:pt>
              <c:pt idx="1038">
                <c:v>0.5035857937526742</c:v>
              </c:pt>
              <c:pt idx="1039">
                <c:v>0.48116959064327469</c:v>
              </c:pt>
              <c:pt idx="1040">
                <c:v>0.47188132933960936</c:v>
              </c:pt>
              <c:pt idx="1041">
                <c:v>0.47539010126943371</c:v>
              </c:pt>
              <c:pt idx="1042">
                <c:v>0.46997575238910283</c:v>
              </c:pt>
              <c:pt idx="1043">
                <c:v>0.48064470118385394</c:v>
              </c:pt>
              <c:pt idx="1044">
                <c:v>0.49991727285693921</c:v>
              </c:pt>
              <c:pt idx="1045">
                <c:v>0.49358436742262168</c:v>
              </c:pt>
              <c:pt idx="1046">
                <c:v>0.46990728854656982</c:v>
              </c:pt>
              <c:pt idx="1047">
                <c:v>0.45540436456996147</c:v>
              </c:pt>
              <c:pt idx="1048">
                <c:v>0.46622735701041207</c:v>
              </c:pt>
              <c:pt idx="1049">
                <c:v>0.4610982741406362</c:v>
              </c:pt>
              <c:pt idx="1050">
                <c:v>0.45969476536870624</c:v>
              </c:pt>
              <c:pt idx="1051">
                <c:v>0.46420196833547278</c:v>
              </c:pt>
              <c:pt idx="1052">
                <c:v>0.44171730138354004</c:v>
              </c:pt>
              <c:pt idx="1053">
                <c:v>0.43477392668663528</c:v>
              </c:pt>
              <c:pt idx="1054">
                <c:v>0.42782484666951937</c:v>
              </c:pt>
              <c:pt idx="1055">
                <c:v>0.41640850092711457</c:v>
              </c:pt>
              <c:pt idx="1056">
                <c:v>0.43364997860504917</c:v>
              </c:pt>
              <c:pt idx="1057">
                <c:v>0.43014691199543575</c:v>
              </c:pt>
              <c:pt idx="1058">
                <c:v>0.45571815718157205</c:v>
              </c:pt>
              <c:pt idx="1059">
                <c:v>0.45571815718157205</c:v>
              </c:pt>
              <c:pt idx="1060">
                <c:v>0.45025816573955213</c:v>
              </c:pt>
              <c:pt idx="1061">
                <c:v>0.44665810868635014</c:v>
              </c:pt>
              <c:pt idx="1062">
                <c:v>0.44714306090429323</c:v>
              </c:pt>
              <c:pt idx="1063">
                <c:v>0.43255455712451862</c:v>
              </c:pt>
              <c:pt idx="1064">
                <c:v>0.40947083155042074</c:v>
              </c:pt>
              <c:pt idx="1065">
                <c:v>0.40490087006133213</c:v>
              </c:pt>
              <c:pt idx="1066">
                <c:v>0.42164598488090133</c:v>
              </c:pt>
              <c:pt idx="1067">
                <c:v>0.41068035943517334</c:v>
              </c:pt>
              <c:pt idx="1068">
                <c:v>0.43876765083440317</c:v>
              </c:pt>
              <c:pt idx="1069">
                <c:v>0.45975752389102853</c:v>
              </c:pt>
              <c:pt idx="1070">
                <c:v>0.46166880616174577</c:v>
              </c:pt>
              <c:pt idx="1071">
                <c:v>0.46002567394094984</c:v>
              </c:pt>
              <c:pt idx="1072">
                <c:v>0.48669234060761668</c:v>
              </c:pt>
              <c:pt idx="1073">
                <c:v>0.50679218371131096</c:v>
              </c:pt>
              <c:pt idx="1074">
                <c:v>0.53532449008700622</c:v>
              </c:pt>
              <c:pt idx="1075">
                <c:v>0.5099472257880473</c:v>
              </c:pt>
              <c:pt idx="1076">
                <c:v>0.50265582655826568</c:v>
              </c:pt>
              <c:pt idx="1077">
                <c:v>0.5011724433033804</c:v>
              </c:pt>
              <c:pt idx="1078">
                <c:v>0.51167023249179855</c:v>
              </c:pt>
              <c:pt idx="1079">
                <c:v>0.48807302809870201</c:v>
              </c:pt>
              <c:pt idx="1080">
                <c:v>0.47196690914277561</c:v>
              </c:pt>
              <c:pt idx="1081">
                <c:v>0.49956924832406213</c:v>
              </c:pt>
              <c:pt idx="1082">
                <c:v>0.50433319070032789</c:v>
              </c:pt>
              <c:pt idx="1083">
                <c:v>0.48496362858365427</c:v>
              </c:pt>
              <c:pt idx="1084">
                <c:v>0.50567964627014694</c:v>
              </c:pt>
              <c:pt idx="1085">
                <c:v>0.51516188846098987</c:v>
              </c:pt>
              <c:pt idx="1086">
                <c:v>0.49828555127656537</c:v>
              </c:pt>
              <c:pt idx="1087">
                <c:v>0.49921551847097412</c:v>
              </c:pt>
              <c:pt idx="1088">
                <c:v>0.5032206532591641</c:v>
              </c:pt>
              <c:pt idx="1089">
                <c:v>0.5219569248324063</c:v>
              </c:pt>
              <c:pt idx="1090">
                <c:v>0.5120696049065756</c:v>
              </c:pt>
              <c:pt idx="1091">
                <c:v>0.50154328911710166</c:v>
              </c:pt>
              <c:pt idx="1092">
                <c:v>0.49304236200256724</c:v>
              </c:pt>
              <c:pt idx="1093">
                <c:v>0.51877906147482533</c:v>
              </c:pt>
              <c:pt idx="1094">
                <c:v>0.528175723862502</c:v>
              </c:pt>
              <c:pt idx="1095">
                <c:v>0.53862787048923111</c:v>
              </c:pt>
              <c:pt idx="1096">
                <c:v>0.56035372985308785</c:v>
              </c:pt>
              <c:pt idx="1097">
                <c:v>0.53624875196120381</c:v>
              </c:pt>
              <c:pt idx="1098">
                <c:v>0.5197889031521894</c:v>
              </c:pt>
              <c:pt idx="1099">
                <c:v>0.51139067180145492</c:v>
              </c:pt>
              <c:pt idx="1100">
                <c:v>0.50860647553843963</c:v>
              </c:pt>
              <c:pt idx="1101">
                <c:v>0.51064898017401217</c:v>
              </c:pt>
              <c:pt idx="1102">
                <c:v>0.49527314220510643</c:v>
              </c:pt>
              <c:pt idx="1103">
                <c:v>0.49845671088289834</c:v>
              </c:pt>
              <c:pt idx="1104">
                <c:v>0.50225645414348885</c:v>
              </c:pt>
              <c:pt idx="1105">
                <c:v>0.52518613607188702</c:v>
              </c:pt>
              <c:pt idx="1106">
                <c:v>0.54793324775353014</c:v>
              </c:pt>
              <c:pt idx="1107">
                <c:v>0.55451718727713573</c:v>
              </c:pt>
              <c:pt idx="1108">
                <c:v>0.54792183711310782</c:v>
              </c:pt>
              <c:pt idx="1109">
                <c:v>0.55396377121665963</c:v>
              </c:pt>
              <c:pt idx="1110">
                <c:v>0.5519269719012978</c:v>
              </c:pt>
              <c:pt idx="1111">
                <c:v>0.55327342747111685</c:v>
              </c:pt>
              <c:pt idx="1112">
                <c:v>0.54102981029810304</c:v>
              </c:pt>
              <c:pt idx="1113">
                <c:v>0.54270146911995432</c:v>
              </c:pt>
              <c:pt idx="1114">
                <c:v>0.51532163742690051</c:v>
              </c:pt>
              <c:pt idx="1115">
                <c:v>0.52619597774925109</c:v>
              </c:pt>
              <c:pt idx="1116">
                <c:v>0.51875624019398092</c:v>
              </c:pt>
              <c:pt idx="1117">
                <c:v>0.49651119669091437</c:v>
              </c:pt>
              <c:pt idx="1118">
                <c:v>0.49041791470546281</c:v>
              </c:pt>
              <c:pt idx="1119">
                <c:v>0.47662815575524164</c:v>
              </c:pt>
              <c:pt idx="1120">
                <c:v>0.47459135643988026</c:v>
              </c:pt>
              <c:pt idx="1121">
                <c:v>0.453139352446156</c:v>
              </c:pt>
              <c:pt idx="1122">
                <c:v>0.44579090001426347</c:v>
              </c:pt>
              <c:pt idx="1123">
                <c:v>0.43554414491513338</c:v>
              </c:pt>
              <c:pt idx="1124">
                <c:v>0.41840536300099851</c:v>
              </c:pt>
              <c:pt idx="1125">
                <c:v>0.40676080445014962</c:v>
              </c:pt>
              <c:pt idx="1126">
                <c:v>0.38033376123234919</c:v>
              </c:pt>
              <c:pt idx="1127">
                <c:v>0.33849094280416492</c:v>
              </c:pt>
              <c:pt idx="1128">
                <c:v>0.33187277135929261</c:v>
              </c:pt>
              <c:pt idx="1129">
                <c:v>0.31840251034089273</c:v>
              </c:pt>
              <c:pt idx="1130">
                <c:v>0.29982598773356162</c:v>
              </c:pt>
              <c:pt idx="1131">
                <c:v>0.33113107973184985</c:v>
              </c:pt>
              <c:pt idx="1132">
                <c:v>0.34633575809442307</c:v>
              </c:pt>
              <c:pt idx="1133">
                <c:v>0.33095992012551712</c:v>
              </c:pt>
              <c:pt idx="1134">
                <c:v>0.34324917986021974</c:v>
              </c:pt>
              <c:pt idx="1135">
                <c:v>0.34841249465126212</c:v>
              </c:pt>
              <c:pt idx="1136">
                <c:v>0.33951219512195108</c:v>
              </c:pt>
              <c:pt idx="1137">
                <c:v>0.33951219512195108</c:v>
              </c:pt>
              <c:pt idx="1138">
                <c:v>0.35007844815290245</c:v>
              </c:pt>
              <c:pt idx="1139">
                <c:v>0.3809841677364143</c:v>
              </c:pt>
              <c:pt idx="1140">
                <c:v>0.39132220795892159</c:v>
              </c:pt>
              <c:pt idx="1141">
                <c:v>0.37772072457566686</c:v>
              </c:pt>
              <c:pt idx="1142">
                <c:v>0.38029382399087153</c:v>
              </c:pt>
              <c:pt idx="1143">
                <c:v>0.39968050206817862</c:v>
              </c:pt>
              <c:pt idx="1144">
                <c:v>0.36196833547282847</c:v>
              </c:pt>
              <c:pt idx="1145">
                <c:v>0.37196976180288099</c:v>
              </c:pt>
              <c:pt idx="1146">
                <c:v>0.38043075167593798</c:v>
              </c:pt>
              <c:pt idx="1147">
                <c:v>0.38043075167593798</c:v>
              </c:pt>
              <c:pt idx="1148">
                <c:v>0.37563828269861643</c:v>
              </c:pt>
              <c:pt idx="1149">
                <c:v>0.34838967337041793</c:v>
              </c:pt>
              <c:pt idx="1150">
                <c:v>0.37333903865354445</c:v>
              </c:pt>
              <c:pt idx="1151">
                <c:v>0.37576950506347173</c:v>
              </c:pt>
              <c:pt idx="1152">
                <c:v>0.41347596633861072</c:v>
              </c:pt>
              <c:pt idx="1153">
                <c:v>0.42335187562401955</c:v>
              </c:pt>
              <c:pt idx="1154">
                <c:v>0.44480958493795453</c:v>
              </c:pt>
              <c:pt idx="1155">
                <c:v>0.41993438881757239</c:v>
              </c:pt>
              <c:pt idx="1156">
                <c:v>0.41879332477535303</c:v>
              </c:pt>
              <c:pt idx="1157">
                <c:v>0.39861360718870342</c:v>
              </c:pt>
              <c:pt idx="1158">
                <c:v>0.40650977036086156</c:v>
              </c:pt>
              <c:pt idx="1159">
                <c:v>0.40654970760233922</c:v>
              </c:pt>
              <c:pt idx="1160">
                <c:v>0.39781486235914998</c:v>
              </c:pt>
              <c:pt idx="1161">
                <c:v>0.40272143774069313</c:v>
              </c:pt>
              <c:pt idx="1162">
                <c:v>0.4165111966909143</c:v>
              </c:pt>
              <c:pt idx="1163">
                <c:v>0.40658393952360572</c:v>
              </c:pt>
              <c:pt idx="1164">
                <c:v>0.39529311082584506</c:v>
              </c:pt>
              <c:pt idx="1165">
                <c:v>0.39091142490372266</c:v>
              </c:pt>
              <c:pt idx="1166">
                <c:v>0.40357153045214678</c:v>
              </c:pt>
              <c:pt idx="1167">
                <c:v>0.40316645271715879</c:v>
              </c:pt>
              <c:pt idx="1168">
                <c:v>0.41372700042789901</c:v>
              </c:pt>
              <c:pt idx="1169">
                <c:v>0.41021822849807466</c:v>
              </c:pt>
              <c:pt idx="1170">
                <c:v>0.393050919982884</c:v>
              </c:pt>
              <c:pt idx="1171">
                <c:v>0.41080017115960654</c:v>
              </c:pt>
              <c:pt idx="1172">
                <c:v>0.42318071601768659</c:v>
              </c:pt>
              <c:pt idx="1173">
                <c:v>0.43853943802595929</c:v>
              </c:pt>
              <c:pt idx="1174">
                <c:v>0.43829410925688195</c:v>
              </c:pt>
              <c:pt idx="1175">
                <c:v>0.4280587647981744</c:v>
              </c:pt>
              <c:pt idx="1176">
                <c:v>0.43539580658964483</c:v>
              </c:pt>
              <c:pt idx="1177">
                <c:v>0.45389245471402084</c:v>
              </c:pt>
              <c:pt idx="1178">
                <c:v>0.45394380259592082</c:v>
              </c:pt>
              <c:pt idx="1179">
                <c:v>0.45881044073598631</c:v>
              </c:pt>
              <c:pt idx="1180">
                <c:v>0.48186563970902885</c:v>
              </c:pt>
              <c:pt idx="1181">
                <c:v>0.47132791327913282</c:v>
              </c:pt>
              <c:pt idx="1182">
                <c:v>0.45966623876765067</c:v>
              </c:pt>
              <c:pt idx="1183">
                <c:v>0.47419768934531459</c:v>
              </c:pt>
              <c:pt idx="1184">
                <c:v>0.48092426187419779</c:v>
              </c:pt>
              <c:pt idx="1185">
                <c:v>0.48212808443873922</c:v>
              </c:pt>
              <c:pt idx="1186">
                <c:v>0.4831607473969477</c:v>
              </c:pt>
              <c:pt idx="1187">
                <c:v>0.4935101982598773</c:v>
              </c:pt>
              <c:pt idx="1188">
                <c:v>0.48446156040507771</c:v>
              </c:pt>
              <c:pt idx="1189">
                <c:v>0.46748252745685348</c:v>
              </c:pt>
              <c:pt idx="1190">
                <c:v>0.47590928540864352</c:v>
              </c:pt>
              <c:pt idx="1191">
                <c:v>0.48147197261446295</c:v>
              </c:pt>
              <c:pt idx="1192">
                <c:v>0.48846098987305675</c:v>
              </c:pt>
              <c:pt idx="1193">
                <c:v>0.484781058336899</c:v>
              </c:pt>
              <c:pt idx="1194">
                <c:v>0.47687918984452993</c:v>
              </c:pt>
              <c:pt idx="1195">
                <c:v>0.47132220795892166</c:v>
              </c:pt>
              <c:pt idx="1196">
                <c:v>0.4701355013550137</c:v>
              </c:pt>
              <c:pt idx="1197">
                <c:v>0.4696961916987592</c:v>
              </c:pt>
              <c:pt idx="1198">
                <c:v>0.50040793039509346</c:v>
              </c:pt>
              <c:pt idx="1199">
                <c:v>0.51109399515047782</c:v>
              </c:pt>
              <c:pt idx="1200">
                <c:v>0.51811153901012696</c:v>
              </c:pt>
              <c:pt idx="1201">
                <c:v>0.51338753387533886</c:v>
              </c:pt>
              <c:pt idx="1202">
                <c:v>0.51107117386963363</c:v>
              </c:pt>
              <c:pt idx="1203">
                <c:v>0.50469262587362707</c:v>
              </c:pt>
              <c:pt idx="1204">
                <c:v>0.5019312508914564</c:v>
              </c:pt>
              <c:pt idx="1205">
                <c:v>0.48620168306946221</c:v>
              </c:pt>
              <c:pt idx="1206">
                <c:v>0.48314363143631422</c:v>
              </c:pt>
              <c:pt idx="1207">
                <c:v>0.46277563828269863</c:v>
              </c:pt>
              <c:pt idx="1208">
                <c:v>0.46339181286549702</c:v>
              </c:pt>
              <c:pt idx="1209">
                <c:v>0.45571815718157205</c:v>
              </c:pt>
              <c:pt idx="1210">
                <c:v>0.46091570389388092</c:v>
              </c:pt>
              <c:pt idx="1211">
                <c:v>0.48823277706461266</c:v>
              </c:pt>
              <c:pt idx="1212">
                <c:v>0.48820995578376847</c:v>
              </c:pt>
              <c:pt idx="1213">
                <c:v>0.48718870346598209</c:v>
              </c:pt>
              <c:pt idx="1214">
                <c:v>0.47411781486235927</c:v>
              </c:pt>
              <c:pt idx="1215">
                <c:v>0.49209527884752524</c:v>
              </c:pt>
              <c:pt idx="1216">
                <c:v>0.49078305519897292</c:v>
              </c:pt>
              <c:pt idx="1217">
                <c:v>0.49258593638567971</c:v>
              </c:pt>
              <c:pt idx="1218">
                <c:v>0.48831835686777936</c:v>
              </c:pt>
              <c:pt idx="1219">
                <c:v>0.47679361004136345</c:v>
              </c:pt>
              <c:pt idx="1220">
                <c:v>0.46017971758664955</c:v>
              </c:pt>
              <c:pt idx="1221">
                <c:v>0.46888603622878344</c:v>
              </c:pt>
              <c:pt idx="1222">
                <c:v>0.47464270432178002</c:v>
              </c:pt>
              <c:pt idx="1223">
                <c:v>0.49797175866495524</c:v>
              </c:pt>
              <c:pt idx="1224">
                <c:v>0.49797175866495524</c:v>
              </c:pt>
              <c:pt idx="1225">
                <c:v>0.5066666666666666</c:v>
              </c:pt>
              <c:pt idx="1226">
                <c:v>0.48746255883611478</c:v>
              </c:pt>
              <c:pt idx="1227">
                <c:v>0.48859791755812298</c:v>
              </c:pt>
              <c:pt idx="1228">
                <c:v>0.49339609185565547</c:v>
              </c:pt>
              <c:pt idx="1229">
                <c:v>0.49659107117386969</c:v>
              </c:pt>
              <c:pt idx="1230">
                <c:v>0.49529596348595062</c:v>
              </c:pt>
              <c:pt idx="1231">
                <c:v>0.47913279132791331</c:v>
              </c:pt>
              <c:pt idx="1232">
                <c:v>0.48375980601911284</c:v>
              </c:pt>
              <c:pt idx="1233">
                <c:v>0.49437740693196397</c:v>
              </c:pt>
              <c:pt idx="1234">
                <c:v>0.49716160319497926</c:v>
              </c:pt>
              <c:pt idx="1235">
                <c:v>0.49938097275709592</c:v>
              </c:pt>
              <c:pt idx="1236">
                <c:v>0.53153045214662664</c:v>
              </c:pt>
              <c:pt idx="1237">
                <c:v>0.53792611610326624</c:v>
              </c:pt>
              <c:pt idx="1238">
                <c:v>0.54344316074739685</c:v>
              </c:pt>
              <c:pt idx="1239">
                <c:v>0.55160747396947651</c:v>
              </c:pt>
              <c:pt idx="1240">
                <c:v>0.53088004564256175</c:v>
              </c:pt>
              <c:pt idx="1241">
                <c:v>0.53232349165596937</c:v>
              </c:pt>
              <c:pt idx="1242">
                <c:v>0.52503209242618731</c:v>
              </c:pt>
              <c:pt idx="1243">
                <c:v>0.50917130223933804</c:v>
              </c:pt>
              <c:pt idx="1244">
                <c:v>0.50462986735130499</c:v>
              </c:pt>
              <c:pt idx="1245">
                <c:v>0.51251461988304081</c:v>
              </c:pt>
              <c:pt idx="1246">
                <c:v>0.51811724433033812</c:v>
              </c:pt>
              <c:pt idx="1247">
                <c:v>0.51653687063186426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F8A-46E3-8FDD-3A61C99DC0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086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5723615486639"/>
          <c:y val="8.8937456396565404E-2"/>
          <c:w val="0.86216847873541202"/>
          <c:h val="0.62976394128762303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02</c:v>
              </c:pt>
              <c:pt idx="1">
                <c:v>44103</c:v>
              </c:pt>
              <c:pt idx="2">
                <c:v>44104</c:v>
              </c:pt>
              <c:pt idx="3">
                <c:v>44105</c:v>
              </c:pt>
              <c:pt idx="4">
                <c:v>44106</c:v>
              </c:pt>
              <c:pt idx="5">
                <c:v>44109</c:v>
              </c:pt>
              <c:pt idx="6">
                <c:v>44110</c:v>
              </c:pt>
              <c:pt idx="7">
                <c:v>44111</c:v>
              </c:pt>
              <c:pt idx="8">
                <c:v>44112</c:v>
              </c:pt>
              <c:pt idx="9">
                <c:v>44113</c:v>
              </c:pt>
              <c:pt idx="10">
                <c:v>44117</c:v>
              </c:pt>
              <c:pt idx="11">
                <c:v>44118</c:v>
              </c:pt>
              <c:pt idx="12">
                <c:v>44119</c:v>
              </c:pt>
              <c:pt idx="13">
                <c:v>44120</c:v>
              </c:pt>
              <c:pt idx="14">
                <c:v>44123</c:v>
              </c:pt>
              <c:pt idx="15">
                <c:v>44124</c:v>
              </c:pt>
              <c:pt idx="16">
                <c:v>44125</c:v>
              </c:pt>
              <c:pt idx="17">
                <c:v>44126</c:v>
              </c:pt>
              <c:pt idx="18">
                <c:v>44127</c:v>
              </c:pt>
              <c:pt idx="19">
                <c:v>44130</c:v>
              </c:pt>
              <c:pt idx="20">
                <c:v>44131</c:v>
              </c:pt>
              <c:pt idx="21">
                <c:v>44132</c:v>
              </c:pt>
              <c:pt idx="22">
                <c:v>44133</c:v>
              </c:pt>
              <c:pt idx="23">
                <c:v>44134</c:v>
              </c:pt>
              <c:pt idx="24">
                <c:v>44137</c:v>
              </c:pt>
              <c:pt idx="25">
                <c:v>44138</c:v>
              </c:pt>
              <c:pt idx="26">
                <c:v>44139</c:v>
              </c:pt>
              <c:pt idx="27">
                <c:v>44140</c:v>
              </c:pt>
              <c:pt idx="28">
                <c:v>44141</c:v>
              </c:pt>
              <c:pt idx="29">
                <c:v>44144</c:v>
              </c:pt>
              <c:pt idx="30">
                <c:v>44145</c:v>
              </c:pt>
              <c:pt idx="31">
                <c:v>44147</c:v>
              </c:pt>
              <c:pt idx="32">
                <c:v>44148</c:v>
              </c:pt>
              <c:pt idx="33">
                <c:v>44151</c:v>
              </c:pt>
              <c:pt idx="34">
                <c:v>44152</c:v>
              </c:pt>
              <c:pt idx="35">
                <c:v>44153</c:v>
              </c:pt>
              <c:pt idx="36">
                <c:v>44154</c:v>
              </c:pt>
              <c:pt idx="37">
                <c:v>44155</c:v>
              </c:pt>
              <c:pt idx="38">
                <c:v>44158</c:v>
              </c:pt>
              <c:pt idx="39">
                <c:v>44159</c:v>
              </c:pt>
              <c:pt idx="40">
                <c:v>44160</c:v>
              </c:pt>
              <c:pt idx="41">
                <c:v>44162</c:v>
              </c:pt>
              <c:pt idx="42">
                <c:v>44165</c:v>
              </c:pt>
              <c:pt idx="43">
                <c:v>44166</c:v>
              </c:pt>
              <c:pt idx="44">
                <c:v>44167</c:v>
              </c:pt>
              <c:pt idx="45">
                <c:v>44168</c:v>
              </c:pt>
              <c:pt idx="46">
                <c:v>44169</c:v>
              </c:pt>
              <c:pt idx="47">
                <c:v>44172</c:v>
              </c:pt>
              <c:pt idx="48">
                <c:v>44173</c:v>
              </c:pt>
              <c:pt idx="49">
                <c:v>44174</c:v>
              </c:pt>
              <c:pt idx="50">
                <c:v>44175</c:v>
              </c:pt>
              <c:pt idx="51">
                <c:v>44176</c:v>
              </c:pt>
              <c:pt idx="52">
                <c:v>44179</c:v>
              </c:pt>
              <c:pt idx="53">
                <c:v>44180</c:v>
              </c:pt>
              <c:pt idx="54">
                <c:v>44181</c:v>
              </c:pt>
              <c:pt idx="55">
                <c:v>44182</c:v>
              </c:pt>
              <c:pt idx="56">
                <c:v>44183</c:v>
              </c:pt>
              <c:pt idx="57">
                <c:v>44186</c:v>
              </c:pt>
              <c:pt idx="58">
                <c:v>44187</c:v>
              </c:pt>
              <c:pt idx="59">
                <c:v>44188</c:v>
              </c:pt>
              <c:pt idx="60">
                <c:v>44189</c:v>
              </c:pt>
              <c:pt idx="61">
                <c:v>44193</c:v>
              </c:pt>
              <c:pt idx="62">
                <c:v>44194</c:v>
              </c:pt>
              <c:pt idx="63">
                <c:v>44195</c:v>
              </c:pt>
              <c:pt idx="64">
                <c:v>44196</c:v>
              </c:pt>
              <c:pt idx="65">
                <c:v>44200</c:v>
              </c:pt>
              <c:pt idx="66">
                <c:v>44201</c:v>
              </c:pt>
              <c:pt idx="67">
                <c:v>44202</c:v>
              </c:pt>
              <c:pt idx="68">
                <c:v>44203</c:v>
              </c:pt>
              <c:pt idx="69">
                <c:v>44204</c:v>
              </c:pt>
              <c:pt idx="70">
                <c:v>44207</c:v>
              </c:pt>
              <c:pt idx="71">
                <c:v>44208</c:v>
              </c:pt>
              <c:pt idx="72">
                <c:v>44209</c:v>
              </c:pt>
              <c:pt idx="73">
                <c:v>44210</c:v>
              </c:pt>
              <c:pt idx="74">
                <c:v>44211</c:v>
              </c:pt>
              <c:pt idx="75">
                <c:v>44215</c:v>
              </c:pt>
              <c:pt idx="76">
                <c:v>44216</c:v>
              </c:pt>
              <c:pt idx="77">
                <c:v>44217</c:v>
              </c:pt>
              <c:pt idx="78">
                <c:v>44218</c:v>
              </c:pt>
              <c:pt idx="79">
                <c:v>44221</c:v>
              </c:pt>
              <c:pt idx="80">
                <c:v>44222</c:v>
              </c:pt>
              <c:pt idx="81">
                <c:v>44223</c:v>
              </c:pt>
              <c:pt idx="82">
                <c:v>44224</c:v>
              </c:pt>
              <c:pt idx="83">
                <c:v>44225</c:v>
              </c:pt>
              <c:pt idx="84">
                <c:v>44228</c:v>
              </c:pt>
              <c:pt idx="85">
                <c:v>44229</c:v>
              </c:pt>
              <c:pt idx="86">
                <c:v>44230</c:v>
              </c:pt>
              <c:pt idx="87">
                <c:v>44231</c:v>
              </c:pt>
              <c:pt idx="88">
                <c:v>44232</c:v>
              </c:pt>
              <c:pt idx="89">
                <c:v>44235</c:v>
              </c:pt>
              <c:pt idx="90">
                <c:v>44236</c:v>
              </c:pt>
              <c:pt idx="91">
                <c:v>44237</c:v>
              </c:pt>
              <c:pt idx="92">
                <c:v>44238</c:v>
              </c:pt>
              <c:pt idx="93">
                <c:v>44239</c:v>
              </c:pt>
              <c:pt idx="94">
                <c:v>44243</c:v>
              </c:pt>
              <c:pt idx="95">
                <c:v>44244</c:v>
              </c:pt>
              <c:pt idx="96">
                <c:v>44245</c:v>
              </c:pt>
              <c:pt idx="97">
                <c:v>44246</c:v>
              </c:pt>
              <c:pt idx="98">
                <c:v>44249</c:v>
              </c:pt>
              <c:pt idx="99">
                <c:v>44250</c:v>
              </c:pt>
              <c:pt idx="100">
                <c:v>44251</c:v>
              </c:pt>
              <c:pt idx="101">
                <c:v>44252</c:v>
              </c:pt>
              <c:pt idx="102">
                <c:v>44253</c:v>
              </c:pt>
              <c:pt idx="103">
                <c:v>44256</c:v>
              </c:pt>
              <c:pt idx="104">
                <c:v>44257</c:v>
              </c:pt>
              <c:pt idx="105">
                <c:v>44258</c:v>
              </c:pt>
              <c:pt idx="106">
                <c:v>44259</c:v>
              </c:pt>
              <c:pt idx="107">
                <c:v>44260</c:v>
              </c:pt>
              <c:pt idx="108">
                <c:v>44263</c:v>
              </c:pt>
              <c:pt idx="109">
                <c:v>44264</c:v>
              </c:pt>
              <c:pt idx="110">
                <c:v>44265</c:v>
              </c:pt>
              <c:pt idx="111">
                <c:v>44266</c:v>
              </c:pt>
              <c:pt idx="112">
                <c:v>44267</c:v>
              </c:pt>
              <c:pt idx="113">
                <c:v>44270</c:v>
              </c:pt>
              <c:pt idx="114">
                <c:v>44271</c:v>
              </c:pt>
              <c:pt idx="115">
                <c:v>44272</c:v>
              </c:pt>
              <c:pt idx="116">
                <c:v>44273</c:v>
              </c:pt>
              <c:pt idx="117">
                <c:v>44274</c:v>
              </c:pt>
              <c:pt idx="118">
                <c:v>44277</c:v>
              </c:pt>
              <c:pt idx="119">
                <c:v>44278</c:v>
              </c:pt>
              <c:pt idx="120">
                <c:v>44279</c:v>
              </c:pt>
              <c:pt idx="121">
                <c:v>44280</c:v>
              </c:pt>
              <c:pt idx="122">
                <c:v>44281</c:v>
              </c:pt>
              <c:pt idx="123">
                <c:v>44284</c:v>
              </c:pt>
              <c:pt idx="124">
                <c:v>44285</c:v>
              </c:pt>
              <c:pt idx="125">
                <c:v>44286</c:v>
              </c:pt>
              <c:pt idx="126">
                <c:v>44287</c:v>
              </c:pt>
              <c:pt idx="127">
                <c:v>44291</c:v>
              </c:pt>
              <c:pt idx="128">
                <c:v>44292</c:v>
              </c:pt>
              <c:pt idx="129">
                <c:v>44293</c:v>
              </c:pt>
              <c:pt idx="130">
                <c:v>44294</c:v>
              </c:pt>
              <c:pt idx="131">
                <c:v>44295</c:v>
              </c:pt>
              <c:pt idx="132">
                <c:v>44298</c:v>
              </c:pt>
              <c:pt idx="133">
                <c:v>44299</c:v>
              </c:pt>
              <c:pt idx="134">
                <c:v>44300</c:v>
              </c:pt>
              <c:pt idx="135">
                <c:v>44301</c:v>
              </c:pt>
              <c:pt idx="136">
                <c:v>44302</c:v>
              </c:pt>
              <c:pt idx="137">
                <c:v>44305</c:v>
              </c:pt>
              <c:pt idx="138">
                <c:v>44306</c:v>
              </c:pt>
              <c:pt idx="139">
                <c:v>44307</c:v>
              </c:pt>
              <c:pt idx="140">
                <c:v>44308</c:v>
              </c:pt>
              <c:pt idx="141">
                <c:v>44309</c:v>
              </c:pt>
              <c:pt idx="142">
                <c:v>44312</c:v>
              </c:pt>
              <c:pt idx="143">
                <c:v>44313</c:v>
              </c:pt>
              <c:pt idx="144">
                <c:v>44314</c:v>
              </c:pt>
              <c:pt idx="145">
                <c:v>44315</c:v>
              </c:pt>
              <c:pt idx="146">
                <c:v>44316</c:v>
              </c:pt>
              <c:pt idx="147">
                <c:v>44319</c:v>
              </c:pt>
              <c:pt idx="148">
                <c:v>44320</c:v>
              </c:pt>
              <c:pt idx="149">
                <c:v>44321</c:v>
              </c:pt>
              <c:pt idx="150">
                <c:v>44322</c:v>
              </c:pt>
              <c:pt idx="151">
                <c:v>44323</c:v>
              </c:pt>
              <c:pt idx="152">
                <c:v>44326</c:v>
              </c:pt>
              <c:pt idx="153">
                <c:v>44327</c:v>
              </c:pt>
              <c:pt idx="154">
                <c:v>44328</c:v>
              </c:pt>
              <c:pt idx="155">
                <c:v>44329</c:v>
              </c:pt>
              <c:pt idx="156">
                <c:v>44330</c:v>
              </c:pt>
              <c:pt idx="157">
                <c:v>44333</c:v>
              </c:pt>
              <c:pt idx="158">
                <c:v>44334</c:v>
              </c:pt>
              <c:pt idx="159">
                <c:v>44335</c:v>
              </c:pt>
              <c:pt idx="160">
                <c:v>44336</c:v>
              </c:pt>
              <c:pt idx="161">
                <c:v>44337</c:v>
              </c:pt>
              <c:pt idx="162">
                <c:v>44340</c:v>
              </c:pt>
              <c:pt idx="163">
                <c:v>44341</c:v>
              </c:pt>
              <c:pt idx="164">
                <c:v>44342</c:v>
              </c:pt>
              <c:pt idx="165">
                <c:v>44343</c:v>
              </c:pt>
              <c:pt idx="166">
                <c:v>44344</c:v>
              </c:pt>
              <c:pt idx="167">
                <c:v>44348</c:v>
              </c:pt>
              <c:pt idx="168">
                <c:v>44349</c:v>
              </c:pt>
              <c:pt idx="169">
                <c:v>44350</c:v>
              </c:pt>
              <c:pt idx="170">
                <c:v>44351</c:v>
              </c:pt>
              <c:pt idx="171">
                <c:v>44354</c:v>
              </c:pt>
              <c:pt idx="172">
                <c:v>44355</c:v>
              </c:pt>
              <c:pt idx="173">
                <c:v>44356</c:v>
              </c:pt>
              <c:pt idx="174">
                <c:v>44357</c:v>
              </c:pt>
              <c:pt idx="175">
                <c:v>44358</c:v>
              </c:pt>
              <c:pt idx="176">
                <c:v>44361</c:v>
              </c:pt>
              <c:pt idx="177">
                <c:v>44362</c:v>
              </c:pt>
              <c:pt idx="178">
                <c:v>44363</c:v>
              </c:pt>
              <c:pt idx="179">
                <c:v>44364</c:v>
              </c:pt>
              <c:pt idx="180">
                <c:v>44365</c:v>
              </c:pt>
              <c:pt idx="181">
                <c:v>44368</c:v>
              </c:pt>
              <c:pt idx="182">
                <c:v>44369</c:v>
              </c:pt>
              <c:pt idx="183">
                <c:v>44370</c:v>
              </c:pt>
              <c:pt idx="184">
                <c:v>44371</c:v>
              </c:pt>
              <c:pt idx="185">
                <c:v>44372</c:v>
              </c:pt>
              <c:pt idx="186">
                <c:v>44375</c:v>
              </c:pt>
              <c:pt idx="187">
                <c:v>44376</c:v>
              </c:pt>
              <c:pt idx="188">
                <c:v>44377</c:v>
              </c:pt>
              <c:pt idx="189">
                <c:v>44378</c:v>
              </c:pt>
              <c:pt idx="190">
                <c:v>44379</c:v>
              </c:pt>
              <c:pt idx="191">
                <c:v>44383</c:v>
              </c:pt>
              <c:pt idx="192">
                <c:v>44384</c:v>
              </c:pt>
              <c:pt idx="193">
                <c:v>44385</c:v>
              </c:pt>
              <c:pt idx="194">
                <c:v>44386</c:v>
              </c:pt>
              <c:pt idx="195">
                <c:v>44389</c:v>
              </c:pt>
              <c:pt idx="196">
                <c:v>44390</c:v>
              </c:pt>
              <c:pt idx="197">
                <c:v>44391</c:v>
              </c:pt>
              <c:pt idx="198">
                <c:v>44392</c:v>
              </c:pt>
              <c:pt idx="199">
                <c:v>44393</c:v>
              </c:pt>
              <c:pt idx="200">
                <c:v>44396</c:v>
              </c:pt>
              <c:pt idx="201">
                <c:v>44397</c:v>
              </c:pt>
              <c:pt idx="202">
                <c:v>44398</c:v>
              </c:pt>
              <c:pt idx="203">
                <c:v>44399</c:v>
              </c:pt>
              <c:pt idx="204">
                <c:v>44400</c:v>
              </c:pt>
              <c:pt idx="205">
                <c:v>44403</c:v>
              </c:pt>
              <c:pt idx="206">
                <c:v>44404</c:v>
              </c:pt>
              <c:pt idx="207">
                <c:v>44405</c:v>
              </c:pt>
              <c:pt idx="208">
                <c:v>44406</c:v>
              </c:pt>
              <c:pt idx="209">
                <c:v>44407</c:v>
              </c:pt>
              <c:pt idx="210">
                <c:v>44410</c:v>
              </c:pt>
              <c:pt idx="211">
                <c:v>44411</c:v>
              </c:pt>
              <c:pt idx="212">
                <c:v>44412</c:v>
              </c:pt>
              <c:pt idx="213">
                <c:v>44413</c:v>
              </c:pt>
              <c:pt idx="214">
                <c:v>44414</c:v>
              </c:pt>
              <c:pt idx="215">
                <c:v>44417</c:v>
              </c:pt>
              <c:pt idx="216">
                <c:v>44418</c:v>
              </c:pt>
              <c:pt idx="217">
                <c:v>44419</c:v>
              </c:pt>
              <c:pt idx="218">
                <c:v>44420</c:v>
              </c:pt>
              <c:pt idx="219">
                <c:v>44421</c:v>
              </c:pt>
              <c:pt idx="220">
                <c:v>44424</c:v>
              </c:pt>
              <c:pt idx="221">
                <c:v>44425</c:v>
              </c:pt>
              <c:pt idx="222">
                <c:v>44426</c:v>
              </c:pt>
              <c:pt idx="223">
                <c:v>44427</c:v>
              </c:pt>
              <c:pt idx="224">
                <c:v>44428</c:v>
              </c:pt>
              <c:pt idx="225">
                <c:v>44431</c:v>
              </c:pt>
              <c:pt idx="226">
                <c:v>44432</c:v>
              </c:pt>
              <c:pt idx="227">
                <c:v>44433</c:v>
              </c:pt>
              <c:pt idx="228">
                <c:v>44434</c:v>
              </c:pt>
              <c:pt idx="229">
                <c:v>44435</c:v>
              </c:pt>
              <c:pt idx="230">
                <c:v>44438</c:v>
              </c:pt>
              <c:pt idx="231">
                <c:v>44439</c:v>
              </c:pt>
              <c:pt idx="232">
                <c:v>44440</c:v>
              </c:pt>
              <c:pt idx="233">
                <c:v>44441</c:v>
              </c:pt>
              <c:pt idx="234">
                <c:v>44442</c:v>
              </c:pt>
              <c:pt idx="235">
                <c:v>44446</c:v>
              </c:pt>
              <c:pt idx="236">
                <c:v>44447</c:v>
              </c:pt>
              <c:pt idx="237">
                <c:v>44448</c:v>
              </c:pt>
              <c:pt idx="238">
                <c:v>44449</c:v>
              </c:pt>
              <c:pt idx="239">
                <c:v>44452</c:v>
              </c:pt>
              <c:pt idx="240">
                <c:v>44453</c:v>
              </c:pt>
              <c:pt idx="241">
                <c:v>44454</c:v>
              </c:pt>
              <c:pt idx="242">
                <c:v>44455</c:v>
              </c:pt>
              <c:pt idx="243">
                <c:v>44456</c:v>
              </c:pt>
              <c:pt idx="244">
                <c:v>44459</c:v>
              </c:pt>
              <c:pt idx="245">
                <c:v>44460</c:v>
              </c:pt>
              <c:pt idx="246">
                <c:v>44461</c:v>
              </c:pt>
              <c:pt idx="247">
                <c:v>44462</c:v>
              </c:pt>
              <c:pt idx="248">
                <c:v>44463</c:v>
              </c:pt>
              <c:pt idx="249">
                <c:v>44466</c:v>
              </c:pt>
              <c:pt idx="250">
                <c:v>44467</c:v>
              </c:pt>
              <c:pt idx="251">
                <c:v>44468</c:v>
              </c:pt>
              <c:pt idx="252">
                <c:v>44469</c:v>
              </c:pt>
              <c:pt idx="253">
                <c:v>44470</c:v>
              </c:pt>
              <c:pt idx="254">
                <c:v>44473</c:v>
              </c:pt>
              <c:pt idx="255">
                <c:v>44474</c:v>
              </c:pt>
              <c:pt idx="256">
                <c:v>44475</c:v>
              </c:pt>
              <c:pt idx="257">
                <c:v>44476</c:v>
              </c:pt>
              <c:pt idx="258">
                <c:v>44477</c:v>
              </c:pt>
              <c:pt idx="259">
                <c:v>44481</c:v>
              </c:pt>
              <c:pt idx="260">
                <c:v>44482</c:v>
              </c:pt>
              <c:pt idx="261">
                <c:v>44483</c:v>
              </c:pt>
              <c:pt idx="262">
                <c:v>44484</c:v>
              </c:pt>
              <c:pt idx="263">
                <c:v>44487</c:v>
              </c:pt>
              <c:pt idx="264">
                <c:v>44488</c:v>
              </c:pt>
              <c:pt idx="265">
                <c:v>44489</c:v>
              </c:pt>
              <c:pt idx="266">
                <c:v>44490</c:v>
              </c:pt>
              <c:pt idx="267">
                <c:v>44491</c:v>
              </c:pt>
              <c:pt idx="268">
                <c:v>44494</c:v>
              </c:pt>
              <c:pt idx="269">
                <c:v>44495</c:v>
              </c:pt>
              <c:pt idx="270">
                <c:v>44496</c:v>
              </c:pt>
              <c:pt idx="271">
                <c:v>44497</c:v>
              </c:pt>
              <c:pt idx="272">
                <c:v>44498</c:v>
              </c:pt>
              <c:pt idx="273">
                <c:v>44501</c:v>
              </c:pt>
              <c:pt idx="274">
                <c:v>44502</c:v>
              </c:pt>
              <c:pt idx="275">
                <c:v>44503</c:v>
              </c:pt>
              <c:pt idx="276">
                <c:v>44504</c:v>
              </c:pt>
              <c:pt idx="277">
                <c:v>44505</c:v>
              </c:pt>
              <c:pt idx="278">
                <c:v>44508</c:v>
              </c:pt>
              <c:pt idx="279">
                <c:v>44509</c:v>
              </c:pt>
              <c:pt idx="280">
                <c:v>44510</c:v>
              </c:pt>
              <c:pt idx="281">
                <c:v>44512</c:v>
              </c:pt>
              <c:pt idx="282">
                <c:v>44515</c:v>
              </c:pt>
              <c:pt idx="283">
                <c:v>44516</c:v>
              </c:pt>
              <c:pt idx="284">
                <c:v>44517</c:v>
              </c:pt>
              <c:pt idx="285">
                <c:v>44518</c:v>
              </c:pt>
              <c:pt idx="286">
                <c:v>44519</c:v>
              </c:pt>
              <c:pt idx="287">
                <c:v>44522</c:v>
              </c:pt>
              <c:pt idx="288">
                <c:v>44523</c:v>
              </c:pt>
              <c:pt idx="289">
                <c:v>44524</c:v>
              </c:pt>
              <c:pt idx="290">
                <c:v>44526</c:v>
              </c:pt>
              <c:pt idx="291">
                <c:v>44529</c:v>
              </c:pt>
              <c:pt idx="292">
                <c:v>44530</c:v>
              </c:pt>
              <c:pt idx="293">
                <c:v>44531</c:v>
              </c:pt>
              <c:pt idx="294">
                <c:v>44532</c:v>
              </c:pt>
              <c:pt idx="295">
                <c:v>44533</c:v>
              </c:pt>
              <c:pt idx="296">
                <c:v>44536</c:v>
              </c:pt>
              <c:pt idx="297">
                <c:v>44537</c:v>
              </c:pt>
              <c:pt idx="298">
                <c:v>44538</c:v>
              </c:pt>
              <c:pt idx="299">
                <c:v>44539</c:v>
              </c:pt>
              <c:pt idx="300">
                <c:v>44540</c:v>
              </c:pt>
              <c:pt idx="301">
                <c:v>44543</c:v>
              </c:pt>
              <c:pt idx="302">
                <c:v>44544</c:v>
              </c:pt>
              <c:pt idx="303">
                <c:v>44545</c:v>
              </c:pt>
              <c:pt idx="304">
                <c:v>44546</c:v>
              </c:pt>
              <c:pt idx="305">
                <c:v>44547</c:v>
              </c:pt>
              <c:pt idx="306">
                <c:v>44550</c:v>
              </c:pt>
              <c:pt idx="307">
                <c:v>44551</c:v>
              </c:pt>
              <c:pt idx="308">
                <c:v>44552</c:v>
              </c:pt>
              <c:pt idx="309">
                <c:v>44553</c:v>
              </c:pt>
              <c:pt idx="310">
                <c:v>44557</c:v>
              </c:pt>
              <c:pt idx="311">
                <c:v>44558</c:v>
              </c:pt>
              <c:pt idx="312">
                <c:v>44559</c:v>
              </c:pt>
              <c:pt idx="313">
                <c:v>44560</c:v>
              </c:pt>
              <c:pt idx="314">
                <c:v>44561</c:v>
              </c:pt>
              <c:pt idx="315">
                <c:v>44564</c:v>
              </c:pt>
              <c:pt idx="316">
                <c:v>44565</c:v>
              </c:pt>
              <c:pt idx="317">
                <c:v>44566</c:v>
              </c:pt>
              <c:pt idx="318">
                <c:v>44567</c:v>
              </c:pt>
              <c:pt idx="319">
                <c:v>44568</c:v>
              </c:pt>
              <c:pt idx="320">
                <c:v>44571</c:v>
              </c:pt>
              <c:pt idx="321">
                <c:v>44572</c:v>
              </c:pt>
              <c:pt idx="322">
                <c:v>44573</c:v>
              </c:pt>
              <c:pt idx="323">
                <c:v>44574</c:v>
              </c:pt>
              <c:pt idx="324">
                <c:v>44575</c:v>
              </c:pt>
              <c:pt idx="325">
                <c:v>44579</c:v>
              </c:pt>
              <c:pt idx="326">
                <c:v>44580</c:v>
              </c:pt>
              <c:pt idx="327">
                <c:v>44581</c:v>
              </c:pt>
              <c:pt idx="328">
                <c:v>44582</c:v>
              </c:pt>
              <c:pt idx="329">
                <c:v>44585</c:v>
              </c:pt>
              <c:pt idx="330">
                <c:v>44586</c:v>
              </c:pt>
              <c:pt idx="331">
                <c:v>44587</c:v>
              </c:pt>
              <c:pt idx="332">
                <c:v>44588</c:v>
              </c:pt>
              <c:pt idx="333">
                <c:v>44589</c:v>
              </c:pt>
              <c:pt idx="334">
                <c:v>44592</c:v>
              </c:pt>
              <c:pt idx="335">
                <c:v>44593</c:v>
              </c:pt>
              <c:pt idx="336">
                <c:v>44594</c:v>
              </c:pt>
              <c:pt idx="337">
                <c:v>44595</c:v>
              </c:pt>
              <c:pt idx="338">
                <c:v>44596</c:v>
              </c:pt>
              <c:pt idx="339">
                <c:v>44599</c:v>
              </c:pt>
              <c:pt idx="340">
                <c:v>44600</c:v>
              </c:pt>
              <c:pt idx="341">
                <c:v>44601</c:v>
              </c:pt>
              <c:pt idx="342">
                <c:v>44602</c:v>
              </c:pt>
              <c:pt idx="343">
                <c:v>44603</c:v>
              </c:pt>
              <c:pt idx="344">
                <c:v>44606</c:v>
              </c:pt>
              <c:pt idx="345">
                <c:v>44607</c:v>
              </c:pt>
              <c:pt idx="346">
                <c:v>44608</c:v>
              </c:pt>
              <c:pt idx="347">
                <c:v>44609</c:v>
              </c:pt>
              <c:pt idx="348">
                <c:v>44610</c:v>
              </c:pt>
              <c:pt idx="349">
                <c:v>44614</c:v>
              </c:pt>
              <c:pt idx="350">
                <c:v>44615</c:v>
              </c:pt>
              <c:pt idx="351">
                <c:v>44616</c:v>
              </c:pt>
              <c:pt idx="352">
                <c:v>44617</c:v>
              </c:pt>
              <c:pt idx="353">
                <c:v>44620</c:v>
              </c:pt>
              <c:pt idx="354">
                <c:v>44621</c:v>
              </c:pt>
              <c:pt idx="355">
                <c:v>44622</c:v>
              </c:pt>
              <c:pt idx="356">
                <c:v>44623</c:v>
              </c:pt>
              <c:pt idx="357">
                <c:v>44624</c:v>
              </c:pt>
              <c:pt idx="358">
                <c:v>44627</c:v>
              </c:pt>
              <c:pt idx="359">
                <c:v>44628</c:v>
              </c:pt>
              <c:pt idx="360">
                <c:v>44629</c:v>
              </c:pt>
              <c:pt idx="361">
                <c:v>44630</c:v>
              </c:pt>
              <c:pt idx="362">
                <c:v>44631</c:v>
              </c:pt>
              <c:pt idx="363">
                <c:v>44634</c:v>
              </c:pt>
              <c:pt idx="364">
                <c:v>44635</c:v>
              </c:pt>
              <c:pt idx="365">
                <c:v>44636</c:v>
              </c:pt>
              <c:pt idx="366">
                <c:v>44637</c:v>
              </c:pt>
              <c:pt idx="367">
                <c:v>44638</c:v>
              </c:pt>
              <c:pt idx="368">
                <c:v>44641</c:v>
              </c:pt>
              <c:pt idx="369">
                <c:v>44642</c:v>
              </c:pt>
              <c:pt idx="370">
                <c:v>44643</c:v>
              </c:pt>
              <c:pt idx="371">
                <c:v>44644</c:v>
              </c:pt>
              <c:pt idx="372">
                <c:v>44645</c:v>
              </c:pt>
              <c:pt idx="373">
                <c:v>44648</c:v>
              </c:pt>
              <c:pt idx="374">
                <c:v>44649</c:v>
              </c:pt>
              <c:pt idx="375">
                <c:v>44650</c:v>
              </c:pt>
              <c:pt idx="376">
                <c:v>44651</c:v>
              </c:pt>
              <c:pt idx="377">
                <c:v>44652</c:v>
              </c:pt>
              <c:pt idx="378">
                <c:v>44655</c:v>
              </c:pt>
              <c:pt idx="379">
                <c:v>44656</c:v>
              </c:pt>
              <c:pt idx="380">
                <c:v>44657</c:v>
              </c:pt>
              <c:pt idx="381">
                <c:v>44658</c:v>
              </c:pt>
              <c:pt idx="382">
                <c:v>44659</c:v>
              </c:pt>
              <c:pt idx="383">
                <c:v>44662</c:v>
              </c:pt>
              <c:pt idx="384">
                <c:v>44663</c:v>
              </c:pt>
              <c:pt idx="385">
                <c:v>44664</c:v>
              </c:pt>
              <c:pt idx="386">
                <c:v>44665</c:v>
              </c:pt>
              <c:pt idx="387">
                <c:v>44669</c:v>
              </c:pt>
              <c:pt idx="388">
                <c:v>44670</c:v>
              </c:pt>
              <c:pt idx="389">
                <c:v>44671</c:v>
              </c:pt>
              <c:pt idx="390">
                <c:v>44672</c:v>
              </c:pt>
              <c:pt idx="391">
                <c:v>44673</c:v>
              </c:pt>
              <c:pt idx="392">
                <c:v>44676</c:v>
              </c:pt>
              <c:pt idx="393">
                <c:v>44677</c:v>
              </c:pt>
              <c:pt idx="394">
                <c:v>44678</c:v>
              </c:pt>
              <c:pt idx="395">
                <c:v>44679</c:v>
              </c:pt>
              <c:pt idx="396">
                <c:v>44680</c:v>
              </c:pt>
              <c:pt idx="397">
                <c:v>44683</c:v>
              </c:pt>
              <c:pt idx="398">
                <c:v>44684</c:v>
              </c:pt>
              <c:pt idx="399">
                <c:v>44685</c:v>
              </c:pt>
              <c:pt idx="400">
                <c:v>44686</c:v>
              </c:pt>
              <c:pt idx="401">
                <c:v>44687</c:v>
              </c:pt>
              <c:pt idx="402">
                <c:v>44690</c:v>
              </c:pt>
              <c:pt idx="403">
                <c:v>44691</c:v>
              </c:pt>
              <c:pt idx="404">
                <c:v>44692</c:v>
              </c:pt>
              <c:pt idx="405">
                <c:v>44693</c:v>
              </c:pt>
              <c:pt idx="406">
                <c:v>44694</c:v>
              </c:pt>
              <c:pt idx="407">
                <c:v>44697</c:v>
              </c:pt>
              <c:pt idx="408">
                <c:v>44698</c:v>
              </c:pt>
              <c:pt idx="409">
                <c:v>44699</c:v>
              </c:pt>
              <c:pt idx="410">
                <c:v>44700</c:v>
              </c:pt>
              <c:pt idx="411">
                <c:v>44701</c:v>
              </c:pt>
              <c:pt idx="412">
                <c:v>44704</c:v>
              </c:pt>
              <c:pt idx="413">
                <c:v>44705</c:v>
              </c:pt>
              <c:pt idx="414">
                <c:v>44706</c:v>
              </c:pt>
              <c:pt idx="415">
                <c:v>44707</c:v>
              </c:pt>
              <c:pt idx="416">
                <c:v>44708</c:v>
              </c:pt>
              <c:pt idx="417">
                <c:v>44712</c:v>
              </c:pt>
              <c:pt idx="418">
                <c:v>44713</c:v>
              </c:pt>
              <c:pt idx="419">
                <c:v>44714</c:v>
              </c:pt>
              <c:pt idx="420">
                <c:v>44715</c:v>
              </c:pt>
              <c:pt idx="421">
                <c:v>44718</c:v>
              </c:pt>
              <c:pt idx="422">
                <c:v>44719</c:v>
              </c:pt>
              <c:pt idx="423">
                <c:v>44720</c:v>
              </c:pt>
              <c:pt idx="424">
                <c:v>44721</c:v>
              </c:pt>
              <c:pt idx="425">
                <c:v>44722</c:v>
              </c:pt>
              <c:pt idx="426">
                <c:v>44725</c:v>
              </c:pt>
              <c:pt idx="427">
                <c:v>44726</c:v>
              </c:pt>
              <c:pt idx="428">
                <c:v>44727</c:v>
              </c:pt>
              <c:pt idx="429">
                <c:v>44728</c:v>
              </c:pt>
              <c:pt idx="430">
                <c:v>44729</c:v>
              </c:pt>
              <c:pt idx="431">
                <c:v>44733</c:v>
              </c:pt>
              <c:pt idx="432">
                <c:v>44734</c:v>
              </c:pt>
              <c:pt idx="433">
                <c:v>44735</c:v>
              </c:pt>
              <c:pt idx="434">
                <c:v>44736</c:v>
              </c:pt>
              <c:pt idx="435">
                <c:v>44739</c:v>
              </c:pt>
              <c:pt idx="436">
                <c:v>44740</c:v>
              </c:pt>
              <c:pt idx="437">
                <c:v>44741</c:v>
              </c:pt>
              <c:pt idx="438">
                <c:v>44742</c:v>
              </c:pt>
              <c:pt idx="439">
                <c:v>44743</c:v>
              </c:pt>
              <c:pt idx="440">
                <c:v>44747</c:v>
              </c:pt>
              <c:pt idx="441">
                <c:v>44748</c:v>
              </c:pt>
              <c:pt idx="442">
                <c:v>44749</c:v>
              </c:pt>
              <c:pt idx="443">
                <c:v>44750</c:v>
              </c:pt>
              <c:pt idx="444">
                <c:v>44753</c:v>
              </c:pt>
              <c:pt idx="445">
                <c:v>44754</c:v>
              </c:pt>
              <c:pt idx="446">
                <c:v>44755</c:v>
              </c:pt>
              <c:pt idx="447">
                <c:v>44756</c:v>
              </c:pt>
              <c:pt idx="448">
                <c:v>44757</c:v>
              </c:pt>
              <c:pt idx="449">
                <c:v>44760</c:v>
              </c:pt>
              <c:pt idx="450">
                <c:v>44761</c:v>
              </c:pt>
              <c:pt idx="451">
                <c:v>44762</c:v>
              </c:pt>
              <c:pt idx="452">
                <c:v>44763</c:v>
              </c:pt>
              <c:pt idx="453">
                <c:v>44764</c:v>
              </c:pt>
              <c:pt idx="454">
                <c:v>44767</c:v>
              </c:pt>
              <c:pt idx="455">
                <c:v>44768</c:v>
              </c:pt>
              <c:pt idx="456">
                <c:v>44769</c:v>
              </c:pt>
              <c:pt idx="457">
                <c:v>44770</c:v>
              </c:pt>
              <c:pt idx="458">
                <c:v>44771</c:v>
              </c:pt>
              <c:pt idx="459">
                <c:v>44774</c:v>
              </c:pt>
              <c:pt idx="460">
                <c:v>44775</c:v>
              </c:pt>
              <c:pt idx="461">
                <c:v>44776</c:v>
              </c:pt>
              <c:pt idx="462">
                <c:v>44777</c:v>
              </c:pt>
              <c:pt idx="463">
                <c:v>44778</c:v>
              </c:pt>
              <c:pt idx="464">
                <c:v>44781</c:v>
              </c:pt>
              <c:pt idx="465">
                <c:v>44782</c:v>
              </c:pt>
              <c:pt idx="466">
                <c:v>44783</c:v>
              </c:pt>
              <c:pt idx="467">
                <c:v>44784</c:v>
              </c:pt>
              <c:pt idx="468">
                <c:v>44785</c:v>
              </c:pt>
              <c:pt idx="469">
                <c:v>44788</c:v>
              </c:pt>
              <c:pt idx="470">
                <c:v>44789</c:v>
              </c:pt>
              <c:pt idx="471">
                <c:v>44790</c:v>
              </c:pt>
              <c:pt idx="472">
                <c:v>44791</c:v>
              </c:pt>
              <c:pt idx="473">
                <c:v>44792</c:v>
              </c:pt>
              <c:pt idx="474">
                <c:v>44795</c:v>
              </c:pt>
              <c:pt idx="475">
                <c:v>44796</c:v>
              </c:pt>
              <c:pt idx="476">
                <c:v>44797</c:v>
              </c:pt>
              <c:pt idx="477">
                <c:v>44798</c:v>
              </c:pt>
              <c:pt idx="478">
                <c:v>44799</c:v>
              </c:pt>
              <c:pt idx="479">
                <c:v>44802</c:v>
              </c:pt>
              <c:pt idx="480">
                <c:v>44803</c:v>
              </c:pt>
              <c:pt idx="481">
                <c:v>44804</c:v>
              </c:pt>
              <c:pt idx="482">
                <c:v>44805</c:v>
              </c:pt>
              <c:pt idx="483">
                <c:v>44806</c:v>
              </c:pt>
              <c:pt idx="484">
                <c:v>44810</c:v>
              </c:pt>
              <c:pt idx="485">
                <c:v>44811</c:v>
              </c:pt>
              <c:pt idx="486">
                <c:v>44812</c:v>
              </c:pt>
              <c:pt idx="487">
                <c:v>44813</c:v>
              </c:pt>
              <c:pt idx="488">
                <c:v>44816</c:v>
              </c:pt>
              <c:pt idx="489">
                <c:v>44817</c:v>
              </c:pt>
              <c:pt idx="490">
                <c:v>44818</c:v>
              </c:pt>
              <c:pt idx="491">
                <c:v>44819</c:v>
              </c:pt>
              <c:pt idx="492">
                <c:v>44820</c:v>
              </c:pt>
              <c:pt idx="493">
                <c:v>44823</c:v>
              </c:pt>
              <c:pt idx="494">
                <c:v>44824</c:v>
              </c:pt>
              <c:pt idx="495">
                <c:v>44825</c:v>
              </c:pt>
              <c:pt idx="496">
                <c:v>44826</c:v>
              </c:pt>
              <c:pt idx="497">
                <c:v>44827</c:v>
              </c:pt>
              <c:pt idx="498">
                <c:v>44830</c:v>
              </c:pt>
              <c:pt idx="499">
                <c:v>44831</c:v>
              </c:pt>
              <c:pt idx="500">
                <c:v>44832</c:v>
              </c:pt>
              <c:pt idx="501">
                <c:v>44833</c:v>
              </c:pt>
              <c:pt idx="502">
                <c:v>44834</c:v>
              </c:pt>
              <c:pt idx="503">
                <c:v>44837</c:v>
              </c:pt>
              <c:pt idx="504">
                <c:v>44838</c:v>
              </c:pt>
              <c:pt idx="505">
                <c:v>44839</c:v>
              </c:pt>
              <c:pt idx="506">
                <c:v>44840</c:v>
              </c:pt>
              <c:pt idx="507">
                <c:v>44841</c:v>
              </c:pt>
              <c:pt idx="508">
                <c:v>44845</c:v>
              </c:pt>
              <c:pt idx="509">
                <c:v>44846</c:v>
              </c:pt>
              <c:pt idx="510">
                <c:v>44847</c:v>
              </c:pt>
              <c:pt idx="511">
                <c:v>44848</c:v>
              </c:pt>
              <c:pt idx="512">
                <c:v>44851</c:v>
              </c:pt>
              <c:pt idx="513">
                <c:v>44852</c:v>
              </c:pt>
              <c:pt idx="514">
                <c:v>44853</c:v>
              </c:pt>
              <c:pt idx="515">
                <c:v>44854</c:v>
              </c:pt>
              <c:pt idx="516">
                <c:v>44855</c:v>
              </c:pt>
              <c:pt idx="517">
                <c:v>44858</c:v>
              </c:pt>
              <c:pt idx="518">
                <c:v>44859</c:v>
              </c:pt>
              <c:pt idx="519">
                <c:v>44860</c:v>
              </c:pt>
              <c:pt idx="520">
                <c:v>44861</c:v>
              </c:pt>
              <c:pt idx="521">
                <c:v>44862</c:v>
              </c:pt>
              <c:pt idx="522">
                <c:v>44865</c:v>
              </c:pt>
              <c:pt idx="523">
                <c:v>44866</c:v>
              </c:pt>
              <c:pt idx="524">
                <c:v>44867</c:v>
              </c:pt>
              <c:pt idx="525">
                <c:v>44868</c:v>
              </c:pt>
              <c:pt idx="526">
                <c:v>44869</c:v>
              </c:pt>
              <c:pt idx="527">
                <c:v>44872</c:v>
              </c:pt>
              <c:pt idx="528">
                <c:v>44873</c:v>
              </c:pt>
              <c:pt idx="529">
                <c:v>44874</c:v>
              </c:pt>
              <c:pt idx="530">
                <c:v>44875</c:v>
              </c:pt>
              <c:pt idx="531">
                <c:v>44879</c:v>
              </c:pt>
              <c:pt idx="532">
                <c:v>44880</c:v>
              </c:pt>
              <c:pt idx="533">
                <c:v>44881</c:v>
              </c:pt>
              <c:pt idx="534">
                <c:v>44882</c:v>
              </c:pt>
              <c:pt idx="535">
                <c:v>44883</c:v>
              </c:pt>
              <c:pt idx="536">
                <c:v>44886</c:v>
              </c:pt>
              <c:pt idx="537">
                <c:v>44887</c:v>
              </c:pt>
              <c:pt idx="538">
                <c:v>44888</c:v>
              </c:pt>
              <c:pt idx="539">
                <c:v>44890</c:v>
              </c:pt>
              <c:pt idx="540">
                <c:v>44893</c:v>
              </c:pt>
              <c:pt idx="541">
                <c:v>44894</c:v>
              </c:pt>
              <c:pt idx="542">
                <c:v>44895</c:v>
              </c:pt>
              <c:pt idx="543">
                <c:v>44896</c:v>
              </c:pt>
              <c:pt idx="544">
                <c:v>44897</c:v>
              </c:pt>
              <c:pt idx="545">
                <c:v>44900</c:v>
              </c:pt>
              <c:pt idx="546">
                <c:v>44901</c:v>
              </c:pt>
              <c:pt idx="547">
                <c:v>44902</c:v>
              </c:pt>
              <c:pt idx="548">
                <c:v>44903</c:v>
              </c:pt>
              <c:pt idx="549">
                <c:v>44904</c:v>
              </c:pt>
              <c:pt idx="550">
                <c:v>44907</c:v>
              </c:pt>
              <c:pt idx="551">
                <c:v>44908</c:v>
              </c:pt>
              <c:pt idx="552">
                <c:v>44909</c:v>
              </c:pt>
              <c:pt idx="553">
                <c:v>44910</c:v>
              </c:pt>
              <c:pt idx="554">
                <c:v>44911</c:v>
              </c:pt>
              <c:pt idx="555">
                <c:v>44914</c:v>
              </c:pt>
              <c:pt idx="556">
                <c:v>44915</c:v>
              </c:pt>
              <c:pt idx="557">
                <c:v>44916</c:v>
              </c:pt>
              <c:pt idx="558">
                <c:v>44917</c:v>
              </c:pt>
              <c:pt idx="559">
                <c:v>44918</c:v>
              </c:pt>
              <c:pt idx="560">
                <c:v>44922</c:v>
              </c:pt>
              <c:pt idx="561">
                <c:v>44923</c:v>
              </c:pt>
              <c:pt idx="562">
                <c:v>44924</c:v>
              </c:pt>
              <c:pt idx="563">
                <c:v>44925</c:v>
              </c:pt>
              <c:pt idx="564">
                <c:v>44929</c:v>
              </c:pt>
              <c:pt idx="565">
                <c:v>44930</c:v>
              </c:pt>
              <c:pt idx="566">
                <c:v>44931</c:v>
              </c:pt>
              <c:pt idx="567">
                <c:v>44932</c:v>
              </c:pt>
              <c:pt idx="568">
                <c:v>44935</c:v>
              </c:pt>
              <c:pt idx="569">
                <c:v>44936</c:v>
              </c:pt>
              <c:pt idx="570">
                <c:v>44937</c:v>
              </c:pt>
              <c:pt idx="571">
                <c:v>44938</c:v>
              </c:pt>
              <c:pt idx="572">
                <c:v>44939</c:v>
              </c:pt>
              <c:pt idx="573">
                <c:v>44943</c:v>
              </c:pt>
              <c:pt idx="574">
                <c:v>44944</c:v>
              </c:pt>
              <c:pt idx="575">
                <c:v>44945</c:v>
              </c:pt>
              <c:pt idx="576">
                <c:v>44946</c:v>
              </c:pt>
              <c:pt idx="577">
                <c:v>44949</c:v>
              </c:pt>
              <c:pt idx="578">
                <c:v>44950</c:v>
              </c:pt>
              <c:pt idx="579">
                <c:v>44951</c:v>
              </c:pt>
              <c:pt idx="580">
                <c:v>44952</c:v>
              </c:pt>
              <c:pt idx="581">
                <c:v>44953</c:v>
              </c:pt>
              <c:pt idx="582">
                <c:v>44956</c:v>
              </c:pt>
              <c:pt idx="583">
                <c:v>44957</c:v>
              </c:pt>
              <c:pt idx="584">
                <c:v>44958</c:v>
              </c:pt>
              <c:pt idx="585">
                <c:v>44959</c:v>
              </c:pt>
              <c:pt idx="586">
                <c:v>44960</c:v>
              </c:pt>
              <c:pt idx="587">
                <c:v>44963</c:v>
              </c:pt>
              <c:pt idx="588">
                <c:v>44964</c:v>
              </c:pt>
              <c:pt idx="589">
                <c:v>44965</c:v>
              </c:pt>
              <c:pt idx="590">
                <c:v>44966</c:v>
              </c:pt>
              <c:pt idx="591">
                <c:v>44967</c:v>
              </c:pt>
              <c:pt idx="592">
                <c:v>44970</c:v>
              </c:pt>
              <c:pt idx="593">
                <c:v>44971</c:v>
              </c:pt>
              <c:pt idx="594">
                <c:v>44972</c:v>
              </c:pt>
              <c:pt idx="595">
                <c:v>44973</c:v>
              </c:pt>
              <c:pt idx="596">
                <c:v>44974</c:v>
              </c:pt>
              <c:pt idx="597">
                <c:v>44978</c:v>
              </c:pt>
              <c:pt idx="598">
                <c:v>44979</c:v>
              </c:pt>
              <c:pt idx="599">
                <c:v>44980</c:v>
              </c:pt>
              <c:pt idx="600">
                <c:v>44981</c:v>
              </c:pt>
              <c:pt idx="601">
                <c:v>44984</c:v>
              </c:pt>
              <c:pt idx="602">
                <c:v>44985</c:v>
              </c:pt>
              <c:pt idx="603">
                <c:v>44986</c:v>
              </c:pt>
              <c:pt idx="604">
                <c:v>44987</c:v>
              </c:pt>
              <c:pt idx="605">
                <c:v>44988</c:v>
              </c:pt>
              <c:pt idx="606">
                <c:v>44991</c:v>
              </c:pt>
              <c:pt idx="607">
                <c:v>44992</c:v>
              </c:pt>
              <c:pt idx="608">
                <c:v>44993</c:v>
              </c:pt>
              <c:pt idx="609">
                <c:v>44994</c:v>
              </c:pt>
              <c:pt idx="610">
                <c:v>44995</c:v>
              </c:pt>
              <c:pt idx="611">
                <c:v>44998</c:v>
              </c:pt>
              <c:pt idx="612">
                <c:v>44999</c:v>
              </c:pt>
              <c:pt idx="613">
                <c:v>45000</c:v>
              </c:pt>
              <c:pt idx="614">
                <c:v>45001</c:v>
              </c:pt>
              <c:pt idx="615">
                <c:v>45002</c:v>
              </c:pt>
              <c:pt idx="616">
                <c:v>45005</c:v>
              </c:pt>
              <c:pt idx="617">
                <c:v>45006</c:v>
              </c:pt>
              <c:pt idx="618">
                <c:v>45007</c:v>
              </c:pt>
              <c:pt idx="619">
                <c:v>45008</c:v>
              </c:pt>
              <c:pt idx="620">
                <c:v>45009</c:v>
              </c:pt>
              <c:pt idx="621">
                <c:v>45012</c:v>
              </c:pt>
              <c:pt idx="622">
                <c:v>45013</c:v>
              </c:pt>
              <c:pt idx="623">
                <c:v>45014</c:v>
              </c:pt>
              <c:pt idx="624">
                <c:v>45015</c:v>
              </c:pt>
              <c:pt idx="625">
                <c:v>45016</c:v>
              </c:pt>
              <c:pt idx="626">
                <c:v>45019</c:v>
              </c:pt>
              <c:pt idx="627">
                <c:v>45020</c:v>
              </c:pt>
              <c:pt idx="628">
                <c:v>45021</c:v>
              </c:pt>
              <c:pt idx="629">
                <c:v>45022</c:v>
              </c:pt>
              <c:pt idx="630">
                <c:v>45026</c:v>
              </c:pt>
              <c:pt idx="631">
                <c:v>45027</c:v>
              </c:pt>
              <c:pt idx="632">
                <c:v>45028</c:v>
              </c:pt>
              <c:pt idx="633">
                <c:v>45029</c:v>
              </c:pt>
              <c:pt idx="634">
                <c:v>45030</c:v>
              </c:pt>
              <c:pt idx="635">
                <c:v>45033</c:v>
              </c:pt>
              <c:pt idx="636">
                <c:v>45034</c:v>
              </c:pt>
              <c:pt idx="637">
                <c:v>45035</c:v>
              </c:pt>
              <c:pt idx="638">
                <c:v>45036</c:v>
              </c:pt>
              <c:pt idx="639">
                <c:v>45037</c:v>
              </c:pt>
              <c:pt idx="640">
                <c:v>45040</c:v>
              </c:pt>
              <c:pt idx="641">
                <c:v>45041</c:v>
              </c:pt>
              <c:pt idx="642">
                <c:v>45042</c:v>
              </c:pt>
              <c:pt idx="643">
                <c:v>45043</c:v>
              </c:pt>
              <c:pt idx="644">
                <c:v>45044</c:v>
              </c:pt>
              <c:pt idx="645">
                <c:v>45047</c:v>
              </c:pt>
              <c:pt idx="646">
                <c:v>45048</c:v>
              </c:pt>
              <c:pt idx="647">
                <c:v>45049</c:v>
              </c:pt>
              <c:pt idx="648">
                <c:v>45050</c:v>
              </c:pt>
              <c:pt idx="649">
                <c:v>45051</c:v>
              </c:pt>
              <c:pt idx="650">
                <c:v>45054</c:v>
              </c:pt>
              <c:pt idx="651">
                <c:v>45055</c:v>
              </c:pt>
              <c:pt idx="652">
                <c:v>45056</c:v>
              </c:pt>
              <c:pt idx="653">
                <c:v>45057</c:v>
              </c:pt>
              <c:pt idx="654">
                <c:v>45058</c:v>
              </c:pt>
              <c:pt idx="655">
                <c:v>45061</c:v>
              </c:pt>
              <c:pt idx="656">
                <c:v>45062</c:v>
              </c:pt>
              <c:pt idx="657">
                <c:v>45063</c:v>
              </c:pt>
              <c:pt idx="658">
                <c:v>45064</c:v>
              </c:pt>
              <c:pt idx="659">
                <c:v>45065</c:v>
              </c:pt>
              <c:pt idx="660">
                <c:v>45068</c:v>
              </c:pt>
              <c:pt idx="661">
                <c:v>45069</c:v>
              </c:pt>
              <c:pt idx="662">
                <c:v>45070</c:v>
              </c:pt>
              <c:pt idx="663">
                <c:v>45071</c:v>
              </c:pt>
              <c:pt idx="664">
                <c:v>45072</c:v>
              </c:pt>
              <c:pt idx="665">
                <c:v>45076</c:v>
              </c:pt>
              <c:pt idx="666">
                <c:v>45077</c:v>
              </c:pt>
              <c:pt idx="667">
                <c:v>45078</c:v>
              </c:pt>
              <c:pt idx="668">
                <c:v>45079</c:v>
              </c:pt>
              <c:pt idx="669">
                <c:v>45082</c:v>
              </c:pt>
              <c:pt idx="670">
                <c:v>45083</c:v>
              </c:pt>
              <c:pt idx="671">
                <c:v>45084</c:v>
              </c:pt>
              <c:pt idx="672">
                <c:v>45085</c:v>
              </c:pt>
              <c:pt idx="673">
                <c:v>45086</c:v>
              </c:pt>
              <c:pt idx="674">
                <c:v>45089</c:v>
              </c:pt>
              <c:pt idx="675">
                <c:v>45090</c:v>
              </c:pt>
              <c:pt idx="676">
                <c:v>45091</c:v>
              </c:pt>
              <c:pt idx="677">
                <c:v>45092</c:v>
              </c:pt>
              <c:pt idx="678">
                <c:v>45093</c:v>
              </c:pt>
              <c:pt idx="679">
                <c:v>45097</c:v>
              </c:pt>
              <c:pt idx="680">
                <c:v>45098</c:v>
              </c:pt>
              <c:pt idx="681">
                <c:v>45099</c:v>
              </c:pt>
              <c:pt idx="682">
                <c:v>45100</c:v>
              </c:pt>
              <c:pt idx="683">
                <c:v>45103</c:v>
              </c:pt>
              <c:pt idx="684">
                <c:v>45104</c:v>
              </c:pt>
              <c:pt idx="685">
                <c:v>45105</c:v>
              </c:pt>
              <c:pt idx="686">
                <c:v>45106</c:v>
              </c:pt>
              <c:pt idx="687">
                <c:v>45107</c:v>
              </c:pt>
              <c:pt idx="688">
                <c:v>45110</c:v>
              </c:pt>
              <c:pt idx="689">
                <c:v>45112</c:v>
              </c:pt>
              <c:pt idx="690">
                <c:v>45113</c:v>
              </c:pt>
              <c:pt idx="691">
                <c:v>45114</c:v>
              </c:pt>
              <c:pt idx="692">
                <c:v>45117</c:v>
              </c:pt>
              <c:pt idx="693">
                <c:v>45118</c:v>
              </c:pt>
              <c:pt idx="694">
                <c:v>45119</c:v>
              </c:pt>
              <c:pt idx="695">
                <c:v>45120</c:v>
              </c:pt>
              <c:pt idx="696">
                <c:v>45121</c:v>
              </c:pt>
              <c:pt idx="697">
                <c:v>45124</c:v>
              </c:pt>
              <c:pt idx="698">
                <c:v>45125</c:v>
              </c:pt>
              <c:pt idx="699">
                <c:v>45126</c:v>
              </c:pt>
              <c:pt idx="700">
                <c:v>45127</c:v>
              </c:pt>
              <c:pt idx="701">
                <c:v>45128</c:v>
              </c:pt>
              <c:pt idx="702">
                <c:v>45131</c:v>
              </c:pt>
              <c:pt idx="703">
                <c:v>45132</c:v>
              </c:pt>
              <c:pt idx="704">
                <c:v>45133</c:v>
              </c:pt>
              <c:pt idx="705">
                <c:v>45134</c:v>
              </c:pt>
              <c:pt idx="706">
                <c:v>45135</c:v>
              </c:pt>
              <c:pt idx="707">
                <c:v>45138</c:v>
              </c:pt>
              <c:pt idx="708">
                <c:v>45139</c:v>
              </c:pt>
              <c:pt idx="709">
                <c:v>45140</c:v>
              </c:pt>
              <c:pt idx="710">
                <c:v>45141</c:v>
              </c:pt>
              <c:pt idx="711">
                <c:v>45142</c:v>
              </c:pt>
              <c:pt idx="712">
                <c:v>45145</c:v>
              </c:pt>
              <c:pt idx="713">
                <c:v>45146</c:v>
              </c:pt>
              <c:pt idx="714">
                <c:v>45147</c:v>
              </c:pt>
              <c:pt idx="715">
                <c:v>45148</c:v>
              </c:pt>
              <c:pt idx="716">
                <c:v>45149</c:v>
              </c:pt>
              <c:pt idx="717">
                <c:v>45152</c:v>
              </c:pt>
              <c:pt idx="718">
                <c:v>45153</c:v>
              </c:pt>
              <c:pt idx="719">
                <c:v>45154</c:v>
              </c:pt>
              <c:pt idx="720">
                <c:v>45155</c:v>
              </c:pt>
              <c:pt idx="721">
                <c:v>45156</c:v>
              </c:pt>
              <c:pt idx="722">
                <c:v>45159</c:v>
              </c:pt>
              <c:pt idx="723">
                <c:v>45160</c:v>
              </c:pt>
              <c:pt idx="724">
                <c:v>45161</c:v>
              </c:pt>
              <c:pt idx="725">
                <c:v>45162</c:v>
              </c:pt>
              <c:pt idx="726">
                <c:v>45163</c:v>
              </c:pt>
              <c:pt idx="727">
                <c:v>45166</c:v>
              </c:pt>
              <c:pt idx="728">
                <c:v>45167</c:v>
              </c:pt>
              <c:pt idx="729">
                <c:v>45168</c:v>
              </c:pt>
              <c:pt idx="730">
                <c:v>45169</c:v>
              </c:pt>
              <c:pt idx="731">
                <c:v>45170</c:v>
              </c:pt>
              <c:pt idx="732">
                <c:v>45174</c:v>
              </c:pt>
              <c:pt idx="733">
                <c:v>45175</c:v>
              </c:pt>
              <c:pt idx="734">
                <c:v>45176</c:v>
              </c:pt>
              <c:pt idx="735">
                <c:v>45177</c:v>
              </c:pt>
              <c:pt idx="736">
                <c:v>45180</c:v>
              </c:pt>
              <c:pt idx="737">
                <c:v>45181</c:v>
              </c:pt>
              <c:pt idx="738">
                <c:v>45182</c:v>
              </c:pt>
              <c:pt idx="739">
                <c:v>45183</c:v>
              </c:pt>
              <c:pt idx="740">
                <c:v>45184</c:v>
              </c:pt>
              <c:pt idx="741">
                <c:v>45187</c:v>
              </c:pt>
              <c:pt idx="742">
                <c:v>45188</c:v>
              </c:pt>
              <c:pt idx="743">
                <c:v>45189</c:v>
              </c:pt>
              <c:pt idx="744">
                <c:v>45190</c:v>
              </c:pt>
              <c:pt idx="745">
                <c:v>45191</c:v>
              </c:pt>
              <c:pt idx="746">
                <c:v>45194</c:v>
              </c:pt>
              <c:pt idx="747">
                <c:v>45195</c:v>
              </c:pt>
              <c:pt idx="748">
                <c:v>45196</c:v>
              </c:pt>
              <c:pt idx="749">
                <c:v>45197</c:v>
              </c:pt>
              <c:pt idx="750">
                <c:v>45198</c:v>
              </c:pt>
              <c:pt idx="751">
                <c:v>45201</c:v>
              </c:pt>
              <c:pt idx="752">
                <c:v>45202</c:v>
              </c:pt>
              <c:pt idx="753">
                <c:v>45203</c:v>
              </c:pt>
              <c:pt idx="754">
                <c:v>45204</c:v>
              </c:pt>
              <c:pt idx="755">
                <c:v>45205</c:v>
              </c:pt>
              <c:pt idx="756">
                <c:v>45209</c:v>
              </c:pt>
              <c:pt idx="757">
                <c:v>45210</c:v>
              </c:pt>
              <c:pt idx="758">
                <c:v>45211</c:v>
              </c:pt>
              <c:pt idx="759">
                <c:v>45212</c:v>
              </c:pt>
              <c:pt idx="760">
                <c:v>45215</c:v>
              </c:pt>
              <c:pt idx="761">
                <c:v>45216</c:v>
              </c:pt>
              <c:pt idx="762">
                <c:v>45217</c:v>
              </c:pt>
              <c:pt idx="763">
                <c:v>45218</c:v>
              </c:pt>
              <c:pt idx="764">
                <c:v>45219</c:v>
              </c:pt>
              <c:pt idx="765">
                <c:v>45222</c:v>
              </c:pt>
              <c:pt idx="766">
                <c:v>45223</c:v>
              </c:pt>
              <c:pt idx="767">
                <c:v>45224</c:v>
              </c:pt>
              <c:pt idx="768">
                <c:v>45225</c:v>
              </c:pt>
              <c:pt idx="769">
                <c:v>45226</c:v>
              </c:pt>
              <c:pt idx="770">
                <c:v>45229</c:v>
              </c:pt>
              <c:pt idx="771">
                <c:v>45230</c:v>
              </c:pt>
              <c:pt idx="772">
                <c:v>45231</c:v>
              </c:pt>
              <c:pt idx="773">
                <c:v>45232</c:v>
              </c:pt>
              <c:pt idx="774">
                <c:v>45233</c:v>
              </c:pt>
              <c:pt idx="775">
                <c:v>45236</c:v>
              </c:pt>
              <c:pt idx="776">
                <c:v>45237</c:v>
              </c:pt>
              <c:pt idx="777">
                <c:v>45238</c:v>
              </c:pt>
              <c:pt idx="778">
                <c:v>45239</c:v>
              </c:pt>
              <c:pt idx="779">
                <c:v>45240</c:v>
              </c:pt>
              <c:pt idx="780">
                <c:v>45243</c:v>
              </c:pt>
              <c:pt idx="781">
                <c:v>45244</c:v>
              </c:pt>
              <c:pt idx="782">
                <c:v>45245</c:v>
              </c:pt>
              <c:pt idx="783">
                <c:v>45246</c:v>
              </c:pt>
              <c:pt idx="784">
                <c:v>45247</c:v>
              </c:pt>
              <c:pt idx="785">
                <c:v>45250</c:v>
              </c:pt>
              <c:pt idx="786">
                <c:v>45251</c:v>
              </c:pt>
              <c:pt idx="787">
                <c:v>45252</c:v>
              </c:pt>
              <c:pt idx="788">
                <c:v>45254</c:v>
              </c:pt>
              <c:pt idx="789">
                <c:v>45257</c:v>
              </c:pt>
              <c:pt idx="790">
                <c:v>45258</c:v>
              </c:pt>
              <c:pt idx="791">
                <c:v>45259</c:v>
              </c:pt>
              <c:pt idx="792">
                <c:v>45260</c:v>
              </c:pt>
              <c:pt idx="793">
                <c:v>45261</c:v>
              </c:pt>
              <c:pt idx="794">
                <c:v>45264</c:v>
              </c:pt>
              <c:pt idx="795">
                <c:v>45265</c:v>
              </c:pt>
              <c:pt idx="796">
                <c:v>45266</c:v>
              </c:pt>
              <c:pt idx="797">
                <c:v>45267</c:v>
              </c:pt>
              <c:pt idx="798">
                <c:v>45268</c:v>
              </c:pt>
              <c:pt idx="799">
                <c:v>45271</c:v>
              </c:pt>
              <c:pt idx="800">
                <c:v>45272</c:v>
              </c:pt>
              <c:pt idx="801">
                <c:v>45273</c:v>
              </c:pt>
              <c:pt idx="802">
                <c:v>45274</c:v>
              </c:pt>
              <c:pt idx="803">
                <c:v>45275</c:v>
              </c:pt>
              <c:pt idx="804">
                <c:v>45278</c:v>
              </c:pt>
              <c:pt idx="805">
                <c:v>45279</c:v>
              </c:pt>
              <c:pt idx="806">
                <c:v>45280</c:v>
              </c:pt>
              <c:pt idx="807">
                <c:v>45281</c:v>
              </c:pt>
              <c:pt idx="808">
                <c:v>45282</c:v>
              </c:pt>
              <c:pt idx="809">
                <c:v>45286</c:v>
              </c:pt>
              <c:pt idx="810">
                <c:v>45287</c:v>
              </c:pt>
              <c:pt idx="811">
                <c:v>45288</c:v>
              </c:pt>
              <c:pt idx="812">
                <c:v>45289</c:v>
              </c:pt>
              <c:pt idx="813">
                <c:v>45293</c:v>
              </c:pt>
              <c:pt idx="814">
                <c:v>45294</c:v>
              </c:pt>
              <c:pt idx="815">
                <c:v>45295</c:v>
              </c:pt>
              <c:pt idx="816">
                <c:v>45296</c:v>
              </c:pt>
              <c:pt idx="817">
                <c:v>45299</c:v>
              </c:pt>
              <c:pt idx="818">
                <c:v>45300</c:v>
              </c:pt>
              <c:pt idx="819">
                <c:v>45301</c:v>
              </c:pt>
              <c:pt idx="820">
                <c:v>45302</c:v>
              </c:pt>
              <c:pt idx="821">
                <c:v>45303</c:v>
              </c:pt>
              <c:pt idx="822">
                <c:v>45307</c:v>
              </c:pt>
              <c:pt idx="823">
                <c:v>45308</c:v>
              </c:pt>
              <c:pt idx="824">
                <c:v>45309</c:v>
              </c:pt>
              <c:pt idx="825">
                <c:v>45310</c:v>
              </c:pt>
              <c:pt idx="826">
                <c:v>45313</c:v>
              </c:pt>
              <c:pt idx="827">
                <c:v>45314</c:v>
              </c:pt>
              <c:pt idx="828">
                <c:v>45315</c:v>
              </c:pt>
              <c:pt idx="829">
                <c:v>45316</c:v>
              </c:pt>
              <c:pt idx="830">
                <c:v>45317</c:v>
              </c:pt>
              <c:pt idx="831">
                <c:v>45320</c:v>
              </c:pt>
              <c:pt idx="832">
                <c:v>45321</c:v>
              </c:pt>
              <c:pt idx="833">
                <c:v>45322</c:v>
              </c:pt>
              <c:pt idx="834">
                <c:v>45323</c:v>
              </c:pt>
              <c:pt idx="835">
                <c:v>45324</c:v>
              </c:pt>
              <c:pt idx="836">
                <c:v>45327</c:v>
              </c:pt>
              <c:pt idx="837">
                <c:v>45328</c:v>
              </c:pt>
              <c:pt idx="838">
                <c:v>45329</c:v>
              </c:pt>
              <c:pt idx="839">
                <c:v>45330</c:v>
              </c:pt>
              <c:pt idx="840">
                <c:v>45331</c:v>
              </c:pt>
              <c:pt idx="841">
                <c:v>45334</c:v>
              </c:pt>
              <c:pt idx="842">
                <c:v>45335</c:v>
              </c:pt>
              <c:pt idx="843">
                <c:v>45336</c:v>
              </c:pt>
              <c:pt idx="844">
                <c:v>45337</c:v>
              </c:pt>
              <c:pt idx="845">
                <c:v>45338</c:v>
              </c:pt>
              <c:pt idx="846">
                <c:v>45342</c:v>
              </c:pt>
              <c:pt idx="847">
                <c:v>45343</c:v>
              </c:pt>
              <c:pt idx="848">
                <c:v>45344</c:v>
              </c:pt>
              <c:pt idx="849">
                <c:v>45345</c:v>
              </c:pt>
              <c:pt idx="850">
                <c:v>45348</c:v>
              </c:pt>
              <c:pt idx="851">
                <c:v>45349</c:v>
              </c:pt>
              <c:pt idx="852">
                <c:v>45350</c:v>
              </c:pt>
              <c:pt idx="853">
                <c:v>45351</c:v>
              </c:pt>
              <c:pt idx="854">
                <c:v>45352</c:v>
              </c:pt>
              <c:pt idx="855">
                <c:v>45355</c:v>
              </c:pt>
              <c:pt idx="856">
                <c:v>45356</c:v>
              </c:pt>
              <c:pt idx="857">
                <c:v>45357</c:v>
              </c:pt>
              <c:pt idx="858">
                <c:v>45358</c:v>
              </c:pt>
              <c:pt idx="859">
                <c:v>45359</c:v>
              </c:pt>
              <c:pt idx="860">
                <c:v>45362</c:v>
              </c:pt>
              <c:pt idx="861">
                <c:v>45363</c:v>
              </c:pt>
              <c:pt idx="862">
                <c:v>45364</c:v>
              </c:pt>
              <c:pt idx="863">
                <c:v>45365</c:v>
              </c:pt>
              <c:pt idx="864">
                <c:v>45366</c:v>
              </c:pt>
              <c:pt idx="865">
                <c:v>45369</c:v>
              </c:pt>
              <c:pt idx="866">
                <c:v>45370</c:v>
              </c:pt>
              <c:pt idx="867">
                <c:v>45371</c:v>
              </c:pt>
              <c:pt idx="868">
                <c:v>45372</c:v>
              </c:pt>
              <c:pt idx="869">
                <c:v>45373</c:v>
              </c:pt>
              <c:pt idx="870">
                <c:v>45376</c:v>
              </c:pt>
              <c:pt idx="871">
                <c:v>45377</c:v>
              </c:pt>
              <c:pt idx="872">
                <c:v>45378</c:v>
              </c:pt>
              <c:pt idx="873">
                <c:v>45379</c:v>
              </c:pt>
              <c:pt idx="874">
                <c:v>45383</c:v>
              </c:pt>
              <c:pt idx="875">
                <c:v>45384</c:v>
              </c:pt>
              <c:pt idx="876">
                <c:v>45385</c:v>
              </c:pt>
              <c:pt idx="877">
                <c:v>45386</c:v>
              </c:pt>
              <c:pt idx="878">
                <c:v>45387</c:v>
              </c:pt>
              <c:pt idx="879">
                <c:v>45390</c:v>
              </c:pt>
              <c:pt idx="880">
                <c:v>45391</c:v>
              </c:pt>
              <c:pt idx="881">
                <c:v>45392</c:v>
              </c:pt>
              <c:pt idx="882">
                <c:v>45393</c:v>
              </c:pt>
              <c:pt idx="883">
                <c:v>45394</c:v>
              </c:pt>
              <c:pt idx="884">
                <c:v>45397</c:v>
              </c:pt>
              <c:pt idx="885">
                <c:v>45398</c:v>
              </c:pt>
              <c:pt idx="886">
                <c:v>45399</c:v>
              </c:pt>
              <c:pt idx="887">
                <c:v>45400</c:v>
              </c:pt>
              <c:pt idx="888">
                <c:v>45401</c:v>
              </c:pt>
              <c:pt idx="889">
                <c:v>45404</c:v>
              </c:pt>
              <c:pt idx="890">
                <c:v>45405</c:v>
              </c:pt>
              <c:pt idx="891">
                <c:v>45406</c:v>
              </c:pt>
              <c:pt idx="892">
                <c:v>45407</c:v>
              </c:pt>
              <c:pt idx="893">
                <c:v>45408</c:v>
              </c:pt>
              <c:pt idx="894">
                <c:v>45411</c:v>
              </c:pt>
              <c:pt idx="895">
                <c:v>45412</c:v>
              </c:pt>
              <c:pt idx="896">
                <c:v>45413</c:v>
              </c:pt>
              <c:pt idx="897">
                <c:v>45414</c:v>
              </c:pt>
              <c:pt idx="898">
                <c:v>45415</c:v>
              </c:pt>
              <c:pt idx="899">
                <c:v>45418</c:v>
              </c:pt>
              <c:pt idx="900">
                <c:v>45419</c:v>
              </c:pt>
              <c:pt idx="901">
                <c:v>45420</c:v>
              </c:pt>
              <c:pt idx="902">
                <c:v>45421</c:v>
              </c:pt>
              <c:pt idx="903">
                <c:v>45422</c:v>
              </c:pt>
              <c:pt idx="904">
                <c:v>45425</c:v>
              </c:pt>
              <c:pt idx="905">
                <c:v>45426</c:v>
              </c:pt>
              <c:pt idx="906">
                <c:v>45427</c:v>
              </c:pt>
              <c:pt idx="907">
                <c:v>45428</c:v>
              </c:pt>
              <c:pt idx="908">
                <c:v>45429</c:v>
              </c:pt>
              <c:pt idx="909">
                <c:v>45432</c:v>
              </c:pt>
              <c:pt idx="910">
                <c:v>45433</c:v>
              </c:pt>
              <c:pt idx="911">
                <c:v>45434</c:v>
              </c:pt>
              <c:pt idx="912">
                <c:v>45435</c:v>
              </c:pt>
              <c:pt idx="913">
                <c:v>45436</c:v>
              </c:pt>
              <c:pt idx="914">
                <c:v>45440</c:v>
              </c:pt>
              <c:pt idx="915">
                <c:v>45441</c:v>
              </c:pt>
              <c:pt idx="916">
                <c:v>45442</c:v>
              </c:pt>
              <c:pt idx="917">
                <c:v>45443</c:v>
              </c:pt>
              <c:pt idx="918">
                <c:v>45446</c:v>
              </c:pt>
              <c:pt idx="919">
                <c:v>45447</c:v>
              </c:pt>
              <c:pt idx="920">
                <c:v>45448</c:v>
              </c:pt>
              <c:pt idx="921">
                <c:v>45449</c:v>
              </c:pt>
              <c:pt idx="922">
                <c:v>45450</c:v>
              </c:pt>
              <c:pt idx="923">
                <c:v>45453</c:v>
              </c:pt>
              <c:pt idx="924">
                <c:v>45454</c:v>
              </c:pt>
              <c:pt idx="925">
                <c:v>45455</c:v>
              </c:pt>
              <c:pt idx="926">
                <c:v>45456</c:v>
              </c:pt>
              <c:pt idx="927">
                <c:v>45457</c:v>
              </c:pt>
              <c:pt idx="928">
                <c:v>45460</c:v>
              </c:pt>
              <c:pt idx="929">
                <c:v>45461</c:v>
              </c:pt>
              <c:pt idx="930">
                <c:v>45463</c:v>
              </c:pt>
              <c:pt idx="931">
                <c:v>45464</c:v>
              </c:pt>
              <c:pt idx="932">
                <c:v>45467</c:v>
              </c:pt>
              <c:pt idx="933">
                <c:v>45468</c:v>
              </c:pt>
              <c:pt idx="934">
                <c:v>45469</c:v>
              </c:pt>
              <c:pt idx="935">
                <c:v>45470</c:v>
              </c:pt>
              <c:pt idx="936">
                <c:v>45471</c:v>
              </c:pt>
              <c:pt idx="937">
                <c:v>45474</c:v>
              </c:pt>
              <c:pt idx="938">
                <c:v>45475</c:v>
              </c:pt>
              <c:pt idx="939">
                <c:v>45476</c:v>
              </c:pt>
              <c:pt idx="940">
                <c:v>45478</c:v>
              </c:pt>
              <c:pt idx="941">
                <c:v>45481</c:v>
              </c:pt>
              <c:pt idx="942">
                <c:v>45482</c:v>
              </c:pt>
              <c:pt idx="943">
                <c:v>45483</c:v>
              </c:pt>
              <c:pt idx="944">
                <c:v>45484</c:v>
              </c:pt>
              <c:pt idx="945">
                <c:v>45485</c:v>
              </c:pt>
              <c:pt idx="946">
                <c:v>45488</c:v>
              </c:pt>
              <c:pt idx="947">
                <c:v>45489</c:v>
              </c:pt>
              <c:pt idx="948">
                <c:v>45490</c:v>
              </c:pt>
              <c:pt idx="949">
                <c:v>45491</c:v>
              </c:pt>
              <c:pt idx="950">
                <c:v>45492</c:v>
              </c:pt>
              <c:pt idx="951">
                <c:v>45495</c:v>
              </c:pt>
              <c:pt idx="952">
                <c:v>45496</c:v>
              </c:pt>
              <c:pt idx="953">
                <c:v>45497</c:v>
              </c:pt>
              <c:pt idx="954">
                <c:v>45498</c:v>
              </c:pt>
              <c:pt idx="955">
                <c:v>45499</c:v>
              </c:pt>
              <c:pt idx="956">
                <c:v>45502</c:v>
              </c:pt>
              <c:pt idx="957">
                <c:v>45503</c:v>
              </c:pt>
              <c:pt idx="958">
                <c:v>45504</c:v>
              </c:pt>
              <c:pt idx="959">
                <c:v>45505</c:v>
              </c:pt>
              <c:pt idx="960">
                <c:v>45506</c:v>
              </c:pt>
              <c:pt idx="961">
                <c:v>45509</c:v>
              </c:pt>
              <c:pt idx="962">
                <c:v>45510</c:v>
              </c:pt>
              <c:pt idx="963">
                <c:v>45511</c:v>
              </c:pt>
              <c:pt idx="964">
                <c:v>45512</c:v>
              </c:pt>
              <c:pt idx="965">
                <c:v>45513</c:v>
              </c:pt>
              <c:pt idx="966">
                <c:v>45516</c:v>
              </c:pt>
              <c:pt idx="967">
                <c:v>45517</c:v>
              </c:pt>
              <c:pt idx="968">
                <c:v>45518</c:v>
              </c:pt>
              <c:pt idx="969">
                <c:v>45519</c:v>
              </c:pt>
              <c:pt idx="970">
                <c:v>45520</c:v>
              </c:pt>
              <c:pt idx="971">
                <c:v>45523</c:v>
              </c:pt>
              <c:pt idx="972">
                <c:v>45524</c:v>
              </c:pt>
              <c:pt idx="973">
                <c:v>45525</c:v>
              </c:pt>
              <c:pt idx="974">
                <c:v>45526</c:v>
              </c:pt>
              <c:pt idx="975">
                <c:v>45527</c:v>
              </c:pt>
              <c:pt idx="976">
                <c:v>45530</c:v>
              </c:pt>
              <c:pt idx="977">
                <c:v>45531</c:v>
              </c:pt>
              <c:pt idx="978">
                <c:v>45532</c:v>
              </c:pt>
              <c:pt idx="979">
                <c:v>45533</c:v>
              </c:pt>
              <c:pt idx="980">
                <c:v>45534</c:v>
              </c:pt>
              <c:pt idx="981">
                <c:v>45538</c:v>
              </c:pt>
              <c:pt idx="982">
                <c:v>45539</c:v>
              </c:pt>
              <c:pt idx="983">
                <c:v>45540</c:v>
              </c:pt>
              <c:pt idx="984">
                <c:v>45541</c:v>
              </c:pt>
              <c:pt idx="985">
                <c:v>45544</c:v>
              </c:pt>
              <c:pt idx="986">
                <c:v>45545</c:v>
              </c:pt>
              <c:pt idx="987">
                <c:v>45546</c:v>
              </c:pt>
              <c:pt idx="988">
                <c:v>45547</c:v>
              </c:pt>
              <c:pt idx="989">
                <c:v>45548</c:v>
              </c:pt>
              <c:pt idx="990">
                <c:v>45551</c:v>
              </c:pt>
              <c:pt idx="991">
                <c:v>45552</c:v>
              </c:pt>
              <c:pt idx="992">
                <c:v>45553</c:v>
              </c:pt>
              <c:pt idx="993">
                <c:v>45554</c:v>
              </c:pt>
              <c:pt idx="994">
                <c:v>45555</c:v>
              </c:pt>
              <c:pt idx="995">
                <c:v>45558</c:v>
              </c:pt>
              <c:pt idx="996">
                <c:v>45559</c:v>
              </c:pt>
              <c:pt idx="997">
                <c:v>45560</c:v>
              </c:pt>
              <c:pt idx="998">
                <c:v>45561</c:v>
              </c:pt>
              <c:pt idx="999">
                <c:v>45562</c:v>
              </c:pt>
              <c:pt idx="1000">
                <c:v>45565</c:v>
              </c:pt>
              <c:pt idx="1001">
                <c:v>45566</c:v>
              </c:pt>
              <c:pt idx="1002">
                <c:v>45567</c:v>
              </c:pt>
              <c:pt idx="1003">
                <c:v>45568</c:v>
              </c:pt>
              <c:pt idx="1004">
                <c:v>45569</c:v>
              </c:pt>
              <c:pt idx="1005">
                <c:v>45572</c:v>
              </c:pt>
              <c:pt idx="1006">
                <c:v>45573</c:v>
              </c:pt>
              <c:pt idx="1007">
                <c:v>45574</c:v>
              </c:pt>
              <c:pt idx="1008">
                <c:v>45575</c:v>
              </c:pt>
              <c:pt idx="1009">
                <c:v>45576</c:v>
              </c:pt>
              <c:pt idx="1010">
                <c:v>45580</c:v>
              </c:pt>
              <c:pt idx="1011">
                <c:v>45581</c:v>
              </c:pt>
              <c:pt idx="1012">
                <c:v>45582</c:v>
              </c:pt>
              <c:pt idx="1013">
                <c:v>45583</c:v>
              </c:pt>
              <c:pt idx="1014">
                <c:v>45586</c:v>
              </c:pt>
              <c:pt idx="1015">
                <c:v>45587</c:v>
              </c:pt>
              <c:pt idx="1016">
                <c:v>45588</c:v>
              </c:pt>
              <c:pt idx="1017">
                <c:v>45589</c:v>
              </c:pt>
              <c:pt idx="1018">
                <c:v>45590</c:v>
              </c:pt>
              <c:pt idx="1019">
                <c:v>45593</c:v>
              </c:pt>
              <c:pt idx="1020">
                <c:v>45594</c:v>
              </c:pt>
              <c:pt idx="1021">
                <c:v>45595</c:v>
              </c:pt>
              <c:pt idx="1022">
                <c:v>45596</c:v>
              </c:pt>
              <c:pt idx="1023">
                <c:v>45597</c:v>
              </c:pt>
              <c:pt idx="1024">
                <c:v>45600</c:v>
              </c:pt>
              <c:pt idx="1025">
                <c:v>45601</c:v>
              </c:pt>
              <c:pt idx="1026">
                <c:v>45602</c:v>
              </c:pt>
              <c:pt idx="1027">
                <c:v>45603</c:v>
              </c:pt>
              <c:pt idx="1028">
                <c:v>45604</c:v>
              </c:pt>
              <c:pt idx="1029">
                <c:v>45608</c:v>
              </c:pt>
              <c:pt idx="1030">
                <c:v>45609</c:v>
              </c:pt>
              <c:pt idx="1031">
                <c:v>45610</c:v>
              </c:pt>
              <c:pt idx="1032">
                <c:v>45611</c:v>
              </c:pt>
              <c:pt idx="1033">
                <c:v>45614</c:v>
              </c:pt>
              <c:pt idx="1034">
                <c:v>45615</c:v>
              </c:pt>
              <c:pt idx="1035">
                <c:v>45616</c:v>
              </c:pt>
              <c:pt idx="1036">
                <c:v>45617</c:v>
              </c:pt>
              <c:pt idx="1037">
                <c:v>45618</c:v>
              </c:pt>
              <c:pt idx="1038">
                <c:v>45621</c:v>
              </c:pt>
              <c:pt idx="1039">
                <c:v>45622</c:v>
              </c:pt>
              <c:pt idx="1040">
                <c:v>45623</c:v>
              </c:pt>
              <c:pt idx="1041">
                <c:v>45625</c:v>
              </c:pt>
              <c:pt idx="1042">
                <c:v>45628</c:v>
              </c:pt>
              <c:pt idx="1043">
                <c:v>45629</c:v>
              </c:pt>
              <c:pt idx="1044">
                <c:v>45630</c:v>
              </c:pt>
              <c:pt idx="1045">
                <c:v>45631</c:v>
              </c:pt>
              <c:pt idx="1046">
                <c:v>45632</c:v>
              </c:pt>
              <c:pt idx="1047">
                <c:v>45635</c:v>
              </c:pt>
              <c:pt idx="1048">
                <c:v>45636</c:v>
              </c:pt>
              <c:pt idx="1049">
                <c:v>45637</c:v>
              </c:pt>
              <c:pt idx="1050">
                <c:v>45638</c:v>
              </c:pt>
              <c:pt idx="1051">
                <c:v>45639</c:v>
              </c:pt>
              <c:pt idx="1052">
                <c:v>45642</c:v>
              </c:pt>
              <c:pt idx="1053">
                <c:v>45643</c:v>
              </c:pt>
              <c:pt idx="1054">
                <c:v>45644</c:v>
              </c:pt>
              <c:pt idx="1055">
                <c:v>45645</c:v>
              </c:pt>
              <c:pt idx="1056">
                <c:v>45646</c:v>
              </c:pt>
              <c:pt idx="1057">
                <c:v>45649</c:v>
              </c:pt>
              <c:pt idx="1058">
                <c:v>45650</c:v>
              </c:pt>
              <c:pt idx="1059">
                <c:v>45652</c:v>
              </c:pt>
              <c:pt idx="1060">
                <c:v>45653</c:v>
              </c:pt>
              <c:pt idx="1061">
                <c:v>45656</c:v>
              </c:pt>
              <c:pt idx="1062">
                <c:v>45657</c:v>
              </c:pt>
              <c:pt idx="1063">
                <c:v>45659</c:v>
              </c:pt>
              <c:pt idx="1064">
                <c:v>45660</c:v>
              </c:pt>
              <c:pt idx="1065">
                <c:v>45663</c:v>
              </c:pt>
              <c:pt idx="1066">
                <c:v>45664</c:v>
              </c:pt>
              <c:pt idx="1067">
                <c:v>45665</c:v>
              </c:pt>
              <c:pt idx="1068">
                <c:v>45666</c:v>
              </c:pt>
              <c:pt idx="1069">
                <c:v>45667</c:v>
              </c:pt>
              <c:pt idx="1070">
                <c:v>45670</c:v>
              </c:pt>
              <c:pt idx="1071">
                <c:v>45671</c:v>
              </c:pt>
              <c:pt idx="1072">
                <c:v>45672</c:v>
              </c:pt>
              <c:pt idx="1073">
                <c:v>45673</c:v>
              </c:pt>
              <c:pt idx="1074">
                <c:v>45674</c:v>
              </c:pt>
              <c:pt idx="1075">
                <c:v>45678</c:v>
              </c:pt>
              <c:pt idx="1076">
                <c:v>45679</c:v>
              </c:pt>
              <c:pt idx="1077">
                <c:v>45680</c:v>
              </c:pt>
              <c:pt idx="1078">
                <c:v>45681</c:v>
              </c:pt>
              <c:pt idx="1079">
                <c:v>45684</c:v>
              </c:pt>
              <c:pt idx="1080">
                <c:v>45685</c:v>
              </c:pt>
              <c:pt idx="1081">
                <c:v>45686</c:v>
              </c:pt>
              <c:pt idx="1082">
                <c:v>45687</c:v>
              </c:pt>
              <c:pt idx="1083">
                <c:v>45688</c:v>
              </c:pt>
              <c:pt idx="1084">
                <c:v>45691</c:v>
              </c:pt>
              <c:pt idx="1085">
                <c:v>45692</c:v>
              </c:pt>
              <c:pt idx="1086">
                <c:v>45693</c:v>
              </c:pt>
              <c:pt idx="1087">
                <c:v>45694</c:v>
              </c:pt>
              <c:pt idx="1088">
                <c:v>45695</c:v>
              </c:pt>
              <c:pt idx="1089">
                <c:v>45698</c:v>
              </c:pt>
              <c:pt idx="1090">
                <c:v>45699</c:v>
              </c:pt>
              <c:pt idx="1091">
                <c:v>45700</c:v>
              </c:pt>
              <c:pt idx="1092">
                <c:v>45701</c:v>
              </c:pt>
              <c:pt idx="1093">
                <c:v>45702</c:v>
              </c:pt>
              <c:pt idx="1094">
                <c:v>45706</c:v>
              </c:pt>
              <c:pt idx="1095">
                <c:v>45707</c:v>
              </c:pt>
              <c:pt idx="1096">
                <c:v>45708</c:v>
              </c:pt>
              <c:pt idx="1097">
                <c:v>45709</c:v>
              </c:pt>
              <c:pt idx="1098">
                <c:v>45712</c:v>
              </c:pt>
              <c:pt idx="1099">
                <c:v>45713</c:v>
              </c:pt>
              <c:pt idx="1100">
                <c:v>45714</c:v>
              </c:pt>
              <c:pt idx="1101">
                <c:v>45715</c:v>
              </c:pt>
              <c:pt idx="1102">
                <c:v>45716</c:v>
              </c:pt>
              <c:pt idx="1103">
                <c:v>45719</c:v>
              </c:pt>
              <c:pt idx="1104">
                <c:v>45720</c:v>
              </c:pt>
              <c:pt idx="1105">
                <c:v>45721</c:v>
              </c:pt>
              <c:pt idx="1106">
                <c:v>45722</c:v>
              </c:pt>
              <c:pt idx="1107">
                <c:v>45723</c:v>
              </c:pt>
              <c:pt idx="1108">
                <c:v>45726</c:v>
              </c:pt>
              <c:pt idx="1109">
                <c:v>45727</c:v>
              </c:pt>
              <c:pt idx="1110">
                <c:v>45728</c:v>
              </c:pt>
              <c:pt idx="1111">
                <c:v>45729</c:v>
              </c:pt>
              <c:pt idx="1112">
                <c:v>45730</c:v>
              </c:pt>
              <c:pt idx="1113">
                <c:v>45733</c:v>
              </c:pt>
              <c:pt idx="1114">
                <c:v>45734</c:v>
              </c:pt>
              <c:pt idx="1115">
                <c:v>45735</c:v>
              </c:pt>
              <c:pt idx="1116">
                <c:v>45736</c:v>
              </c:pt>
              <c:pt idx="1117">
                <c:v>45737</c:v>
              </c:pt>
              <c:pt idx="1118">
                <c:v>45740</c:v>
              </c:pt>
              <c:pt idx="1119">
                <c:v>45741</c:v>
              </c:pt>
              <c:pt idx="1120">
                <c:v>45742</c:v>
              </c:pt>
              <c:pt idx="1121">
                <c:v>45743</c:v>
              </c:pt>
              <c:pt idx="1122">
                <c:v>45744</c:v>
              </c:pt>
              <c:pt idx="1123">
                <c:v>45747</c:v>
              </c:pt>
              <c:pt idx="1124">
                <c:v>45748</c:v>
              </c:pt>
              <c:pt idx="1125">
                <c:v>45749</c:v>
              </c:pt>
              <c:pt idx="1126">
                <c:v>45750</c:v>
              </c:pt>
              <c:pt idx="1127">
                <c:v>45751</c:v>
              </c:pt>
              <c:pt idx="1128">
                <c:v>45754</c:v>
              </c:pt>
              <c:pt idx="1129">
                <c:v>45755</c:v>
              </c:pt>
              <c:pt idx="1130">
                <c:v>45756</c:v>
              </c:pt>
              <c:pt idx="1131">
                <c:v>45757</c:v>
              </c:pt>
              <c:pt idx="1132">
                <c:v>45758</c:v>
              </c:pt>
              <c:pt idx="1133">
                <c:v>45761</c:v>
              </c:pt>
              <c:pt idx="1134">
                <c:v>45762</c:v>
              </c:pt>
              <c:pt idx="1135">
                <c:v>45763</c:v>
              </c:pt>
              <c:pt idx="1136">
                <c:v>45764</c:v>
              </c:pt>
              <c:pt idx="1137">
                <c:v>45768</c:v>
              </c:pt>
              <c:pt idx="1138">
                <c:v>45769</c:v>
              </c:pt>
              <c:pt idx="1139">
                <c:v>45770</c:v>
              </c:pt>
              <c:pt idx="1140">
                <c:v>45771</c:v>
              </c:pt>
              <c:pt idx="1141">
                <c:v>45772</c:v>
              </c:pt>
              <c:pt idx="1142">
                <c:v>45775</c:v>
              </c:pt>
              <c:pt idx="1143">
                <c:v>45776</c:v>
              </c:pt>
              <c:pt idx="1144">
                <c:v>45777</c:v>
              </c:pt>
              <c:pt idx="1145">
                <c:v>45778</c:v>
              </c:pt>
              <c:pt idx="1146">
                <c:v>45779</c:v>
              </c:pt>
              <c:pt idx="1147">
                <c:v>45782</c:v>
              </c:pt>
              <c:pt idx="1148">
                <c:v>45783</c:v>
              </c:pt>
              <c:pt idx="1149">
                <c:v>45784</c:v>
              </c:pt>
              <c:pt idx="1150">
                <c:v>45785</c:v>
              </c:pt>
              <c:pt idx="1151">
                <c:v>45786</c:v>
              </c:pt>
              <c:pt idx="1152">
                <c:v>45789</c:v>
              </c:pt>
              <c:pt idx="1153">
                <c:v>45790</c:v>
              </c:pt>
              <c:pt idx="1154">
                <c:v>45791</c:v>
              </c:pt>
              <c:pt idx="1155">
                <c:v>45792</c:v>
              </c:pt>
              <c:pt idx="1156">
                <c:v>45793</c:v>
              </c:pt>
              <c:pt idx="1157">
                <c:v>45796</c:v>
              </c:pt>
              <c:pt idx="1158">
                <c:v>45797</c:v>
              </c:pt>
              <c:pt idx="1159">
                <c:v>45798</c:v>
              </c:pt>
              <c:pt idx="1160">
                <c:v>45799</c:v>
              </c:pt>
              <c:pt idx="1161">
                <c:v>45800</c:v>
              </c:pt>
              <c:pt idx="1162">
                <c:v>45804</c:v>
              </c:pt>
              <c:pt idx="1163">
                <c:v>45805</c:v>
              </c:pt>
              <c:pt idx="1164">
                <c:v>45806</c:v>
              </c:pt>
              <c:pt idx="1165">
                <c:v>45807</c:v>
              </c:pt>
              <c:pt idx="1166">
                <c:v>45810</c:v>
              </c:pt>
              <c:pt idx="1167">
                <c:v>45811</c:v>
              </c:pt>
              <c:pt idx="1168">
                <c:v>45812</c:v>
              </c:pt>
              <c:pt idx="1169">
                <c:v>45813</c:v>
              </c:pt>
              <c:pt idx="1170">
                <c:v>45814</c:v>
              </c:pt>
              <c:pt idx="1171">
                <c:v>45817</c:v>
              </c:pt>
              <c:pt idx="1172">
                <c:v>45818</c:v>
              </c:pt>
              <c:pt idx="1173">
                <c:v>45819</c:v>
              </c:pt>
              <c:pt idx="1174">
                <c:v>45820</c:v>
              </c:pt>
              <c:pt idx="1175">
                <c:v>45821</c:v>
              </c:pt>
              <c:pt idx="1176">
                <c:v>45824</c:v>
              </c:pt>
              <c:pt idx="1177">
                <c:v>45825</c:v>
              </c:pt>
              <c:pt idx="1178">
                <c:v>45826</c:v>
              </c:pt>
              <c:pt idx="1179">
                <c:v>45828</c:v>
              </c:pt>
              <c:pt idx="1180">
                <c:v>45831</c:v>
              </c:pt>
              <c:pt idx="1181">
                <c:v>45832</c:v>
              </c:pt>
              <c:pt idx="1182">
                <c:v>45833</c:v>
              </c:pt>
              <c:pt idx="1183">
                <c:v>45834</c:v>
              </c:pt>
              <c:pt idx="1184">
                <c:v>45835</c:v>
              </c:pt>
              <c:pt idx="1185">
                <c:v>45838</c:v>
              </c:pt>
              <c:pt idx="1186">
                <c:v>45839</c:v>
              </c:pt>
              <c:pt idx="1187">
                <c:v>45840</c:v>
              </c:pt>
              <c:pt idx="1188">
                <c:v>45841</c:v>
              </c:pt>
              <c:pt idx="1189">
                <c:v>45845</c:v>
              </c:pt>
              <c:pt idx="1190">
                <c:v>45846</c:v>
              </c:pt>
              <c:pt idx="1191">
                <c:v>45847</c:v>
              </c:pt>
              <c:pt idx="1192">
                <c:v>45848</c:v>
              </c:pt>
              <c:pt idx="1193">
                <c:v>45849</c:v>
              </c:pt>
              <c:pt idx="1194">
                <c:v>45852</c:v>
              </c:pt>
              <c:pt idx="1195">
                <c:v>45853</c:v>
              </c:pt>
              <c:pt idx="1196">
                <c:v>45854</c:v>
              </c:pt>
              <c:pt idx="1197">
                <c:v>45855</c:v>
              </c:pt>
              <c:pt idx="1198">
                <c:v>45856</c:v>
              </c:pt>
              <c:pt idx="1199">
                <c:v>45859</c:v>
              </c:pt>
              <c:pt idx="1200">
                <c:v>45860</c:v>
              </c:pt>
              <c:pt idx="1201">
                <c:v>45861</c:v>
              </c:pt>
              <c:pt idx="1202">
                <c:v>45862</c:v>
              </c:pt>
              <c:pt idx="1203">
                <c:v>45863</c:v>
              </c:pt>
              <c:pt idx="1204">
                <c:v>45866</c:v>
              </c:pt>
              <c:pt idx="1205">
                <c:v>45867</c:v>
              </c:pt>
              <c:pt idx="1206">
                <c:v>45868</c:v>
              </c:pt>
              <c:pt idx="1207">
                <c:v>45869</c:v>
              </c:pt>
              <c:pt idx="1208">
                <c:v>45870</c:v>
              </c:pt>
              <c:pt idx="1209">
                <c:v>45873</c:v>
              </c:pt>
              <c:pt idx="1210">
                <c:v>45874</c:v>
              </c:pt>
              <c:pt idx="1211">
                <c:v>45875</c:v>
              </c:pt>
              <c:pt idx="1212">
                <c:v>45876</c:v>
              </c:pt>
              <c:pt idx="1213">
                <c:v>45877</c:v>
              </c:pt>
              <c:pt idx="1214">
                <c:v>45880</c:v>
              </c:pt>
              <c:pt idx="1215">
                <c:v>45881</c:v>
              </c:pt>
              <c:pt idx="1216">
                <c:v>45882</c:v>
              </c:pt>
              <c:pt idx="1217">
                <c:v>45883</c:v>
              </c:pt>
              <c:pt idx="1218">
                <c:v>45884</c:v>
              </c:pt>
              <c:pt idx="1219">
                <c:v>45887</c:v>
              </c:pt>
              <c:pt idx="1220">
                <c:v>45888</c:v>
              </c:pt>
              <c:pt idx="1221">
                <c:v>45889</c:v>
              </c:pt>
              <c:pt idx="1222">
                <c:v>45890</c:v>
              </c:pt>
              <c:pt idx="1223">
                <c:v>45891</c:v>
              </c:pt>
              <c:pt idx="1224">
                <c:v>45894</c:v>
              </c:pt>
              <c:pt idx="1225">
                <c:v>45895</c:v>
              </c:pt>
              <c:pt idx="1226">
                <c:v>45896</c:v>
              </c:pt>
              <c:pt idx="1227">
                <c:v>45897</c:v>
              </c:pt>
              <c:pt idx="1228">
                <c:v>45898</c:v>
              </c:pt>
              <c:pt idx="1229">
                <c:v>45902</c:v>
              </c:pt>
              <c:pt idx="1230">
                <c:v>45903</c:v>
              </c:pt>
              <c:pt idx="1231">
                <c:v>45904</c:v>
              </c:pt>
              <c:pt idx="1232">
                <c:v>45905</c:v>
              </c:pt>
              <c:pt idx="1233">
                <c:v>45908</c:v>
              </c:pt>
              <c:pt idx="1234">
                <c:v>45909</c:v>
              </c:pt>
              <c:pt idx="1235">
                <c:v>45910</c:v>
              </c:pt>
              <c:pt idx="1236">
                <c:v>45911</c:v>
              </c:pt>
              <c:pt idx="1237">
                <c:v>45912</c:v>
              </c:pt>
              <c:pt idx="1238">
                <c:v>45915</c:v>
              </c:pt>
              <c:pt idx="1239">
                <c:v>45916</c:v>
              </c:pt>
              <c:pt idx="1240">
                <c:v>45917</c:v>
              </c:pt>
              <c:pt idx="1241">
                <c:v>45918</c:v>
              </c:pt>
              <c:pt idx="1242">
                <c:v>45919</c:v>
              </c:pt>
              <c:pt idx="1243">
                <c:v>45922</c:v>
              </c:pt>
              <c:pt idx="1244">
                <c:v>45923</c:v>
              </c:pt>
              <c:pt idx="1245">
                <c:v>45924</c:v>
              </c:pt>
              <c:pt idx="1246">
                <c:v>45925</c:v>
              </c:pt>
              <c:pt idx="1247">
                <c:v>45926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5.4533060668030542E-3</c:v>
              </c:pt>
              <c:pt idx="2">
                <c:v>3.3401499659168277E-2</c:v>
              </c:pt>
              <c:pt idx="3">
                <c:v>4.3626448534423989E-2</c:v>
              </c:pt>
              <c:pt idx="4">
                <c:v>3.5446489434219464E-2</c:v>
              </c:pt>
              <c:pt idx="5">
                <c:v>3.4764826175869068E-2</c:v>
              </c:pt>
              <c:pt idx="6">
                <c:v>4.9761417859577328E-2</c:v>
              </c:pt>
              <c:pt idx="7">
                <c:v>5.9986366734833041E-2</c:v>
              </c:pt>
              <c:pt idx="8">
                <c:v>5.5214723926380271E-2</c:v>
              </c:pt>
              <c:pt idx="9">
                <c:v>7.7027948193592266E-2</c:v>
              </c:pt>
              <c:pt idx="10">
                <c:v>6.6802999318336775E-2</c:v>
              </c:pt>
              <c:pt idx="11">
                <c:v>8.111792774369464E-2</c:v>
              </c:pt>
              <c:pt idx="12">
                <c:v>0.10088616223585545</c:v>
              </c:pt>
              <c:pt idx="13">
                <c:v>9.61145194274029E-2</c:v>
              </c:pt>
              <c:pt idx="14">
                <c:v>0.10497614178595782</c:v>
              </c:pt>
              <c:pt idx="15">
                <c:v>0.11451942740286292</c:v>
              </c:pt>
              <c:pt idx="16">
                <c:v>0.12815269256987039</c:v>
              </c:pt>
              <c:pt idx="17">
                <c:v>0.13496932515337434</c:v>
              </c:pt>
              <c:pt idx="18">
                <c:v>0.14314928425357865</c:v>
              </c:pt>
              <c:pt idx="19">
                <c:v>0.13905930470347649</c:v>
              </c:pt>
              <c:pt idx="20">
                <c:v>0.13428766189502395</c:v>
              </c:pt>
              <c:pt idx="21">
                <c:v>9.4751192910702109E-2</c:v>
              </c:pt>
              <c:pt idx="22">
                <c:v>8.6571233810497583E-2</c:v>
              </c:pt>
              <c:pt idx="23">
                <c:v>8.6571233810497583E-2</c:v>
              </c:pt>
              <c:pt idx="24">
                <c:v>8.3844580777096223E-2</c:v>
              </c:pt>
              <c:pt idx="25">
                <c:v>9.3387866394001318E-2</c:v>
              </c:pt>
              <c:pt idx="26">
                <c:v>0.10497614178595782</c:v>
              </c:pt>
              <c:pt idx="27">
                <c:v>0.11588275391956371</c:v>
              </c:pt>
              <c:pt idx="28">
                <c:v>0.10906612133605997</c:v>
              </c:pt>
              <c:pt idx="29">
                <c:v>0.11111111111111116</c:v>
              </c:pt>
              <c:pt idx="30">
                <c:v>0.15337423312883436</c:v>
              </c:pt>
              <c:pt idx="31">
                <c:v>0.11315610088616213</c:v>
              </c:pt>
              <c:pt idx="32">
                <c:v>0.11929107021131569</c:v>
              </c:pt>
              <c:pt idx="33">
                <c:v>0.13496932515337434</c:v>
              </c:pt>
              <c:pt idx="34">
                <c:v>0.14587593728698023</c:v>
              </c:pt>
              <c:pt idx="35">
                <c:v>0.16087252897068849</c:v>
              </c:pt>
              <c:pt idx="36">
                <c:v>0.15201090661213357</c:v>
              </c:pt>
              <c:pt idx="37">
                <c:v>0.15405589638718475</c:v>
              </c:pt>
              <c:pt idx="38">
                <c:v>0.16291751874573968</c:v>
              </c:pt>
              <c:pt idx="39">
                <c:v>0.16087252897068849</c:v>
              </c:pt>
              <c:pt idx="40">
                <c:v>0.14519427402862983</c:v>
              </c:pt>
              <c:pt idx="41">
                <c:v>0.16019086571233809</c:v>
              </c:pt>
              <c:pt idx="42">
                <c:v>0.14451261077027944</c:v>
              </c:pt>
              <c:pt idx="43">
                <c:v>0.13087934560327197</c:v>
              </c:pt>
              <c:pt idx="44">
                <c:v>0.14246762099522825</c:v>
              </c:pt>
              <c:pt idx="45">
                <c:v>0.15201090661213357</c:v>
              </c:pt>
              <c:pt idx="46">
                <c:v>0.13701431492842531</c:v>
              </c:pt>
              <c:pt idx="47">
                <c:v>0.14383094751192904</c:v>
              </c:pt>
              <c:pt idx="48">
                <c:v>0.13701431492842531</c:v>
              </c:pt>
              <c:pt idx="49">
                <c:v>0.15064758009543278</c:v>
              </c:pt>
              <c:pt idx="50">
                <c:v>0.14587593728698023</c:v>
              </c:pt>
              <c:pt idx="51">
                <c:v>0.15678254942058634</c:v>
              </c:pt>
              <c:pt idx="52">
                <c:v>0.14314928425357865</c:v>
              </c:pt>
              <c:pt idx="53">
                <c:v>0.15814587593728691</c:v>
              </c:pt>
              <c:pt idx="54">
                <c:v>0.16496250852079064</c:v>
              </c:pt>
              <c:pt idx="55">
                <c:v>0.17927743694614851</c:v>
              </c:pt>
              <c:pt idx="56">
                <c:v>0.1929107021131562</c:v>
              </c:pt>
              <c:pt idx="57">
                <c:v>0.19972733469665993</c:v>
              </c:pt>
              <c:pt idx="58">
                <c:v>0.20927062031356503</c:v>
              </c:pt>
              <c:pt idx="59">
                <c:v>0.21949556918882074</c:v>
              </c:pt>
              <c:pt idx="60">
                <c:v>0.22972051806407645</c:v>
              </c:pt>
              <c:pt idx="61">
                <c:v>0.24471710974778449</c:v>
              </c:pt>
              <c:pt idx="62">
                <c:v>0.27062031356509886</c:v>
              </c:pt>
              <c:pt idx="63">
                <c:v>0.29379686434901164</c:v>
              </c:pt>
              <c:pt idx="64">
                <c:v>0.31970006816632579</c:v>
              </c:pt>
              <c:pt idx="65">
                <c:v>0.31901840490797539</c:v>
              </c:pt>
              <c:pt idx="66">
                <c:v>0.34083162917518739</c:v>
              </c:pt>
              <c:pt idx="67">
                <c:v>0.34969325153374231</c:v>
              </c:pt>
              <c:pt idx="68">
                <c:v>0.34696659850034073</c:v>
              </c:pt>
              <c:pt idx="69">
                <c:v>0.35310156782549429</c:v>
              </c:pt>
              <c:pt idx="70">
                <c:v>0.34219495569188818</c:v>
              </c:pt>
              <c:pt idx="71">
                <c:v>0.41036128152692575</c:v>
              </c:pt>
              <c:pt idx="72">
                <c:v>0.43012951601908656</c:v>
              </c:pt>
              <c:pt idx="73">
                <c:v>0.4567143830947511</c:v>
              </c:pt>
              <c:pt idx="74">
                <c:v>0.44921608725289697</c:v>
              </c:pt>
              <c:pt idx="75">
                <c:v>0.43421949556918893</c:v>
              </c:pt>
              <c:pt idx="76">
                <c:v>0.42331288343558282</c:v>
              </c:pt>
              <c:pt idx="77">
                <c:v>0.42944785276073616</c:v>
              </c:pt>
              <c:pt idx="78">
                <c:v>0.36468984321745057</c:v>
              </c:pt>
              <c:pt idx="79">
                <c:v>0.39468302658486709</c:v>
              </c:pt>
              <c:pt idx="80">
                <c:v>0.45126107702794815</c:v>
              </c:pt>
              <c:pt idx="81">
                <c:v>0.45603271983640092</c:v>
              </c:pt>
              <c:pt idx="82">
                <c:v>0.45739604635310149</c:v>
              </c:pt>
              <c:pt idx="83">
                <c:v>0.49147920927062039</c:v>
              </c:pt>
              <c:pt idx="84">
                <c:v>0.49761417859577373</c:v>
              </c:pt>
              <c:pt idx="85">
                <c:v>0.48057259713701428</c:v>
              </c:pt>
              <c:pt idx="86">
                <c:v>0.50511247443762786</c:v>
              </c:pt>
              <c:pt idx="87">
                <c:v>0.49965916837082491</c:v>
              </c:pt>
              <c:pt idx="88">
                <c:v>0.49556918882072254</c:v>
              </c:pt>
              <c:pt idx="89">
                <c:v>0.53715064758009534</c:v>
              </c:pt>
              <c:pt idx="90">
                <c:v>0.51670074982958414</c:v>
              </c:pt>
              <c:pt idx="91">
                <c:v>0.45739604635310149</c:v>
              </c:pt>
              <c:pt idx="92">
                <c:v>0.47511929107021134</c:v>
              </c:pt>
              <c:pt idx="93">
                <c:v>0.468984321745058</c:v>
              </c:pt>
              <c:pt idx="94">
                <c:v>0.50579413769597825</c:v>
              </c:pt>
              <c:pt idx="95">
                <c:v>0.50783912747102922</c:v>
              </c:pt>
              <c:pt idx="96">
                <c:v>0.50034083162917509</c:v>
              </c:pt>
              <c:pt idx="97">
                <c:v>0.47989093387866388</c:v>
              </c:pt>
              <c:pt idx="98">
                <c:v>0.50238582140422627</c:v>
              </c:pt>
              <c:pt idx="99">
                <c:v>0.5098841172460804</c:v>
              </c:pt>
              <c:pt idx="100">
                <c:v>0.52488070892978866</c:v>
              </c:pt>
              <c:pt idx="101">
                <c:v>0.51261077027948199</c:v>
              </c:pt>
              <c:pt idx="102">
                <c:v>0.51465576005453295</c:v>
              </c:pt>
              <c:pt idx="103">
                <c:v>0.49284253578732096</c:v>
              </c:pt>
              <c:pt idx="104">
                <c:v>0.52897068847989104</c:v>
              </c:pt>
              <c:pt idx="105">
                <c:v>0.50034083162917509</c:v>
              </c:pt>
              <c:pt idx="106">
                <c:v>0.4894342194955692</c:v>
              </c:pt>
              <c:pt idx="107">
                <c:v>0.53237900477164279</c:v>
              </c:pt>
              <c:pt idx="108">
                <c:v>0.54055896387184732</c:v>
              </c:pt>
              <c:pt idx="109">
                <c:v>0.53237900477164279</c:v>
              </c:pt>
              <c:pt idx="110">
                <c:v>0.49352419904567135</c:v>
              </c:pt>
              <c:pt idx="111">
                <c:v>0.51329243353783238</c:v>
              </c:pt>
              <c:pt idx="112">
                <c:v>0.49761417859577373</c:v>
              </c:pt>
              <c:pt idx="113">
                <c:v>0.49829584185412412</c:v>
              </c:pt>
              <c:pt idx="114">
                <c:v>0.5112474437627812</c:v>
              </c:pt>
              <c:pt idx="115">
                <c:v>0.52147239263803691</c:v>
              </c:pt>
              <c:pt idx="116">
                <c:v>0.4901158827539196</c:v>
              </c:pt>
              <c:pt idx="117">
                <c:v>0.52079072937968651</c:v>
              </c:pt>
              <c:pt idx="118">
                <c:v>0.49693251533742333</c:v>
              </c:pt>
              <c:pt idx="119">
                <c:v>0.50306748466257667</c:v>
              </c:pt>
              <c:pt idx="120">
                <c:v>0.50852079072937961</c:v>
              </c:pt>
              <c:pt idx="121">
                <c:v>0.4901158827539196</c:v>
              </c:pt>
              <c:pt idx="122">
                <c:v>0.50647580095432865</c:v>
              </c:pt>
              <c:pt idx="123">
                <c:v>0.49079754601226999</c:v>
              </c:pt>
              <c:pt idx="124">
                <c:v>0.47034764826175879</c:v>
              </c:pt>
              <c:pt idx="125">
                <c:v>0.53851397409679613</c:v>
              </c:pt>
              <c:pt idx="126">
                <c:v>0.52624403544648946</c:v>
              </c:pt>
              <c:pt idx="127">
                <c:v>0.50852079072937961</c:v>
              </c:pt>
              <c:pt idx="128">
                <c:v>0.5112474437627812</c:v>
              </c:pt>
              <c:pt idx="129">
                <c:v>0.52828902522154064</c:v>
              </c:pt>
              <c:pt idx="130">
                <c:v>0.58077709611451933</c:v>
              </c:pt>
              <c:pt idx="131">
                <c:v>0.5739604635310156</c:v>
              </c:pt>
              <c:pt idx="132">
                <c:v>0.55146557600545321</c:v>
              </c:pt>
              <c:pt idx="133">
                <c:v>0.58145875937286973</c:v>
              </c:pt>
              <c:pt idx="134">
                <c:v>0.61963190184049077</c:v>
              </c:pt>
              <c:pt idx="135">
                <c:v>0.60872528970688489</c:v>
              </c:pt>
              <c:pt idx="136">
                <c:v>0.59645535105657799</c:v>
              </c:pt>
              <c:pt idx="137">
                <c:v>0.61417859577368783</c:v>
              </c:pt>
              <c:pt idx="138">
                <c:v>0.65371506475800945</c:v>
              </c:pt>
              <c:pt idx="139">
                <c:v>0.70552147239263796</c:v>
              </c:pt>
              <c:pt idx="140">
                <c:v>0.77368779822767553</c:v>
              </c:pt>
              <c:pt idx="141">
                <c:v>0.787321063394683</c:v>
              </c:pt>
              <c:pt idx="142">
                <c:v>0.85548738922972056</c:v>
              </c:pt>
              <c:pt idx="143">
                <c:v>0.89638718473074297</c:v>
              </c:pt>
              <c:pt idx="144">
                <c:v>0.87116564417177922</c:v>
              </c:pt>
              <c:pt idx="145">
                <c:v>0.91411042944785281</c:v>
              </c:pt>
              <c:pt idx="146">
                <c:v>1.0177232447171098</c:v>
              </c:pt>
              <c:pt idx="147">
                <c:v>0.99659168370824802</c:v>
              </c:pt>
              <c:pt idx="148">
                <c:v>1.0306748466257667</c:v>
              </c:pt>
              <c:pt idx="149">
                <c:v>1.0538513974096797</c:v>
              </c:pt>
              <c:pt idx="150">
                <c:v>1.0708929788684389</c:v>
              </c:pt>
              <c:pt idx="151">
                <c:v>1.1070211315610088</c:v>
              </c:pt>
              <c:pt idx="152">
                <c:v>1.0395364689843216</c:v>
              </c:pt>
              <c:pt idx="153">
                <c:v>1.0708929788684389</c:v>
              </c:pt>
              <c:pt idx="154">
                <c:v>1.0654396728016362</c:v>
              </c:pt>
              <c:pt idx="155">
                <c:v>0.96046353101567816</c:v>
              </c:pt>
              <c:pt idx="156">
                <c:v>0.86775732788002724</c:v>
              </c:pt>
              <c:pt idx="157">
                <c:v>0.77914110429447847</c:v>
              </c:pt>
              <c:pt idx="158">
                <c:v>0.79481935923653713</c:v>
              </c:pt>
              <c:pt idx="159">
                <c:v>0.79481935923653713</c:v>
              </c:pt>
              <c:pt idx="160">
                <c:v>0.81186094069529657</c:v>
              </c:pt>
              <c:pt idx="161">
                <c:v>0.7982276755282891</c:v>
              </c:pt>
              <c:pt idx="162">
                <c:v>0.79209270620313554</c:v>
              </c:pt>
              <c:pt idx="163">
                <c:v>0.6912065439672801</c:v>
              </c:pt>
              <c:pt idx="164">
                <c:v>0.7027948193592366</c:v>
              </c:pt>
              <c:pt idx="165">
                <c:v>0.81186094069529657</c:v>
              </c:pt>
              <c:pt idx="166">
                <c:v>0.79072937968643497</c:v>
              </c:pt>
              <c:pt idx="167">
                <c:v>0.87798227675528295</c:v>
              </c:pt>
              <c:pt idx="168">
                <c:v>0.8404907975460123</c:v>
              </c:pt>
              <c:pt idx="169">
                <c:v>0.80504430811179284</c:v>
              </c:pt>
              <c:pt idx="170">
                <c:v>0.8616223585548739</c:v>
              </c:pt>
              <c:pt idx="171">
                <c:v>0.85207907293796858</c:v>
              </c:pt>
              <c:pt idx="172">
                <c:v>0.85412406271301977</c:v>
              </c:pt>
              <c:pt idx="173">
                <c:v>0.8834355828220859</c:v>
              </c:pt>
              <c:pt idx="174">
                <c:v>0.90593047034764829</c:v>
              </c:pt>
              <c:pt idx="175">
                <c:v>0.86639400136332645</c:v>
              </c:pt>
              <c:pt idx="176">
                <c:v>0.79754601226993871</c:v>
              </c:pt>
              <c:pt idx="177">
                <c:v>0.8200408997955011</c:v>
              </c:pt>
              <c:pt idx="178">
                <c:v>0.83503749147920936</c:v>
              </c:pt>
              <c:pt idx="179">
                <c:v>0.72597137014314939</c:v>
              </c:pt>
              <c:pt idx="180">
                <c:v>0.7866394001363326</c:v>
              </c:pt>
              <c:pt idx="181">
                <c:v>0.79754601226993871</c:v>
              </c:pt>
              <c:pt idx="182">
                <c:v>0.7989093387866395</c:v>
              </c:pt>
              <c:pt idx="183">
                <c:v>0.81117927743694618</c:v>
              </c:pt>
              <c:pt idx="184">
                <c:v>0.78118609406952966</c:v>
              </c:pt>
              <c:pt idx="185">
                <c:v>0.73551465576005448</c:v>
              </c:pt>
              <c:pt idx="186">
                <c:v>0.84185412406271309</c:v>
              </c:pt>
              <c:pt idx="187">
                <c:v>0.89366053169734161</c:v>
              </c:pt>
              <c:pt idx="188">
                <c:v>0.96319018404907975</c:v>
              </c:pt>
              <c:pt idx="189">
                <c:v>0.96250852079072935</c:v>
              </c:pt>
              <c:pt idx="190">
                <c:v>0.90115882753919574</c:v>
              </c:pt>
              <c:pt idx="191">
                <c:v>0.78868438991138379</c:v>
              </c:pt>
              <c:pt idx="192">
                <c:v>0.77914110429447847</c:v>
              </c:pt>
              <c:pt idx="193">
                <c:v>0.73960463531015685</c:v>
              </c:pt>
              <c:pt idx="194">
                <c:v>0.71710974778459446</c:v>
              </c:pt>
              <c:pt idx="195">
                <c:v>0.82481254260395365</c:v>
              </c:pt>
              <c:pt idx="196">
                <c:v>0.84594410361281525</c:v>
              </c:pt>
              <c:pt idx="197">
                <c:v>0.8623040218132243</c:v>
              </c:pt>
              <c:pt idx="198">
                <c:v>0.53851397409679613</c:v>
              </c:pt>
              <c:pt idx="199">
                <c:v>0.51601908657123374</c:v>
              </c:pt>
              <c:pt idx="200">
                <c:v>0.51601908657123374</c:v>
              </c:pt>
              <c:pt idx="201">
                <c:v>0.55896387184730734</c:v>
              </c:pt>
              <c:pt idx="202">
                <c:v>0.55896387184730734</c:v>
              </c:pt>
              <c:pt idx="203">
                <c:v>0.53919563735514653</c:v>
              </c:pt>
              <c:pt idx="204">
                <c:v>0.49216087252897078</c:v>
              </c:pt>
              <c:pt idx="205">
                <c:v>0.49897750511247452</c:v>
              </c:pt>
              <c:pt idx="206">
                <c:v>0.49625085207907293</c:v>
              </c:pt>
              <c:pt idx="207">
                <c:v>0.49761417859577373</c:v>
              </c:pt>
              <c:pt idx="208">
                <c:v>0.52147239263803691</c:v>
              </c:pt>
              <c:pt idx="209">
                <c:v>0.49147920927062039</c:v>
              </c:pt>
              <c:pt idx="210">
                <c:v>0.52351738241308787</c:v>
              </c:pt>
              <c:pt idx="211">
                <c:v>0.50102249488752548</c:v>
              </c:pt>
              <c:pt idx="212">
                <c:v>0.48807089297886841</c:v>
              </c:pt>
              <c:pt idx="213">
                <c:v>0.51533742331288335</c:v>
              </c:pt>
              <c:pt idx="214">
                <c:v>0.51329243353783238</c:v>
              </c:pt>
              <c:pt idx="215">
                <c:v>0.50034083162917509</c:v>
              </c:pt>
              <c:pt idx="216">
                <c:v>0.49761417859577373</c:v>
              </c:pt>
              <c:pt idx="217">
                <c:v>0.51670074982958414</c:v>
              </c:pt>
              <c:pt idx="218">
                <c:v>0.54601226993865026</c:v>
              </c:pt>
              <c:pt idx="219">
                <c:v>0.54942058623040224</c:v>
              </c:pt>
              <c:pt idx="220">
                <c:v>0.53987730061349692</c:v>
              </c:pt>
              <c:pt idx="221">
                <c:v>0.52215405589638708</c:v>
              </c:pt>
              <c:pt idx="222">
                <c:v>0.5316973415132924</c:v>
              </c:pt>
              <c:pt idx="223">
                <c:v>0.49965916837082491</c:v>
              </c:pt>
              <c:pt idx="224">
                <c:v>0.468984321745058</c:v>
              </c:pt>
              <c:pt idx="225">
                <c:v>0.46693933197000681</c:v>
              </c:pt>
              <c:pt idx="226">
                <c:v>0.48466257668711665</c:v>
              </c:pt>
              <c:pt idx="227">
                <c:v>0.50306748466257667</c:v>
              </c:pt>
              <c:pt idx="228">
                <c:v>0.50715746421267904</c:v>
              </c:pt>
              <c:pt idx="229">
                <c:v>0.52147239263803691</c:v>
              </c:pt>
              <c:pt idx="230">
                <c:v>0.47307430129516015</c:v>
              </c:pt>
              <c:pt idx="231">
                <c:v>0.45603271983640092</c:v>
              </c:pt>
              <c:pt idx="232">
                <c:v>0.40558963871847298</c:v>
              </c:pt>
              <c:pt idx="233">
                <c:v>0.40763462849352416</c:v>
              </c:pt>
              <c:pt idx="234">
                <c:v>0.38513974096796177</c:v>
              </c:pt>
              <c:pt idx="235">
                <c:v>0.3517382413087935</c:v>
              </c:pt>
              <c:pt idx="236">
                <c:v>0.35855487389229723</c:v>
              </c:pt>
              <c:pt idx="237">
                <c:v>0.35241990456714389</c:v>
              </c:pt>
              <c:pt idx="238">
                <c:v>0.37082481254260391</c:v>
              </c:pt>
              <c:pt idx="239">
                <c:v>0.35446489434219486</c:v>
              </c:pt>
              <c:pt idx="240">
                <c:v>0.37150647580095431</c:v>
              </c:pt>
              <c:pt idx="241">
                <c:v>0.45466939331970013</c:v>
              </c:pt>
              <c:pt idx="242">
                <c:v>0.44376278118609402</c:v>
              </c:pt>
              <c:pt idx="243">
                <c:v>0.43762781186094069</c:v>
              </c:pt>
              <c:pt idx="244">
                <c:v>0.42263122017723243</c:v>
              </c:pt>
              <c:pt idx="245">
                <c:v>0.40967961826857535</c:v>
              </c:pt>
              <c:pt idx="246">
                <c:v>0.43285616905248814</c:v>
              </c:pt>
              <c:pt idx="247">
                <c:v>0.44308111792774363</c:v>
              </c:pt>
              <c:pt idx="248">
                <c:v>0.43626448534423989</c:v>
              </c:pt>
              <c:pt idx="249">
                <c:v>0.47102931152010896</c:v>
              </c:pt>
              <c:pt idx="250">
                <c:v>0.45194274028629855</c:v>
              </c:pt>
              <c:pt idx="251">
                <c:v>0.46966598500340839</c:v>
              </c:pt>
              <c:pt idx="252">
                <c:v>0.46353101567825483</c:v>
              </c:pt>
              <c:pt idx="253">
                <c:v>0.47648261758691213</c:v>
              </c:pt>
              <c:pt idx="254">
                <c:v>0.47443762781186094</c:v>
              </c:pt>
              <c:pt idx="255">
                <c:v>0.46557600545330602</c:v>
              </c:pt>
              <c:pt idx="256">
                <c:v>0.45126107702794815</c:v>
              </c:pt>
              <c:pt idx="257">
                <c:v>0.45603271983640092</c:v>
              </c:pt>
              <c:pt idx="258">
                <c:v>0.44648943421949561</c:v>
              </c:pt>
              <c:pt idx="259">
                <c:v>0.42467620995228361</c:v>
              </c:pt>
              <c:pt idx="260">
                <c:v>0.39672801635991828</c:v>
              </c:pt>
              <c:pt idx="261">
                <c:v>0.40899795501022496</c:v>
              </c:pt>
              <c:pt idx="262">
                <c:v>0.43353783231083853</c:v>
              </c:pt>
              <c:pt idx="263">
                <c:v>0.45262440354464895</c:v>
              </c:pt>
              <c:pt idx="264">
                <c:v>0.44580777096114521</c:v>
              </c:pt>
              <c:pt idx="265">
                <c:v>0.47034764826175879</c:v>
              </c:pt>
              <c:pt idx="266">
                <c:v>0.45126107702794815</c:v>
              </c:pt>
              <c:pt idx="267">
                <c:v>0.46693933197000681</c:v>
              </c:pt>
              <c:pt idx="268">
                <c:v>0.46693933197000681</c:v>
              </c:pt>
              <c:pt idx="269">
                <c:v>0.48193592365371507</c:v>
              </c:pt>
              <c:pt idx="270">
                <c:v>0.51942740286298572</c:v>
              </c:pt>
              <c:pt idx="271">
                <c:v>0.53442399454669398</c:v>
              </c:pt>
              <c:pt idx="272">
                <c:v>0.54942058623040224</c:v>
              </c:pt>
              <c:pt idx="273">
                <c:v>0.57873210633946837</c:v>
              </c:pt>
              <c:pt idx="274">
                <c:v>0.56237218813905931</c:v>
              </c:pt>
              <c:pt idx="275">
                <c:v>0.53783231083844574</c:v>
              </c:pt>
              <c:pt idx="276">
                <c:v>0.52488070892978866</c:v>
              </c:pt>
              <c:pt idx="277">
                <c:v>0.50783912747102922</c:v>
              </c:pt>
              <c:pt idx="278">
                <c:v>0.50374914792092707</c:v>
              </c:pt>
              <c:pt idx="279">
                <c:v>0.51261077027948199</c:v>
              </c:pt>
              <c:pt idx="280">
                <c:v>0.5521472392638036</c:v>
              </c:pt>
              <c:pt idx="281">
                <c:v>0.5739604635310156</c:v>
              </c:pt>
              <c:pt idx="282">
                <c:v>0.57191547375596463</c:v>
              </c:pt>
              <c:pt idx="283">
                <c:v>0.55691888207225637</c:v>
              </c:pt>
              <c:pt idx="284">
                <c:v>0.56850715746421265</c:v>
              </c:pt>
              <c:pt idx="285">
                <c:v>0.56237218813905931</c:v>
              </c:pt>
              <c:pt idx="286">
                <c:v>0.55623721881390598</c:v>
              </c:pt>
              <c:pt idx="287">
                <c:v>0.57259713701431503</c:v>
              </c:pt>
              <c:pt idx="288">
                <c:v>0.58282208588957052</c:v>
              </c:pt>
              <c:pt idx="289">
                <c:v>0.58077709611451933</c:v>
              </c:pt>
              <c:pt idx="290">
                <c:v>0.59986366734832997</c:v>
              </c:pt>
              <c:pt idx="291">
                <c:v>0.58418541240627131</c:v>
              </c:pt>
              <c:pt idx="292">
                <c:v>0.54601226993865026</c:v>
              </c:pt>
              <c:pt idx="293">
                <c:v>0.55964553510565773</c:v>
              </c:pt>
              <c:pt idx="294">
                <c:v>0.5732788002726652</c:v>
              </c:pt>
              <c:pt idx="295">
                <c:v>0.59781867757327878</c:v>
              </c:pt>
              <c:pt idx="296">
                <c:v>0.59100204498977504</c:v>
              </c:pt>
              <c:pt idx="297">
                <c:v>0.59850034083162917</c:v>
              </c:pt>
              <c:pt idx="298">
                <c:v>0.59441036128152702</c:v>
              </c:pt>
              <c:pt idx="299">
                <c:v>0.60463531015678251</c:v>
              </c:pt>
              <c:pt idx="300">
                <c:v>0.60463531015678251</c:v>
              </c:pt>
              <c:pt idx="301">
                <c:v>0.59304703476482623</c:v>
              </c:pt>
              <c:pt idx="302">
                <c:v>0.60531697341513291</c:v>
              </c:pt>
              <c:pt idx="303">
                <c:v>0.59713701431492838</c:v>
              </c:pt>
              <c:pt idx="304">
                <c:v>0.61213360599863664</c:v>
              </c:pt>
              <c:pt idx="305">
                <c:v>0.61758691206543959</c:v>
              </c:pt>
              <c:pt idx="306">
                <c:v>0.61145194274028625</c:v>
              </c:pt>
              <c:pt idx="307">
                <c:v>0.63122017723244728</c:v>
              </c:pt>
              <c:pt idx="308">
                <c:v>0.64280845262440356</c:v>
              </c:pt>
              <c:pt idx="309">
                <c:v>0.65167007498295848</c:v>
              </c:pt>
              <c:pt idx="310">
                <c:v>0.67620995228357184</c:v>
              </c:pt>
              <c:pt idx="311">
                <c:v>0.6489434219495569</c:v>
              </c:pt>
              <c:pt idx="312">
                <c:v>0.65098841172460808</c:v>
              </c:pt>
              <c:pt idx="313">
                <c:v>0.62508520790729372</c:v>
              </c:pt>
              <c:pt idx="314">
                <c:v>0.61758691206543959</c:v>
              </c:pt>
              <c:pt idx="315">
                <c:v>0.6066802999318337</c:v>
              </c:pt>
              <c:pt idx="316">
                <c:v>0.66189502385821397</c:v>
              </c:pt>
              <c:pt idx="317">
                <c:v>0.64212678936605316</c:v>
              </c:pt>
              <c:pt idx="318">
                <c:v>0.64621676891615532</c:v>
              </c:pt>
              <c:pt idx="319">
                <c:v>0.65439672801635984</c:v>
              </c:pt>
              <c:pt idx="320">
                <c:v>0.63531015678254943</c:v>
              </c:pt>
              <c:pt idx="321">
                <c:v>0.63871847307430119</c:v>
              </c:pt>
              <c:pt idx="322">
                <c:v>0.63326516700749824</c:v>
              </c:pt>
              <c:pt idx="323">
                <c:v>0.60190865712338115</c:v>
              </c:pt>
              <c:pt idx="324">
                <c:v>0.62576687116564411</c:v>
              </c:pt>
              <c:pt idx="325">
                <c:v>0.63462849352419903</c:v>
              </c:pt>
              <c:pt idx="326">
                <c:v>0.66462167689161555</c:v>
              </c:pt>
              <c:pt idx="327">
                <c:v>0.66598500340831635</c:v>
              </c:pt>
              <c:pt idx="328">
                <c:v>0.68029993183367421</c:v>
              </c:pt>
              <c:pt idx="329">
                <c:v>0.69325153374233128</c:v>
              </c:pt>
              <c:pt idx="330">
                <c:v>0.6905248807089297</c:v>
              </c:pt>
              <c:pt idx="331">
                <c:v>0.70961145194274033</c:v>
              </c:pt>
              <c:pt idx="332">
                <c:v>0.70483980913428756</c:v>
              </c:pt>
              <c:pt idx="333">
                <c:v>0.73415132924335369</c:v>
              </c:pt>
              <c:pt idx="334">
                <c:v>0.70688479890933875</c:v>
              </c:pt>
              <c:pt idx="335">
                <c:v>0.73074301295160193</c:v>
              </c:pt>
              <c:pt idx="336">
                <c:v>0.69734151329243343</c:v>
              </c:pt>
              <c:pt idx="337">
                <c:v>0.681663258350375</c:v>
              </c:pt>
              <c:pt idx="338">
                <c:v>0.69188820722563049</c:v>
              </c:pt>
              <c:pt idx="339">
                <c:v>0.73210633946830272</c:v>
              </c:pt>
              <c:pt idx="340">
                <c:v>0.7239263803680982</c:v>
              </c:pt>
              <c:pt idx="341">
                <c:v>0.76346284935241981</c:v>
              </c:pt>
              <c:pt idx="342">
                <c:v>0.74982958418541235</c:v>
              </c:pt>
              <c:pt idx="343">
                <c:v>0.77505112474437632</c:v>
              </c:pt>
              <c:pt idx="344">
                <c:v>0.78800272665303339</c:v>
              </c:pt>
              <c:pt idx="345">
                <c:v>0.73960463531015685</c:v>
              </c:pt>
              <c:pt idx="346">
                <c:v>0.76414451261077021</c:v>
              </c:pt>
              <c:pt idx="347">
                <c:v>0.77232447171097474</c:v>
              </c:pt>
              <c:pt idx="348">
                <c:v>0.78391274710293124</c:v>
              </c:pt>
              <c:pt idx="349">
                <c:v>0.83980913428766191</c:v>
              </c:pt>
              <c:pt idx="350">
                <c:v>0.86434901158827548</c:v>
              </c:pt>
              <c:pt idx="351">
                <c:v>0.89502385821404218</c:v>
              </c:pt>
              <c:pt idx="352">
                <c:v>0.7982276755282891</c:v>
              </c:pt>
              <c:pt idx="353">
                <c:v>0.90184049079754591</c:v>
              </c:pt>
              <c:pt idx="354">
                <c:v>1.0170415814587592</c:v>
              </c:pt>
              <c:pt idx="355">
                <c:v>1.0149965916837083</c:v>
              </c:pt>
              <c:pt idx="356">
                <c:v>1.0483980913428765</c:v>
              </c:pt>
              <c:pt idx="357">
                <c:v>1.0627130197682346</c:v>
              </c:pt>
              <c:pt idx="358">
                <c:v>1.0429447852760738</c:v>
              </c:pt>
              <c:pt idx="359">
                <c:v>1.0572597137014315</c:v>
              </c:pt>
              <c:pt idx="360">
                <c:v>1.0040899795501024</c:v>
              </c:pt>
              <c:pt idx="361">
                <c:v>1.0661213360599864</c:v>
              </c:pt>
              <c:pt idx="362">
                <c:v>1.0845262440354464</c:v>
              </c:pt>
              <c:pt idx="363">
                <c:v>0.98568507157464214</c:v>
              </c:pt>
              <c:pt idx="364">
                <c:v>1.0668029993183366</c:v>
              </c:pt>
              <c:pt idx="365">
                <c:v>0.99045671438309468</c:v>
              </c:pt>
              <c:pt idx="366">
                <c:v>1.0572597137014315</c:v>
              </c:pt>
              <c:pt idx="367">
                <c:v>1.0224948875255624</c:v>
              </c:pt>
              <c:pt idx="368">
                <c:v>1.062031356509884</c:v>
              </c:pt>
              <c:pt idx="369">
                <c:v>1.0531697341513291</c:v>
              </c:pt>
              <c:pt idx="370">
                <c:v>1.0661213360599864</c:v>
              </c:pt>
              <c:pt idx="371">
                <c:v>1.0402181322426722</c:v>
              </c:pt>
              <c:pt idx="372">
                <c:v>1.0558963871847307</c:v>
              </c:pt>
              <c:pt idx="373">
                <c:v>1.0408997955010224</c:v>
              </c:pt>
              <c:pt idx="374">
                <c:v>0.98023176550783919</c:v>
              </c:pt>
              <c:pt idx="375">
                <c:v>1.0122699386503067</c:v>
              </c:pt>
              <c:pt idx="376">
                <c:v>1.041581458759373</c:v>
              </c:pt>
              <c:pt idx="377">
                <c:v>1.0040899795501024</c:v>
              </c:pt>
              <c:pt idx="378">
                <c:v>1.0463531015678256</c:v>
              </c:pt>
              <c:pt idx="379">
                <c:v>1.0715746421267895</c:v>
              </c:pt>
              <c:pt idx="380">
                <c:v>1.0627130197682346</c:v>
              </c:pt>
              <c:pt idx="381">
                <c:v>1.0661213360599864</c:v>
              </c:pt>
              <c:pt idx="382">
                <c:v>1.0961145194274029</c:v>
              </c:pt>
              <c:pt idx="383">
                <c:v>1.0845262440354464</c:v>
              </c:pt>
              <c:pt idx="384">
                <c:v>1.1165644171779143</c:v>
              </c:pt>
              <c:pt idx="385">
                <c:v>1.1363326516700751</c:v>
              </c:pt>
              <c:pt idx="386">
                <c:v>1.1547375596455351</c:v>
              </c:pt>
              <c:pt idx="387">
                <c:v>1.2174505794137698</c:v>
              </c:pt>
              <c:pt idx="388">
                <c:v>1.1922290388548058</c:v>
              </c:pt>
              <c:pt idx="389">
                <c:v>1.2242672119972733</c:v>
              </c:pt>
              <c:pt idx="390">
                <c:v>1.1792774369461485</c:v>
              </c:pt>
              <c:pt idx="391">
                <c:v>1.1622358554873893</c:v>
              </c:pt>
              <c:pt idx="392">
                <c:v>1.1820040899795501</c:v>
              </c:pt>
              <c:pt idx="393">
                <c:v>1.1901840490797544</c:v>
              </c:pt>
              <c:pt idx="394">
                <c:v>1.2235855487389231</c:v>
              </c:pt>
              <c:pt idx="395">
                <c:v>1.2249488752556239</c:v>
              </c:pt>
              <c:pt idx="396">
                <c:v>1.2310838445807772</c:v>
              </c:pt>
              <c:pt idx="397">
                <c:v>1.2167689161554192</c:v>
              </c:pt>
              <c:pt idx="398">
                <c:v>1.1833674164962509</c:v>
              </c:pt>
              <c:pt idx="399">
                <c:v>1.1772324471710975</c:v>
              </c:pt>
              <c:pt idx="400">
                <c:v>1.1915473755964552</c:v>
              </c:pt>
              <c:pt idx="401">
                <c:v>1.1601908657123383</c:v>
              </c:pt>
              <c:pt idx="402">
                <c:v>1.1390593047034763</c:v>
              </c:pt>
              <c:pt idx="403">
                <c:v>1.1445126107702794</c:v>
              </c:pt>
              <c:pt idx="404">
                <c:v>1.1874573960463533</c:v>
              </c:pt>
              <c:pt idx="405">
                <c:v>1.2181322426721199</c:v>
              </c:pt>
              <c:pt idx="406">
                <c:v>1.1663258350374917</c:v>
              </c:pt>
              <c:pt idx="407">
                <c:v>1.2072256305385141</c:v>
              </c:pt>
              <c:pt idx="408">
                <c:v>1.1833674164962509</c:v>
              </c:pt>
              <c:pt idx="409">
                <c:v>1.130879345603272</c:v>
              </c:pt>
              <c:pt idx="410">
                <c:v>1.1356509884117245</c:v>
              </c:pt>
              <c:pt idx="411">
                <c:v>1.1233810497614178</c:v>
              </c:pt>
              <c:pt idx="412">
                <c:v>1.1438309475119293</c:v>
              </c:pt>
              <c:pt idx="413">
                <c:v>1.1042944785276072</c:v>
              </c:pt>
              <c:pt idx="414">
                <c:v>1.105657805044308</c:v>
              </c:pt>
              <c:pt idx="415">
                <c:v>1.0858895705521472</c:v>
              </c:pt>
              <c:pt idx="416">
                <c:v>1.1192910702113155</c:v>
              </c:pt>
              <c:pt idx="417">
                <c:v>1.0545330606680299</c:v>
              </c:pt>
              <c:pt idx="418">
                <c:v>0.99386503067484666</c:v>
              </c:pt>
              <c:pt idx="419">
                <c:v>0.99113837764144508</c:v>
              </c:pt>
              <c:pt idx="420">
                <c:v>0.98227675528289016</c:v>
              </c:pt>
              <c:pt idx="421">
                <c:v>1.0245398773006134</c:v>
              </c:pt>
              <c:pt idx="422">
                <c:v>1.0640763462849354</c:v>
              </c:pt>
              <c:pt idx="423">
                <c:v>1.0845262440354464</c:v>
              </c:pt>
              <c:pt idx="424">
                <c:v>1.1077027948193594</c:v>
              </c:pt>
              <c:pt idx="425">
                <c:v>1.1083844580777096</c:v>
              </c:pt>
              <c:pt idx="426">
                <c:v>1.0974778459441037</c:v>
              </c:pt>
              <c:pt idx="427">
                <c:v>1.0947511929107021</c:v>
              </c:pt>
              <c:pt idx="428">
                <c:v>1.1104294478527605</c:v>
              </c:pt>
              <c:pt idx="429">
                <c:v>1.149284253578732</c:v>
              </c:pt>
              <c:pt idx="430">
                <c:v>1.1390593047034763</c:v>
              </c:pt>
              <c:pt idx="431">
                <c:v>1.0743012951601907</c:v>
              </c:pt>
              <c:pt idx="432">
                <c:v>1.0940695296523519</c:v>
              </c:pt>
              <c:pt idx="433">
                <c:v>1.0361281526925699</c:v>
              </c:pt>
              <c:pt idx="434">
                <c:v>1.045671438309475</c:v>
              </c:pt>
              <c:pt idx="435">
                <c:v>1.0293115201090659</c:v>
              </c:pt>
              <c:pt idx="436">
                <c:v>1.0708929788684389</c:v>
              </c:pt>
              <c:pt idx="437">
                <c:v>1.1002044989775053</c:v>
              </c:pt>
              <c:pt idx="438">
                <c:v>1.0279481935923656</c:v>
              </c:pt>
              <c:pt idx="439">
                <c:v>1.0572597137014315</c:v>
              </c:pt>
              <c:pt idx="440">
                <c:v>1.006816632583504</c:v>
              </c:pt>
              <c:pt idx="441">
                <c:v>1.0293115201090659</c:v>
              </c:pt>
              <c:pt idx="442">
                <c:v>1.03680981595092</c:v>
              </c:pt>
              <c:pt idx="443">
                <c:v>1.122017723244717</c:v>
              </c:pt>
              <c:pt idx="444">
                <c:v>1.1301976823449218</c:v>
              </c:pt>
              <c:pt idx="445">
                <c:v>0.99795501022494881</c:v>
              </c:pt>
              <c:pt idx="446">
                <c:v>1.0177232447171098</c:v>
              </c:pt>
              <c:pt idx="447">
                <c:v>0.89502385821404218</c:v>
              </c:pt>
              <c:pt idx="448">
                <c:v>0.64758009543285611</c:v>
              </c:pt>
              <c:pt idx="449">
                <c:v>0.6693933197000681</c:v>
              </c:pt>
              <c:pt idx="450">
                <c:v>0.6271301976823449</c:v>
              </c:pt>
              <c:pt idx="451">
                <c:v>0.61486025903203823</c:v>
              </c:pt>
              <c:pt idx="452">
                <c:v>0.56987048398091344</c:v>
              </c:pt>
              <c:pt idx="453">
                <c:v>0.53851397409679613</c:v>
              </c:pt>
              <c:pt idx="454">
                <c:v>0.58145875937286973</c:v>
              </c:pt>
              <c:pt idx="455">
                <c:v>0.6278118609406953</c:v>
              </c:pt>
              <c:pt idx="456">
                <c:v>0.63667348329925022</c:v>
              </c:pt>
              <c:pt idx="457">
                <c:v>0.67689161554192223</c:v>
              </c:pt>
              <c:pt idx="458">
                <c:v>0.68029993183367421</c:v>
              </c:pt>
              <c:pt idx="459">
                <c:v>0.65507839127471024</c:v>
              </c:pt>
              <c:pt idx="460">
                <c:v>0.61213360599863664</c:v>
              </c:pt>
              <c:pt idx="461">
                <c:v>0.61281526925698704</c:v>
              </c:pt>
              <c:pt idx="462">
                <c:v>0.64212678936605316</c:v>
              </c:pt>
              <c:pt idx="463">
                <c:v>0.66394001363326516</c:v>
              </c:pt>
              <c:pt idx="464">
                <c:v>0.65916837082481261</c:v>
              </c:pt>
              <c:pt idx="465">
                <c:v>0.67825494205862302</c:v>
              </c:pt>
              <c:pt idx="466">
                <c:v>0.69393319700068168</c:v>
              </c:pt>
              <c:pt idx="467">
                <c:v>0.71574642126789367</c:v>
              </c:pt>
              <c:pt idx="468">
                <c:v>0.7443762781186094</c:v>
              </c:pt>
              <c:pt idx="469">
                <c:v>0.70892978868438994</c:v>
              </c:pt>
              <c:pt idx="470">
                <c:v>0.66598500340831635</c:v>
              </c:pt>
              <c:pt idx="471">
                <c:v>0.67689161554192223</c:v>
              </c:pt>
              <c:pt idx="472">
                <c:v>0.6898432174505793</c:v>
              </c:pt>
              <c:pt idx="473">
                <c:v>0.70688479890933875</c:v>
              </c:pt>
              <c:pt idx="474">
                <c:v>0.72733469665984996</c:v>
              </c:pt>
              <c:pt idx="475">
                <c:v>0.79959100204498967</c:v>
              </c:pt>
              <c:pt idx="476">
                <c:v>0.81526925698704833</c:v>
              </c:pt>
              <c:pt idx="477">
                <c:v>0.79277436946148594</c:v>
              </c:pt>
              <c:pt idx="478">
                <c:v>0.82344921608725286</c:v>
              </c:pt>
              <c:pt idx="479">
                <c:v>0.86434901158827548</c:v>
              </c:pt>
              <c:pt idx="480">
                <c:v>0.85344239945466938</c:v>
              </c:pt>
              <c:pt idx="481">
                <c:v>0.83708248125426032</c:v>
              </c:pt>
              <c:pt idx="482">
                <c:v>0.79481935923653713</c:v>
              </c:pt>
              <c:pt idx="483">
                <c:v>0.82413087934560325</c:v>
              </c:pt>
              <c:pt idx="484">
                <c:v>0.85616905248807096</c:v>
              </c:pt>
              <c:pt idx="485">
                <c:v>0.84526244035446485</c:v>
              </c:pt>
              <c:pt idx="486">
                <c:v>0.83912747102931151</c:v>
              </c:pt>
              <c:pt idx="487">
                <c:v>0.9045671438309475</c:v>
              </c:pt>
              <c:pt idx="488">
                <c:v>0.94205862304021815</c:v>
              </c:pt>
              <c:pt idx="489">
                <c:v>0.93319700068166322</c:v>
              </c:pt>
              <c:pt idx="490">
                <c:v>0.93319700068166322</c:v>
              </c:pt>
              <c:pt idx="491">
                <c:v>0.84730743012951604</c:v>
              </c:pt>
              <c:pt idx="492">
                <c:v>0.84662576687116564</c:v>
              </c:pt>
              <c:pt idx="493">
                <c:v>0.84935241990456722</c:v>
              </c:pt>
              <c:pt idx="494">
                <c:v>0.88684389911383787</c:v>
              </c:pt>
              <c:pt idx="495">
                <c:v>0.86912065439672803</c:v>
              </c:pt>
              <c:pt idx="496">
                <c:v>0.87661895023858216</c:v>
              </c:pt>
              <c:pt idx="497">
                <c:v>0.84526244035446485</c:v>
              </c:pt>
              <c:pt idx="498">
                <c:v>0.81663258350374912</c:v>
              </c:pt>
              <c:pt idx="499">
                <c:v>0.8200408997955011</c:v>
              </c:pt>
              <c:pt idx="500">
                <c:v>0.82822085889570563</c:v>
              </c:pt>
              <c:pt idx="501">
                <c:v>0.82549420586230404</c:v>
              </c:pt>
              <c:pt idx="502">
                <c:v>0.84730743012951604</c:v>
              </c:pt>
              <c:pt idx="503">
                <c:v>0.85616905248807096</c:v>
              </c:pt>
              <c:pt idx="504">
                <c:v>0.8623040218132243</c:v>
              </c:pt>
              <c:pt idx="505">
                <c:v>0.86503067484662566</c:v>
              </c:pt>
              <c:pt idx="506">
                <c:v>0.84185412406271309</c:v>
              </c:pt>
              <c:pt idx="507">
                <c:v>0.86298568507157469</c:v>
              </c:pt>
              <c:pt idx="508">
                <c:v>0.88957055214723924</c:v>
              </c:pt>
              <c:pt idx="509">
                <c:v>0.88957055214723924</c:v>
              </c:pt>
              <c:pt idx="510">
                <c:v>0.90252215405589631</c:v>
              </c:pt>
              <c:pt idx="511">
                <c:v>0.88070892978868431</c:v>
              </c:pt>
              <c:pt idx="512">
                <c:v>0.86366734832992509</c:v>
              </c:pt>
              <c:pt idx="513">
                <c:v>0.85685071574642135</c:v>
              </c:pt>
              <c:pt idx="514">
                <c:v>0.84935241990456722</c:v>
              </c:pt>
              <c:pt idx="515">
                <c:v>0.86503067484662566</c:v>
              </c:pt>
              <c:pt idx="516">
                <c:v>0.86571233810497605</c:v>
              </c:pt>
              <c:pt idx="517">
                <c:v>0.85821404226312192</c:v>
              </c:pt>
              <c:pt idx="518">
                <c:v>0.87116564417177922</c:v>
              </c:pt>
              <c:pt idx="519">
                <c:v>0.86775732788002724</c:v>
              </c:pt>
              <c:pt idx="520">
                <c:v>0.86025903203817311</c:v>
              </c:pt>
              <c:pt idx="521">
                <c:v>0.85616905248807096</c:v>
              </c:pt>
              <c:pt idx="522">
                <c:v>0.88548057259713708</c:v>
              </c:pt>
              <c:pt idx="523">
                <c:v>0.90252215405589631</c:v>
              </c:pt>
              <c:pt idx="524">
                <c:v>0.87457396046353097</c:v>
              </c:pt>
              <c:pt idx="525">
                <c:v>0.85207907293796858</c:v>
              </c:pt>
              <c:pt idx="526">
                <c:v>0.85685071574642135</c:v>
              </c:pt>
              <c:pt idx="527">
                <c:v>0.84253578732106349</c:v>
              </c:pt>
              <c:pt idx="528">
                <c:v>0.8200408997955011</c:v>
              </c:pt>
              <c:pt idx="529">
                <c:v>0.81186094069529657</c:v>
              </c:pt>
              <c:pt idx="530">
                <c:v>0.78118609406952966</c:v>
              </c:pt>
              <c:pt idx="531">
                <c:v>0.79209270620313554</c:v>
              </c:pt>
              <c:pt idx="532">
                <c:v>0.81799591002044991</c:v>
              </c:pt>
              <c:pt idx="533">
                <c:v>0.81390593047034754</c:v>
              </c:pt>
              <c:pt idx="534">
                <c:v>0.8200408997955011</c:v>
              </c:pt>
              <c:pt idx="535">
                <c:v>0.82072256305385149</c:v>
              </c:pt>
              <c:pt idx="536">
                <c:v>0.7982276755282891</c:v>
              </c:pt>
              <c:pt idx="537">
                <c:v>0.79072937968643497</c:v>
              </c:pt>
              <c:pt idx="538">
                <c:v>0.8084526244035446</c:v>
              </c:pt>
              <c:pt idx="539">
                <c:v>0.82140422631220167</c:v>
              </c:pt>
              <c:pt idx="540">
                <c:v>0.82344921608725286</c:v>
              </c:pt>
              <c:pt idx="541">
                <c:v>0.81526925698704833</c:v>
              </c:pt>
              <c:pt idx="542">
                <c:v>0.80504430811179284</c:v>
              </c:pt>
              <c:pt idx="543">
                <c:v>0.77232447171097474</c:v>
              </c:pt>
              <c:pt idx="544">
                <c:v>0.73142467620995233</c:v>
              </c:pt>
              <c:pt idx="545">
                <c:v>0.71438309475119288</c:v>
              </c:pt>
              <c:pt idx="546">
                <c:v>0.70552147239263796</c:v>
              </c:pt>
              <c:pt idx="547">
                <c:v>0.71165644171779152</c:v>
              </c:pt>
              <c:pt idx="548">
                <c:v>0.7232447171097478</c:v>
              </c:pt>
              <c:pt idx="549">
                <c:v>0.73074301295160193</c:v>
              </c:pt>
              <c:pt idx="550">
                <c:v>0.74846625766871155</c:v>
              </c:pt>
              <c:pt idx="551">
                <c:v>0.75528289025221551</c:v>
              </c:pt>
              <c:pt idx="552">
                <c:v>0.74233128834355822</c:v>
              </c:pt>
              <c:pt idx="553">
                <c:v>0.78186775732788005</c:v>
              </c:pt>
              <c:pt idx="554">
                <c:v>0.78050443081117926</c:v>
              </c:pt>
              <c:pt idx="555">
                <c:v>0.76482617586912061</c:v>
              </c:pt>
              <c:pt idx="556">
                <c:v>0.77777777777777768</c:v>
              </c:pt>
              <c:pt idx="557">
                <c:v>0.80572597137014323</c:v>
              </c:pt>
              <c:pt idx="558">
                <c:v>0.80095432856169047</c:v>
              </c:pt>
              <c:pt idx="559">
                <c:v>0.81663258350374912</c:v>
              </c:pt>
              <c:pt idx="560">
                <c:v>0.83980913428766191</c:v>
              </c:pt>
              <c:pt idx="561">
                <c:v>0.8616223585548739</c:v>
              </c:pt>
              <c:pt idx="562">
                <c:v>0.85276073619631898</c:v>
              </c:pt>
              <c:pt idx="563">
                <c:v>0.85003408316291762</c:v>
              </c:pt>
              <c:pt idx="564">
                <c:v>0.82822085889570563</c:v>
              </c:pt>
              <c:pt idx="565">
                <c:v>0.78254942058623045</c:v>
              </c:pt>
              <c:pt idx="566">
                <c:v>0.77982276755282887</c:v>
              </c:pt>
              <c:pt idx="567">
                <c:v>0.78323108384458084</c:v>
              </c:pt>
              <c:pt idx="568">
                <c:v>0.77982276755282887</c:v>
              </c:pt>
              <c:pt idx="569">
                <c:v>0.7859577368779822</c:v>
              </c:pt>
              <c:pt idx="570">
                <c:v>0.78868438991138379</c:v>
              </c:pt>
              <c:pt idx="571">
                <c:v>0.82958418541240619</c:v>
              </c:pt>
              <c:pt idx="572">
                <c:v>0.8404907975460123</c:v>
              </c:pt>
              <c:pt idx="573">
                <c:v>0.86843899113837764</c:v>
              </c:pt>
              <c:pt idx="574">
                <c:v>0.85753237900477175</c:v>
              </c:pt>
              <c:pt idx="575">
                <c:v>0.84662576687116564</c:v>
              </c:pt>
              <c:pt idx="576">
                <c:v>0.84389911383776406</c:v>
              </c:pt>
              <c:pt idx="577">
                <c:v>0.81663258350374912</c:v>
              </c:pt>
              <c:pt idx="578">
                <c:v>0.84594410361281525</c:v>
              </c:pt>
              <c:pt idx="579">
                <c:v>0.83980913428766191</c:v>
              </c:pt>
              <c:pt idx="580">
                <c:v>0.86094069529652351</c:v>
              </c:pt>
              <c:pt idx="581">
                <c:v>0.8623040218132243</c:v>
              </c:pt>
              <c:pt idx="582">
                <c:v>0.86434901158827548</c:v>
              </c:pt>
              <c:pt idx="583">
                <c:v>0.85344239945466938</c:v>
              </c:pt>
              <c:pt idx="584">
                <c:v>0.85685071574642135</c:v>
              </c:pt>
              <c:pt idx="585">
                <c:v>0.8411724608043627</c:v>
              </c:pt>
              <c:pt idx="586">
                <c:v>0.84730743012951604</c:v>
              </c:pt>
              <c:pt idx="587">
                <c:v>0.85139740967961819</c:v>
              </c:pt>
              <c:pt idx="588">
                <c:v>0.83776414451261072</c:v>
              </c:pt>
              <c:pt idx="589">
                <c:v>0.85003408316291762</c:v>
              </c:pt>
              <c:pt idx="590">
                <c:v>0.8289025221540558</c:v>
              </c:pt>
              <c:pt idx="591">
                <c:v>0.85548738922972056</c:v>
              </c:pt>
              <c:pt idx="592">
                <c:v>0.86775732788002724</c:v>
              </c:pt>
              <c:pt idx="593">
                <c:v>0.86025903203817311</c:v>
              </c:pt>
              <c:pt idx="594">
                <c:v>0.84389911383776406</c:v>
              </c:pt>
              <c:pt idx="595">
                <c:v>0.84321745057941366</c:v>
              </c:pt>
              <c:pt idx="596">
                <c:v>0.84798909338786643</c:v>
              </c:pt>
              <c:pt idx="597">
                <c:v>0.85548738922972056</c:v>
              </c:pt>
              <c:pt idx="598">
                <c:v>0.83776414451261072</c:v>
              </c:pt>
              <c:pt idx="599">
                <c:v>0.80027266530334007</c:v>
              </c:pt>
              <c:pt idx="600">
                <c:v>0.77232447171097474</c:v>
              </c:pt>
              <c:pt idx="601">
                <c:v>0.75255623721881393</c:v>
              </c:pt>
              <c:pt idx="602">
                <c:v>0.71642808452624407</c:v>
              </c:pt>
              <c:pt idx="603">
                <c:v>0.74642126789366059</c:v>
              </c:pt>
              <c:pt idx="604">
                <c:v>0.73892297205180646</c:v>
              </c:pt>
              <c:pt idx="605">
                <c:v>0.75937286980231766</c:v>
              </c:pt>
              <c:pt idx="606">
                <c:v>0.75732788002726648</c:v>
              </c:pt>
              <c:pt idx="607">
                <c:v>0.75051124744376274</c:v>
              </c:pt>
              <c:pt idx="608">
                <c:v>0.73006134969325154</c:v>
              </c:pt>
              <c:pt idx="609">
                <c:v>0.68643490115882755</c:v>
              </c:pt>
              <c:pt idx="610">
                <c:v>0.7021131561008862</c:v>
              </c:pt>
              <c:pt idx="611">
                <c:v>0.7027948193592366</c:v>
              </c:pt>
              <c:pt idx="612">
                <c:v>0.71097477845944113</c:v>
              </c:pt>
              <c:pt idx="613">
                <c:v>0.70824812542603954</c:v>
              </c:pt>
              <c:pt idx="614">
                <c:v>0.72528970688479899</c:v>
              </c:pt>
              <c:pt idx="615">
                <c:v>0.72937968643490114</c:v>
              </c:pt>
              <c:pt idx="616">
                <c:v>0.72597137014314939</c:v>
              </c:pt>
              <c:pt idx="617">
                <c:v>0.71779141104294486</c:v>
              </c:pt>
              <c:pt idx="618">
                <c:v>0.72733469665984996</c:v>
              </c:pt>
              <c:pt idx="619">
                <c:v>0.72256305385139741</c:v>
              </c:pt>
              <c:pt idx="620">
                <c:v>0.75323790047716432</c:v>
              </c:pt>
              <c:pt idx="621">
                <c:v>0.76755282890252219</c:v>
              </c:pt>
              <c:pt idx="622">
                <c:v>0.76482617586912061</c:v>
              </c:pt>
              <c:pt idx="623">
                <c:v>0.77368779822767553</c:v>
              </c:pt>
              <c:pt idx="624">
                <c:v>0.77096114519427394</c:v>
              </c:pt>
              <c:pt idx="625">
                <c:v>0.80095432856169047</c:v>
              </c:pt>
              <c:pt idx="626">
                <c:v>0.79345603271983633</c:v>
              </c:pt>
              <c:pt idx="627">
                <c:v>0.78254942058623045</c:v>
              </c:pt>
              <c:pt idx="628">
                <c:v>0.77982276755282887</c:v>
              </c:pt>
              <c:pt idx="629">
                <c:v>0.75460122699386512</c:v>
              </c:pt>
              <c:pt idx="630">
                <c:v>0.78323108384458084</c:v>
              </c:pt>
              <c:pt idx="631">
                <c:v>0.77505112474437632</c:v>
              </c:pt>
              <c:pt idx="632">
                <c:v>0.78868438991138379</c:v>
              </c:pt>
              <c:pt idx="633">
                <c:v>0.77845944103612807</c:v>
              </c:pt>
              <c:pt idx="634">
                <c:v>0.81663258350374912</c:v>
              </c:pt>
              <c:pt idx="635">
                <c:v>0.84458077709611445</c:v>
              </c:pt>
              <c:pt idx="636">
                <c:v>0.84730743012951604</c:v>
              </c:pt>
              <c:pt idx="637">
                <c:v>0.83299250170415817</c:v>
              </c:pt>
              <c:pt idx="638">
                <c:v>0.80981595092024539</c:v>
              </c:pt>
              <c:pt idx="639">
                <c:v>0.8084526244035446</c:v>
              </c:pt>
              <c:pt idx="640">
                <c:v>0.77573278800272671</c:v>
              </c:pt>
              <c:pt idx="641">
                <c:v>0.76278118609406942</c:v>
              </c:pt>
              <c:pt idx="642">
                <c:v>0.74914792092706195</c:v>
              </c:pt>
              <c:pt idx="643">
                <c:v>0.70961145194274033</c:v>
              </c:pt>
              <c:pt idx="644">
                <c:v>0.73415132924335369</c:v>
              </c:pt>
              <c:pt idx="645">
                <c:v>0.74369461486025901</c:v>
              </c:pt>
              <c:pt idx="646">
                <c:v>0.73960463531015685</c:v>
              </c:pt>
              <c:pt idx="647">
                <c:v>0.75937286980231766</c:v>
              </c:pt>
              <c:pt idx="648">
                <c:v>0.76278118609406942</c:v>
              </c:pt>
              <c:pt idx="649">
                <c:v>0.78118609406952966</c:v>
              </c:pt>
              <c:pt idx="650">
                <c:v>0.79004771642808458</c:v>
              </c:pt>
              <c:pt idx="651">
                <c:v>0.75119291070211314</c:v>
              </c:pt>
              <c:pt idx="652">
                <c:v>0.76005453306066806</c:v>
              </c:pt>
              <c:pt idx="653">
                <c:v>0.72460804362644859</c:v>
              </c:pt>
              <c:pt idx="654">
                <c:v>0.72665303340149956</c:v>
              </c:pt>
              <c:pt idx="655">
                <c:v>0.61554192229038862</c:v>
              </c:pt>
              <c:pt idx="656">
                <c:v>0.58486707566462171</c:v>
              </c:pt>
              <c:pt idx="657">
                <c:v>0.531015678254942</c:v>
              </c:pt>
              <c:pt idx="658">
                <c:v>0.51397409679618278</c:v>
              </c:pt>
              <c:pt idx="659">
                <c:v>0.51192910702113159</c:v>
              </c:pt>
              <c:pt idx="660">
                <c:v>0.55691888207225637</c:v>
              </c:pt>
              <c:pt idx="661">
                <c:v>0.57464212678936599</c:v>
              </c:pt>
              <c:pt idx="662">
                <c:v>0.60122699386503076</c:v>
              </c:pt>
              <c:pt idx="663">
                <c:v>0.61077027948193585</c:v>
              </c:pt>
              <c:pt idx="664">
                <c:v>0.64689843217450571</c:v>
              </c:pt>
              <c:pt idx="665">
                <c:v>0.61963190184049077</c:v>
              </c:pt>
              <c:pt idx="666">
                <c:v>0.61963190184049077</c:v>
              </c:pt>
              <c:pt idx="667">
                <c:v>0.61554192229038862</c:v>
              </c:pt>
              <c:pt idx="668">
                <c:v>0.6605316973415134</c:v>
              </c:pt>
              <c:pt idx="669">
                <c:v>0.62917518745739609</c:v>
              </c:pt>
              <c:pt idx="670">
                <c:v>0.65780504430811182</c:v>
              </c:pt>
              <c:pt idx="671">
                <c:v>0.64758009543285611</c:v>
              </c:pt>
              <c:pt idx="672">
                <c:v>0.66394001363326516</c:v>
              </c:pt>
              <c:pt idx="673">
                <c:v>0.64758009543285611</c:v>
              </c:pt>
              <c:pt idx="674">
                <c:v>0.68302658486707557</c:v>
              </c:pt>
              <c:pt idx="675">
                <c:v>0.6700749829584185</c:v>
              </c:pt>
              <c:pt idx="676">
                <c:v>0.65712338104976142</c:v>
              </c:pt>
              <c:pt idx="677">
                <c:v>0.69938650306748462</c:v>
              </c:pt>
              <c:pt idx="678">
                <c:v>0.74573960463531019</c:v>
              </c:pt>
              <c:pt idx="679">
                <c:v>0.75528289025221551</c:v>
              </c:pt>
              <c:pt idx="680">
                <c:v>0.82958418541240619</c:v>
              </c:pt>
              <c:pt idx="681">
                <c:v>0.80095432856169047</c:v>
              </c:pt>
              <c:pt idx="682">
                <c:v>0.71983640081799583</c:v>
              </c:pt>
              <c:pt idx="683">
                <c:v>0.73755964553510567</c:v>
              </c:pt>
              <c:pt idx="684">
                <c:v>0.69870483980913423</c:v>
              </c:pt>
              <c:pt idx="685">
                <c:v>0.60872528970688489</c:v>
              </c:pt>
              <c:pt idx="686">
                <c:v>0.58418541240627131</c:v>
              </c:pt>
              <c:pt idx="687">
                <c:v>0.51192910702113159</c:v>
              </c:pt>
              <c:pt idx="688">
                <c:v>0.51942740286298572</c:v>
              </c:pt>
              <c:pt idx="689">
                <c:v>0.49488752556237214</c:v>
              </c:pt>
              <c:pt idx="690">
                <c:v>0.54533060668029987</c:v>
              </c:pt>
              <c:pt idx="691">
                <c:v>0.52828902522154064</c:v>
              </c:pt>
              <c:pt idx="692">
                <c:v>0.55623721881390598</c:v>
              </c:pt>
              <c:pt idx="693">
                <c:v>0.55896387184730734</c:v>
              </c:pt>
              <c:pt idx="694">
                <c:v>0.49897750511247452</c:v>
              </c:pt>
              <c:pt idx="695">
                <c:v>0.61826857532378998</c:v>
              </c:pt>
              <c:pt idx="696">
                <c:v>0.63531015678254943</c:v>
              </c:pt>
              <c:pt idx="697">
                <c:v>0.36128152692569881</c:v>
              </c:pt>
              <c:pt idx="698">
                <c:v>0.44171779141104284</c:v>
              </c:pt>
              <c:pt idx="699">
                <c:v>0.48738922972051801</c:v>
              </c:pt>
              <c:pt idx="700">
                <c:v>0.46489434219495562</c:v>
              </c:pt>
              <c:pt idx="701">
                <c:v>0.43694614860259029</c:v>
              </c:pt>
              <c:pt idx="702">
                <c:v>0.52828902522154064</c:v>
              </c:pt>
              <c:pt idx="703">
                <c:v>0.52010906612133612</c:v>
              </c:pt>
              <c:pt idx="704">
                <c:v>0.47307430129516015</c:v>
              </c:pt>
              <c:pt idx="705">
                <c:v>0.45398773006134974</c:v>
              </c:pt>
              <c:pt idx="706">
                <c:v>0.42058623040218124</c:v>
              </c:pt>
              <c:pt idx="707">
                <c:v>0.37423312883435589</c:v>
              </c:pt>
              <c:pt idx="708">
                <c:v>0.35514655760054525</c:v>
              </c:pt>
              <c:pt idx="709">
                <c:v>0.33128834355828229</c:v>
              </c:pt>
              <c:pt idx="710">
                <c:v>0.31083844580777087</c:v>
              </c:pt>
              <c:pt idx="711">
                <c:v>0.32038173142467619</c:v>
              </c:pt>
              <c:pt idx="712">
                <c:v>0.31492842535787324</c:v>
              </c:pt>
              <c:pt idx="713">
                <c:v>0.32447171097477856</c:v>
              </c:pt>
              <c:pt idx="714">
                <c:v>0.31152010906612126</c:v>
              </c:pt>
              <c:pt idx="715">
                <c:v>0.3176550783912746</c:v>
              </c:pt>
              <c:pt idx="716">
                <c:v>0.29379686434901164</c:v>
              </c:pt>
              <c:pt idx="717">
                <c:v>0.2972051806407634</c:v>
              </c:pt>
              <c:pt idx="718">
                <c:v>0.26516700749829591</c:v>
              </c:pt>
              <c:pt idx="719">
                <c:v>0.28016359918200417</c:v>
              </c:pt>
              <c:pt idx="720">
                <c:v>0.28970688479890927</c:v>
              </c:pt>
              <c:pt idx="721">
                <c:v>0.30743012951601911</c:v>
              </c:pt>
              <c:pt idx="722">
                <c:v>0.27948193592365378</c:v>
              </c:pt>
              <c:pt idx="723">
                <c:v>0.27198364008179965</c:v>
              </c:pt>
              <c:pt idx="724">
                <c:v>0.29856850715746419</c:v>
              </c:pt>
              <c:pt idx="725">
                <c:v>0.28766189502385831</c:v>
              </c:pt>
              <c:pt idx="726">
                <c:v>0.28357191547375593</c:v>
              </c:pt>
              <c:pt idx="727">
                <c:v>0.30470347648261753</c:v>
              </c:pt>
              <c:pt idx="728">
                <c:v>0.28016359918200417</c:v>
              </c:pt>
              <c:pt idx="729">
                <c:v>0.25903203817314258</c:v>
              </c:pt>
              <c:pt idx="730">
                <c:v>0.25698704839809139</c:v>
              </c:pt>
              <c:pt idx="731">
                <c:v>0.26721199727334688</c:v>
              </c:pt>
              <c:pt idx="732">
                <c:v>0.28425357873210633</c:v>
              </c:pt>
              <c:pt idx="733">
                <c:v>0.28561690524880712</c:v>
              </c:pt>
              <c:pt idx="734">
                <c:v>0.28357191547375593</c:v>
              </c:pt>
              <c:pt idx="735">
                <c:v>0.27743694614860259</c:v>
              </c:pt>
              <c:pt idx="736">
                <c:v>0.28493524199045672</c:v>
              </c:pt>
              <c:pt idx="737">
                <c:v>0.26312201772324473</c:v>
              </c:pt>
              <c:pt idx="738">
                <c:v>0.26516700749829591</c:v>
              </c:pt>
              <c:pt idx="739">
                <c:v>0.26107702794819354</c:v>
              </c:pt>
              <c:pt idx="740">
                <c:v>0.29856850715746419</c:v>
              </c:pt>
              <c:pt idx="741">
                <c:v>0.28561690524880712</c:v>
              </c:pt>
              <c:pt idx="742">
                <c:v>0.29856850715746419</c:v>
              </c:pt>
              <c:pt idx="743">
                <c:v>0.31492842535787324</c:v>
              </c:pt>
              <c:pt idx="744">
                <c:v>0.29584185412406261</c:v>
              </c:pt>
              <c:pt idx="745">
                <c:v>0.30129516019086577</c:v>
              </c:pt>
              <c:pt idx="746">
                <c:v>0.31220177232447166</c:v>
              </c:pt>
              <c:pt idx="747">
                <c:v>0.30811179277436951</c:v>
              </c:pt>
              <c:pt idx="748">
                <c:v>0.3176550783912746</c:v>
              </c:pt>
              <c:pt idx="749">
                <c:v>0.33197000681663269</c:v>
              </c:pt>
              <c:pt idx="750">
                <c:v>0.29993183367416498</c:v>
              </c:pt>
              <c:pt idx="751">
                <c:v>0.33265167007498286</c:v>
              </c:pt>
              <c:pt idx="752">
                <c:v>0.32924335378323111</c:v>
              </c:pt>
              <c:pt idx="753">
                <c:v>0.32515337423312873</c:v>
              </c:pt>
              <c:pt idx="754">
                <c:v>0.35650988411724605</c:v>
              </c:pt>
              <c:pt idx="755">
                <c:v>0.34151329243353779</c:v>
              </c:pt>
              <c:pt idx="756">
                <c:v>0.32379004771642816</c:v>
              </c:pt>
              <c:pt idx="757">
                <c:v>0.3306066802999319</c:v>
              </c:pt>
              <c:pt idx="758">
                <c:v>0.35241990456714389</c:v>
              </c:pt>
              <c:pt idx="759">
                <c:v>0.34492160872528976</c:v>
              </c:pt>
              <c:pt idx="760">
                <c:v>0.33605998636673484</c:v>
              </c:pt>
              <c:pt idx="761">
                <c:v>0.33333333333333326</c:v>
              </c:pt>
              <c:pt idx="762">
                <c:v>0.34151329243353779</c:v>
              </c:pt>
              <c:pt idx="763">
                <c:v>0.37695978186775725</c:v>
              </c:pt>
              <c:pt idx="764">
                <c:v>0.3510565780504431</c:v>
              </c:pt>
              <c:pt idx="765">
                <c:v>0.33674164962508524</c:v>
              </c:pt>
              <c:pt idx="766">
                <c:v>0.31970006816632579</c:v>
              </c:pt>
              <c:pt idx="767">
                <c:v>0.3087934560327199</c:v>
              </c:pt>
              <c:pt idx="768">
                <c:v>0.30674846625766872</c:v>
              </c:pt>
              <c:pt idx="769">
                <c:v>0.31083844580777087</c:v>
              </c:pt>
              <c:pt idx="770">
                <c:v>0.30402181322426713</c:v>
              </c:pt>
              <c:pt idx="771">
                <c:v>0.30538513974096793</c:v>
              </c:pt>
              <c:pt idx="772">
                <c:v>0.29516019086571244</c:v>
              </c:pt>
              <c:pt idx="773">
                <c:v>0.28152692569870474</c:v>
              </c:pt>
              <c:pt idx="774">
                <c:v>0.30129516019086577</c:v>
              </c:pt>
              <c:pt idx="775">
                <c:v>0.30129516019086577</c:v>
              </c:pt>
              <c:pt idx="776">
                <c:v>0.27743694614860259</c:v>
              </c:pt>
              <c:pt idx="777">
                <c:v>0.2978868438991138</c:v>
              </c:pt>
              <c:pt idx="778">
                <c:v>0.2760736196319018</c:v>
              </c:pt>
              <c:pt idx="779">
                <c:v>0.26516700749829591</c:v>
              </c:pt>
              <c:pt idx="780">
                <c:v>0.30129516019086577</c:v>
              </c:pt>
              <c:pt idx="781">
                <c:v>0.30402181322426713</c:v>
              </c:pt>
              <c:pt idx="782">
                <c:v>0.28357191547375593</c:v>
              </c:pt>
              <c:pt idx="783">
                <c:v>0.29447852760736204</c:v>
              </c:pt>
              <c:pt idx="784">
                <c:v>0.27334696659850044</c:v>
              </c:pt>
              <c:pt idx="785">
                <c:v>0.28016359918200417</c:v>
              </c:pt>
              <c:pt idx="786">
                <c:v>0.28152692569870474</c:v>
              </c:pt>
              <c:pt idx="787">
                <c:v>0.27811860940695299</c:v>
              </c:pt>
              <c:pt idx="788">
                <c:v>0.26312201772324473</c:v>
              </c:pt>
              <c:pt idx="789">
                <c:v>0.24199045671438313</c:v>
              </c:pt>
              <c:pt idx="790">
                <c:v>0.23108384458077702</c:v>
              </c:pt>
              <c:pt idx="791">
                <c:v>0.22631220177232447</c:v>
              </c:pt>
              <c:pt idx="792">
                <c:v>0.25903203817314258</c:v>
              </c:pt>
              <c:pt idx="793">
                <c:v>0.26653033401499648</c:v>
              </c:pt>
              <c:pt idx="794">
                <c:v>0.2549420586230402</c:v>
              </c:pt>
              <c:pt idx="795">
                <c:v>0.27743694614860259</c:v>
              </c:pt>
              <c:pt idx="796">
                <c:v>0.26721199727334688</c:v>
              </c:pt>
              <c:pt idx="797">
                <c:v>0.2767552828902522</c:v>
              </c:pt>
              <c:pt idx="798">
                <c:v>0.26993865030674846</c:v>
              </c:pt>
              <c:pt idx="799">
                <c:v>0.2556237218813906</c:v>
              </c:pt>
              <c:pt idx="800">
                <c:v>0.26107702794819354</c:v>
              </c:pt>
              <c:pt idx="801">
                <c:v>0.24539877300613488</c:v>
              </c:pt>
              <c:pt idx="802">
                <c:v>0.24539877300613488</c:v>
              </c:pt>
              <c:pt idx="803">
                <c:v>0.31697341513292443</c:v>
              </c:pt>
              <c:pt idx="804">
                <c:v>0.30061349693251538</c:v>
              </c:pt>
              <c:pt idx="805">
                <c:v>0.28902522154055887</c:v>
              </c:pt>
              <c:pt idx="806">
                <c:v>0.28084526244035457</c:v>
              </c:pt>
              <c:pt idx="807">
                <c:v>0.28834355828220848</c:v>
              </c:pt>
              <c:pt idx="808">
                <c:v>0.28970688479890927</c:v>
              </c:pt>
              <c:pt idx="809">
                <c:v>0.3094751192910703</c:v>
              </c:pt>
              <c:pt idx="810">
                <c:v>0.29925017041581459</c:v>
              </c:pt>
              <c:pt idx="811">
                <c:v>0.29311520109066125</c:v>
              </c:pt>
              <c:pt idx="812">
                <c:v>0.28493524199045672</c:v>
              </c:pt>
              <c:pt idx="813">
                <c:v>0.26448534423994552</c:v>
              </c:pt>
              <c:pt idx="814">
                <c:v>0.26857532379004767</c:v>
              </c:pt>
              <c:pt idx="815">
                <c:v>0.27198364008179965</c:v>
              </c:pt>
              <c:pt idx="816">
                <c:v>0.25630538513974099</c:v>
              </c:pt>
              <c:pt idx="817">
                <c:v>0.24062713019768234</c:v>
              </c:pt>
              <c:pt idx="818">
                <c:v>0.25221540558963862</c:v>
              </c:pt>
              <c:pt idx="819">
                <c:v>0.25289706884798901</c:v>
              </c:pt>
              <c:pt idx="820">
                <c:v>0.24812542603953647</c:v>
              </c:pt>
              <c:pt idx="821">
                <c:v>0.21881390593047034</c:v>
              </c:pt>
              <c:pt idx="822">
                <c:v>0.20927062031356503</c:v>
              </c:pt>
              <c:pt idx="823">
                <c:v>0.20586230402181327</c:v>
              </c:pt>
              <c:pt idx="824">
                <c:v>0.21063394683026582</c:v>
              </c:pt>
              <c:pt idx="825">
                <c:v>0.21472392638036819</c:v>
              </c:pt>
              <c:pt idx="826">
                <c:v>0.21540558963871836</c:v>
              </c:pt>
              <c:pt idx="827">
                <c:v>0.21745057941376955</c:v>
              </c:pt>
              <c:pt idx="828">
                <c:v>0.23312883435582821</c:v>
              </c:pt>
              <c:pt idx="829">
                <c:v>0.23176550783912742</c:v>
              </c:pt>
              <c:pt idx="830">
                <c:v>0.21676891615541916</c:v>
              </c:pt>
              <c:pt idx="831">
                <c:v>0.20040899795501033</c:v>
              </c:pt>
              <c:pt idx="832">
                <c:v>0.22085889570552153</c:v>
              </c:pt>
              <c:pt idx="833">
                <c:v>0.22222222222222232</c:v>
              </c:pt>
              <c:pt idx="834">
                <c:v>0.21949556918882074</c:v>
              </c:pt>
              <c:pt idx="835">
                <c:v>0.20722563053851406</c:v>
              </c:pt>
              <c:pt idx="836">
                <c:v>0.20722563053851406</c:v>
              </c:pt>
              <c:pt idx="837">
                <c:v>0.19631901840490795</c:v>
              </c:pt>
              <c:pt idx="838">
                <c:v>0.18404907975460127</c:v>
              </c:pt>
              <c:pt idx="839">
                <c:v>0.18132242672119969</c:v>
              </c:pt>
              <c:pt idx="840">
                <c:v>0.16973415132924341</c:v>
              </c:pt>
              <c:pt idx="841">
                <c:v>0.17382413087934556</c:v>
              </c:pt>
              <c:pt idx="842">
                <c:v>0.17450579413769596</c:v>
              </c:pt>
              <c:pt idx="843">
                <c:v>0.15678254942058634</c:v>
              </c:pt>
              <c:pt idx="844">
                <c:v>0.13905930470347649</c:v>
              </c:pt>
              <c:pt idx="845">
                <c:v>0.13565098841172452</c:v>
              </c:pt>
              <c:pt idx="846">
                <c:v>0.14178595773687808</c:v>
              </c:pt>
              <c:pt idx="847">
                <c:v>0.12065439672801626</c:v>
              </c:pt>
              <c:pt idx="848">
                <c:v>0.10702113156100879</c:v>
              </c:pt>
              <c:pt idx="849">
                <c:v>8.9979550102249561E-2</c:v>
              </c:pt>
              <c:pt idx="850">
                <c:v>0.10974778459441037</c:v>
              </c:pt>
              <c:pt idx="851">
                <c:v>0.11315610088616213</c:v>
              </c:pt>
              <c:pt idx="852">
                <c:v>0.12678936605316982</c:v>
              </c:pt>
              <c:pt idx="853">
                <c:v>0.13360599863667355</c:v>
              </c:pt>
              <c:pt idx="854">
                <c:v>0.12406271301976823</c:v>
              </c:pt>
              <c:pt idx="855">
                <c:v>0.1383776414451261</c:v>
              </c:pt>
              <c:pt idx="856">
                <c:v>0.12747102931152021</c:v>
              </c:pt>
              <c:pt idx="857">
                <c:v>0.13974096796182689</c:v>
              </c:pt>
              <c:pt idx="858">
                <c:v>0.16155419222903888</c:v>
              </c:pt>
              <c:pt idx="859">
                <c:v>0.16223585548738928</c:v>
              </c:pt>
              <c:pt idx="860">
                <c:v>0.16768916155419222</c:v>
              </c:pt>
              <c:pt idx="861">
                <c:v>0.16973415132924341</c:v>
              </c:pt>
              <c:pt idx="862">
                <c:v>0.16291751874573968</c:v>
              </c:pt>
              <c:pt idx="863">
                <c:v>0.15201090661213357</c:v>
              </c:pt>
              <c:pt idx="864">
                <c:v>0.19086571233810501</c:v>
              </c:pt>
              <c:pt idx="865">
                <c:v>0.18882072256305382</c:v>
              </c:pt>
              <c:pt idx="866">
                <c:v>0.19836400817995914</c:v>
              </c:pt>
              <c:pt idx="867">
                <c:v>0.19700068166325835</c:v>
              </c:pt>
              <c:pt idx="868">
                <c:v>0.2017723244717109</c:v>
              </c:pt>
              <c:pt idx="869">
                <c:v>0.19768234492160874</c:v>
              </c:pt>
              <c:pt idx="870">
                <c:v>0.19359236537150637</c:v>
              </c:pt>
              <c:pt idx="871">
                <c:v>0.17927743694614851</c:v>
              </c:pt>
              <c:pt idx="872">
                <c:v>0.16359918200409007</c:v>
              </c:pt>
              <c:pt idx="873">
                <c:v>0.20518064076346287</c:v>
              </c:pt>
              <c:pt idx="874">
                <c:v>0.18745739604635303</c:v>
              </c:pt>
              <c:pt idx="875">
                <c:v>0.16291751874573968</c:v>
              </c:pt>
              <c:pt idx="876">
                <c:v>0.17723244717109754</c:v>
              </c:pt>
              <c:pt idx="877">
                <c:v>0.18677573278800264</c:v>
              </c:pt>
              <c:pt idx="878">
                <c:v>0.18404907975460127</c:v>
              </c:pt>
              <c:pt idx="879">
                <c:v>0.18745739604635303</c:v>
              </c:pt>
              <c:pt idx="880">
                <c:v>0.17586912065439675</c:v>
              </c:pt>
              <c:pt idx="881">
                <c:v>0.18404907975460127</c:v>
              </c:pt>
              <c:pt idx="882">
                <c:v>0.16905248807089301</c:v>
              </c:pt>
              <c:pt idx="883">
                <c:v>0.18745739604635303</c:v>
              </c:pt>
              <c:pt idx="884">
                <c:v>0.17655078391274714</c:v>
              </c:pt>
              <c:pt idx="885">
                <c:v>0.17518745739604635</c:v>
              </c:pt>
              <c:pt idx="886">
                <c:v>0.17314246762099517</c:v>
              </c:pt>
              <c:pt idx="887">
                <c:v>0.16359918200409007</c:v>
              </c:pt>
              <c:pt idx="888">
                <c:v>0.18200408997955009</c:v>
              </c:pt>
              <c:pt idx="889">
                <c:v>0.19904567143830953</c:v>
              </c:pt>
              <c:pt idx="890">
                <c:v>0.20790729379686446</c:v>
              </c:pt>
              <c:pt idx="891">
                <c:v>0.19359236537150637</c:v>
              </c:pt>
              <c:pt idx="892">
                <c:v>0.20245398773006129</c:v>
              </c:pt>
              <c:pt idx="893">
                <c:v>0.19972733469665993</c:v>
              </c:pt>
              <c:pt idx="894">
                <c:v>0.19768234492160874</c:v>
              </c:pt>
              <c:pt idx="895">
                <c:v>0.19836400817995914</c:v>
              </c:pt>
              <c:pt idx="896">
                <c:v>0.20858895705521463</c:v>
              </c:pt>
              <c:pt idx="897">
                <c:v>0.23244717109747781</c:v>
              </c:pt>
              <c:pt idx="898">
                <c:v>0.21881390593047034</c:v>
              </c:pt>
              <c:pt idx="899">
                <c:v>0.24608043626448528</c:v>
              </c:pt>
              <c:pt idx="900">
                <c:v>0.23721881390593058</c:v>
              </c:pt>
              <c:pt idx="901">
                <c:v>0.21472392638036819</c:v>
              </c:pt>
              <c:pt idx="902">
                <c:v>0.20722563053851406</c:v>
              </c:pt>
              <c:pt idx="903">
                <c:v>0.24267211997273352</c:v>
              </c:pt>
              <c:pt idx="904">
                <c:v>0.25017041581458765</c:v>
              </c:pt>
              <c:pt idx="905">
                <c:v>0.23721881390593058</c:v>
              </c:pt>
              <c:pt idx="906">
                <c:v>0.26107702794819354</c:v>
              </c:pt>
              <c:pt idx="907">
                <c:v>0.24608043626448528</c:v>
              </c:pt>
              <c:pt idx="908">
                <c:v>0.2338104976141786</c:v>
              </c:pt>
              <c:pt idx="909">
                <c:v>0.2556237218813906</c:v>
              </c:pt>
              <c:pt idx="910">
                <c:v>0.24880708929788686</c:v>
              </c:pt>
              <c:pt idx="911">
                <c:v>0.25766871165644178</c:v>
              </c:pt>
              <c:pt idx="912">
                <c:v>0.26516700749829591</c:v>
              </c:pt>
              <c:pt idx="913">
                <c:v>0.26721199727334688</c:v>
              </c:pt>
              <c:pt idx="914">
                <c:v>0.26107702794819354</c:v>
              </c:pt>
              <c:pt idx="915">
                <c:v>0.24130879345603273</c:v>
              </c:pt>
              <c:pt idx="916">
                <c:v>0.22358554873892289</c:v>
              </c:pt>
              <c:pt idx="917">
                <c:v>0.21676891615541916</c:v>
              </c:pt>
              <c:pt idx="918">
                <c:v>0.20927062031356503</c:v>
              </c:pt>
              <c:pt idx="919">
                <c:v>0.20654396728016367</c:v>
              </c:pt>
              <c:pt idx="920">
                <c:v>0.19768234492160874</c:v>
              </c:pt>
              <c:pt idx="921">
                <c:v>0.23244717109747781</c:v>
              </c:pt>
              <c:pt idx="922">
                <c:v>0.22358554873892289</c:v>
              </c:pt>
              <c:pt idx="923">
                <c:v>0.23176550783912742</c:v>
              </c:pt>
              <c:pt idx="924">
                <c:v>0.22563053851397408</c:v>
              </c:pt>
              <c:pt idx="925">
                <c:v>0.23858214042263115</c:v>
              </c:pt>
              <c:pt idx="926">
                <c:v>0.25017041581458765</c:v>
              </c:pt>
              <c:pt idx="927">
                <c:v>0.22699386503067487</c:v>
              </c:pt>
              <c:pt idx="928">
                <c:v>0.20995228357191542</c:v>
              </c:pt>
              <c:pt idx="929">
                <c:v>0.22699386503067487</c:v>
              </c:pt>
              <c:pt idx="930">
                <c:v>0.19904567143830953</c:v>
              </c:pt>
              <c:pt idx="931">
                <c:v>0.18609406952965246</c:v>
              </c:pt>
              <c:pt idx="932">
                <c:v>0.18200408997955009</c:v>
              </c:pt>
              <c:pt idx="933">
                <c:v>0.16019086571233809</c:v>
              </c:pt>
              <c:pt idx="934">
                <c:v>0.14519427402862983</c:v>
              </c:pt>
              <c:pt idx="935">
                <c:v>0.12815269256987039</c:v>
              </c:pt>
              <c:pt idx="936">
                <c:v>8.3162917518745827E-2</c:v>
              </c:pt>
              <c:pt idx="937">
                <c:v>8.5889570552147187E-2</c:v>
              </c:pt>
              <c:pt idx="938">
                <c:v>9.61145194274029E-2</c:v>
              </c:pt>
              <c:pt idx="939">
                <c:v>0.10020449897750505</c:v>
              </c:pt>
              <c:pt idx="940">
                <c:v>0.12133605998636665</c:v>
              </c:pt>
              <c:pt idx="941">
                <c:v>7.9072937968643453E-2</c:v>
              </c:pt>
              <c:pt idx="942">
                <c:v>9.1342876618950131E-2</c:v>
              </c:pt>
              <c:pt idx="943">
                <c:v>9.9522835719154656E-2</c:v>
              </c:pt>
              <c:pt idx="944">
                <c:v>0.10906612133605997</c:v>
              </c:pt>
              <c:pt idx="945">
                <c:v>9.0661213360599957E-2</c:v>
              </c:pt>
              <c:pt idx="946">
                <c:v>6.4758009543285588E-2</c:v>
              </c:pt>
              <c:pt idx="947">
                <c:v>7.9072937968643453E-2</c:v>
              </c:pt>
              <c:pt idx="948">
                <c:v>8.5207907293796792E-2</c:v>
              </c:pt>
              <c:pt idx="949">
                <c:v>6.6802999318336775E-2</c:v>
              </c:pt>
              <c:pt idx="950">
                <c:v>6.4758009543285588E-2</c:v>
              </c:pt>
              <c:pt idx="951">
                <c:v>9.1342876618950131E-2</c:v>
              </c:pt>
              <c:pt idx="952">
                <c:v>9.7477845944103692E-2</c:v>
              </c:pt>
              <c:pt idx="953">
                <c:v>0.10088616223585545</c:v>
              </c:pt>
              <c:pt idx="954">
                <c:v>0.10702113156100879</c:v>
              </c:pt>
              <c:pt idx="955">
                <c:v>7.5664621676891697E-2</c:v>
              </c:pt>
              <c:pt idx="956">
                <c:v>8.0436264485344244E-2</c:v>
              </c:pt>
              <c:pt idx="957">
                <c:v>5.9986366734833041E-2</c:v>
              </c:pt>
              <c:pt idx="958">
                <c:v>4.3626448534423989E-2</c:v>
              </c:pt>
              <c:pt idx="959">
                <c:v>4.1581458759372802E-2</c:v>
              </c:pt>
              <c:pt idx="960">
                <c:v>5.3851397409679702E-2</c:v>
              </c:pt>
              <c:pt idx="961">
                <c:v>6.5439672801635984E-2</c:v>
              </c:pt>
              <c:pt idx="962">
                <c:v>5.9986366734833041E-2</c:v>
              </c:pt>
              <c:pt idx="963">
                <c:v>4.4989775051124781E-2</c:v>
              </c:pt>
              <c:pt idx="964">
                <c:v>3.4083162917518672E-2</c:v>
              </c:pt>
              <c:pt idx="965">
                <c:v>2.7266530334014938E-2</c:v>
              </c:pt>
              <c:pt idx="966">
                <c:v>4.4989775051124781E-2</c:v>
              </c:pt>
              <c:pt idx="967">
                <c:v>2.999318336741652E-2</c:v>
              </c:pt>
              <c:pt idx="968">
                <c:v>3.8854805725971442E-2</c:v>
              </c:pt>
              <c:pt idx="969">
                <c:v>2.249488752556239E-2</c:v>
              </c:pt>
              <c:pt idx="970">
                <c:v>1.0224948875255713E-2</c:v>
              </c:pt>
              <c:pt idx="971">
                <c:v>3.0674846625766916E-2</c:v>
              </c:pt>
              <c:pt idx="972">
                <c:v>2.249488752556239E-2</c:v>
              </c:pt>
              <c:pt idx="973">
                <c:v>2.3858214042263182E-2</c:v>
              </c:pt>
              <c:pt idx="974">
                <c:v>1.2951601908657073E-2</c:v>
              </c:pt>
              <c:pt idx="975">
                <c:v>2.7266530334015826E-3</c:v>
              </c:pt>
              <c:pt idx="976">
                <c:v>-1.2951601908657073E-2</c:v>
              </c:pt>
              <c:pt idx="977">
                <c:v>1.3633265167007913E-3</c:v>
              </c:pt>
              <c:pt idx="978">
                <c:v>-4.0899795501022629E-3</c:v>
              </c:pt>
              <c:pt idx="979">
                <c:v>1.3633265167007469E-2</c:v>
              </c:pt>
              <c:pt idx="980">
                <c:v>3.0674846625766916E-2</c:v>
              </c:pt>
              <c:pt idx="981">
                <c:v>5.3851397409679702E-2</c:v>
              </c:pt>
              <c:pt idx="982">
                <c:v>6.4758009543285588E-2</c:v>
              </c:pt>
              <c:pt idx="983">
                <c:v>6.3394683026584797E-2</c:v>
              </c:pt>
              <c:pt idx="984">
                <c:v>4.6353101567825572E-2</c:v>
              </c:pt>
              <c:pt idx="985">
                <c:v>4.7716428084526141E-2</c:v>
              </c:pt>
              <c:pt idx="986">
                <c:v>3.4764826175869068E-2</c:v>
              </c:pt>
              <c:pt idx="987">
                <c:v>3.7491479209270651E-2</c:v>
              </c:pt>
              <c:pt idx="988">
                <c:v>5.3169734151329306E-2</c:v>
              </c:pt>
              <c:pt idx="989">
                <c:v>6.5439672801635984E-2</c:v>
              </c:pt>
              <c:pt idx="990">
                <c:v>0.11997273346966608</c:v>
              </c:pt>
              <c:pt idx="991">
                <c:v>0.12474437627811863</c:v>
              </c:pt>
              <c:pt idx="992">
                <c:v>0.12542603953646903</c:v>
              </c:pt>
              <c:pt idx="993">
                <c:v>0.10633946830265839</c:v>
              </c:pt>
              <c:pt idx="994">
                <c:v>9.5432856169052505E-2</c:v>
              </c:pt>
              <c:pt idx="995">
                <c:v>0.12747102931152021</c:v>
              </c:pt>
              <c:pt idx="996">
                <c:v>0.12269938650306744</c:v>
              </c:pt>
              <c:pt idx="997">
                <c:v>0.13224267211997276</c:v>
              </c:pt>
              <c:pt idx="998">
                <c:v>0.12678936605316982</c:v>
              </c:pt>
              <c:pt idx="999">
                <c:v>0.13974096796182689</c:v>
              </c:pt>
              <c:pt idx="1000">
                <c:v>0.15814587593728691</c:v>
              </c:pt>
              <c:pt idx="1001">
                <c:v>0.16973415132924341</c:v>
              </c:pt>
              <c:pt idx="1002">
                <c:v>0.17927743694614851</c:v>
              </c:pt>
              <c:pt idx="1003">
                <c:v>0.16768916155419222</c:v>
              </c:pt>
              <c:pt idx="1004">
                <c:v>0.15814587593728691</c:v>
              </c:pt>
              <c:pt idx="1005">
                <c:v>0.16155419222903888</c:v>
              </c:pt>
              <c:pt idx="1006">
                <c:v>0.14723926380368102</c:v>
              </c:pt>
              <c:pt idx="1007">
                <c:v>0.14792092706203142</c:v>
              </c:pt>
              <c:pt idx="1008">
                <c:v>0.14110429447852768</c:v>
              </c:pt>
              <c:pt idx="1009">
                <c:v>0.13360599863667355</c:v>
              </c:pt>
              <c:pt idx="1010">
                <c:v>9.4069529652351713E-2</c:v>
              </c:pt>
              <c:pt idx="1011">
                <c:v>0.10361281526925703</c:v>
              </c:pt>
              <c:pt idx="1012">
                <c:v>0.10906612133605997</c:v>
              </c:pt>
              <c:pt idx="1013">
                <c:v>0.10361281526925703</c:v>
              </c:pt>
              <c:pt idx="1014">
                <c:v>0.1165644171779141</c:v>
              </c:pt>
              <c:pt idx="1015">
                <c:v>0.13565098841172452</c:v>
              </c:pt>
              <c:pt idx="1016">
                <c:v>0.14246762099522825</c:v>
              </c:pt>
              <c:pt idx="1017">
                <c:v>0.14928425357873221</c:v>
              </c:pt>
              <c:pt idx="1018">
                <c:v>0.13224267211997276</c:v>
              </c:pt>
              <c:pt idx="1019">
                <c:v>0.11997273346966608</c:v>
              </c:pt>
              <c:pt idx="1020">
                <c:v>0.12815269256987039</c:v>
              </c:pt>
              <c:pt idx="1021">
                <c:v>0.12201772324471705</c:v>
              </c:pt>
              <c:pt idx="1022">
                <c:v>0.11997273346966608</c:v>
              </c:pt>
              <c:pt idx="1023">
                <c:v>0.13019768234492157</c:v>
              </c:pt>
              <c:pt idx="1024">
                <c:v>0.13565098841172452</c:v>
              </c:pt>
              <c:pt idx="1025">
                <c:v>0.14110429447852768</c:v>
              </c:pt>
              <c:pt idx="1026">
                <c:v>0.16223585548738928</c:v>
              </c:pt>
              <c:pt idx="1027">
                <c:v>0.16564417177914104</c:v>
              </c:pt>
              <c:pt idx="1028">
                <c:v>0.17518745739604635</c:v>
              </c:pt>
              <c:pt idx="1029">
                <c:v>0.16837082481254262</c:v>
              </c:pt>
              <c:pt idx="1030">
                <c:v>0.16291751874573968</c:v>
              </c:pt>
              <c:pt idx="1031">
                <c:v>0.14246762099522825</c:v>
              </c:pt>
              <c:pt idx="1032">
                <c:v>0.15610088616223594</c:v>
              </c:pt>
              <c:pt idx="1033">
                <c:v>0.17041581458759381</c:v>
              </c:pt>
              <c:pt idx="1034">
                <c:v>0.16496250852079064</c:v>
              </c:pt>
              <c:pt idx="1035">
                <c:v>0.17314246762099517</c:v>
              </c:pt>
              <c:pt idx="1036">
                <c:v>0.16359918200409007</c:v>
              </c:pt>
              <c:pt idx="1037">
                <c:v>0.16019086571233809</c:v>
              </c:pt>
              <c:pt idx="1038">
                <c:v>0.15814587593728691</c:v>
              </c:pt>
              <c:pt idx="1039">
                <c:v>0.14519427402862983</c:v>
              </c:pt>
              <c:pt idx="1040">
                <c:v>0.13360599863667355</c:v>
              </c:pt>
              <c:pt idx="1041">
                <c:v>0.15337423312883436</c:v>
              </c:pt>
              <c:pt idx="1042">
                <c:v>0.15746421267893651</c:v>
              </c:pt>
              <c:pt idx="1043">
                <c:v>0.15405589638718475</c:v>
              </c:pt>
              <c:pt idx="1044">
                <c:v>0.15064758009543278</c:v>
              </c:pt>
              <c:pt idx="1045">
                <c:v>0.16291751874573968</c:v>
              </c:pt>
              <c:pt idx="1046">
                <c:v>0.17450579413769596</c:v>
              </c:pt>
              <c:pt idx="1047">
                <c:v>0.18336741649625088</c:v>
              </c:pt>
              <c:pt idx="1048">
                <c:v>0.2010906612133605</c:v>
              </c:pt>
              <c:pt idx="1049">
                <c:v>0.19427402862985677</c:v>
              </c:pt>
              <c:pt idx="1050">
                <c:v>0.17723244717109754</c:v>
              </c:pt>
              <c:pt idx="1051">
                <c:v>0.17246080436264477</c:v>
              </c:pt>
              <c:pt idx="1052">
                <c:v>0.2133605998636674</c:v>
              </c:pt>
              <c:pt idx="1053">
                <c:v>0.20927062031356503</c:v>
              </c:pt>
              <c:pt idx="1054">
                <c:v>0.1922290388548058</c:v>
              </c:pt>
              <c:pt idx="1055">
                <c:v>0.2017723244717109</c:v>
              </c:pt>
              <c:pt idx="1056">
                <c:v>0.21676891615541916</c:v>
              </c:pt>
              <c:pt idx="1057">
                <c:v>0.22085889570552153</c:v>
              </c:pt>
              <c:pt idx="1058">
                <c:v>0.22290388548057249</c:v>
              </c:pt>
              <c:pt idx="1059">
                <c:v>0.23721881390593058</c:v>
              </c:pt>
              <c:pt idx="1060">
                <c:v>0.23790047716428075</c:v>
              </c:pt>
              <c:pt idx="1061">
                <c:v>0.23312883435582821</c:v>
              </c:pt>
              <c:pt idx="1062">
                <c:v>0.25017041581458765</c:v>
              </c:pt>
              <c:pt idx="1063">
                <c:v>0.25289706884798901</c:v>
              </c:pt>
              <c:pt idx="1064">
                <c:v>0.22903885480572606</c:v>
              </c:pt>
              <c:pt idx="1065">
                <c:v>0.24812542603953647</c:v>
              </c:pt>
              <c:pt idx="1066">
                <c:v>0.24880708929788686</c:v>
              </c:pt>
              <c:pt idx="1067">
                <c:v>0.23790047716428075</c:v>
              </c:pt>
              <c:pt idx="1068">
                <c:v>0.24335378323108392</c:v>
              </c:pt>
              <c:pt idx="1069">
                <c:v>0.28289025221540554</c:v>
              </c:pt>
              <c:pt idx="1070">
                <c:v>0.29925017041581459</c:v>
              </c:pt>
              <c:pt idx="1071">
                <c:v>0.29379686434901164</c:v>
              </c:pt>
              <c:pt idx="1072">
                <c:v>0.30538513974096793</c:v>
              </c:pt>
              <c:pt idx="1073">
                <c:v>0.29379686434901164</c:v>
              </c:pt>
              <c:pt idx="1074">
                <c:v>0.32038173142467619</c:v>
              </c:pt>
              <c:pt idx="1075">
                <c:v>0.33605998636673484</c:v>
              </c:pt>
              <c:pt idx="1076">
                <c:v>0.32038173142467619</c:v>
              </c:pt>
              <c:pt idx="1077">
                <c:v>0.33537832310838445</c:v>
              </c:pt>
              <c:pt idx="1078">
                <c:v>0.32651670074982952</c:v>
              </c:pt>
              <c:pt idx="1079">
                <c:v>0.31424676209952285</c:v>
              </c:pt>
              <c:pt idx="1080">
                <c:v>0.32310838445807777</c:v>
              </c:pt>
              <c:pt idx="1081">
                <c:v>0.35514655760054525</c:v>
              </c:pt>
              <c:pt idx="1082">
                <c:v>0.33674164962508524</c:v>
              </c:pt>
              <c:pt idx="1083">
                <c:v>0.31424676209952285</c:v>
              </c:pt>
              <c:pt idx="1084">
                <c:v>0.33265167007498286</c:v>
              </c:pt>
              <c:pt idx="1085">
                <c:v>0.34832992501704152</c:v>
              </c:pt>
              <c:pt idx="1086">
                <c:v>0.34492160872528976</c:v>
              </c:pt>
              <c:pt idx="1087">
                <c:v>0.35037491479209271</c:v>
              </c:pt>
              <c:pt idx="1088">
                <c:v>0.32924335378323111</c:v>
              </c:pt>
              <c:pt idx="1089">
                <c:v>0.34014996591683699</c:v>
              </c:pt>
              <c:pt idx="1090">
                <c:v>0.31970006816632579</c:v>
              </c:pt>
              <c:pt idx="1091">
                <c:v>0.33674164962508524</c:v>
              </c:pt>
              <c:pt idx="1092">
                <c:v>0.34560327198364016</c:v>
              </c:pt>
              <c:pt idx="1093">
                <c:v>0.35310156782549429</c:v>
              </c:pt>
              <c:pt idx="1094">
                <c:v>0.36877982276755272</c:v>
              </c:pt>
              <c:pt idx="1095">
                <c:v>0.35650988411724605</c:v>
              </c:pt>
              <c:pt idx="1096">
                <c:v>0.35787321063394684</c:v>
              </c:pt>
              <c:pt idx="1097">
                <c:v>0.3394683026584866</c:v>
              </c:pt>
              <c:pt idx="1098">
                <c:v>0.31561008861622364</c:v>
              </c:pt>
              <c:pt idx="1099">
                <c:v>0.30811179277436951</c:v>
              </c:pt>
              <c:pt idx="1100">
                <c:v>0.30402181322426713</c:v>
              </c:pt>
              <c:pt idx="1101">
                <c:v>0.26721199727334688</c:v>
              </c:pt>
              <c:pt idx="1102">
                <c:v>0.23653715064758019</c:v>
              </c:pt>
              <c:pt idx="1103">
                <c:v>0.20040899795501033</c:v>
              </c:pt>
              <c:pt idx="1104">
                <c:v>0.18882072256305382</c:v>
              </c:pt>
              <c:pt idx="1105">
                <c:v>0.20040899795501033</c:v>
              </c:pt>
              <c:pt idx="1106">
                <c:v>0.22563053851397408</c:v>
              </c:pt>
              <c:pt idx="1107">
                <c:v>0.24130879345603273</c:v>
              </c:pt>
              <c:pt idx="1108">
                <c:v>0.25085207907293805</c:v>
              </c:pt>
              <c:pt idx="1109">
                <c:v>0.24471710974778449</c:v>
              </c:pt>
              <c:pt idx="1110">
                <c:v>0.22358554873892289</c:v>
              </c:pt>
              <c:pt idx="1111">
                <c:v>0.23653715064758019</c:v>
              </c:pt>
              <c:pt idx="1112">
                <c:v>0.21472392638036819</c:v>
              </c:pt>
              <c:pt idx="1113">
                <c:v>0.25698704839809139</c:v>
              </c:pt>
              <c:pt idx="1114">
                <c:v>0.25085207907293805</c:v>
              </c:pt>
              <c:pt idx="1115">
                <c:v>0.25971370143149275</c:v>
              </c:pt>
              <c:pt idx="1116">
                <c:v>0.27880027266530338</c:v>
              </c:pt>
              <c:pt idx="1117">
                <c:v>0.26584867075664631</c:v>
              </c:pt>
              <c:pt idx="1118">
                <c:v>0.26653033401499648</c:v>
              </c:pt>
              <c:pt idx="1119">
                <c:v>0.24812542603953647</c:v>
              </c:pt>
              <c:pt idx="1120">
                <c:v>0.23040218132242662</c:v>
              </c:pt>
              <c:pt idx="1121">
                <c:v>0.22699386503067487</c:v>
              </c:pt>
              <c:pt idx="1122">
                <c:v>0.23585548738922979</c:v>
              </c:pt>
              <c:pt idx="1123">
                <c:v>0.24676209952283568</c:v>
              </c:pt>
              <c:pt idx="1124">
                <c:v>0.25903203817314258</c:v>
              </c:pt>
              <c:pt idx="1125">
                <c:v>0.24812542603953647</c:v>
              </c:pt>
              <c:pt idx="1126">
                <c:v>0.24744376278118607</c:v>
              </c:pt>
              <c:pt idx="1127">
                <c:v>0.2549420586230402</c:v>
              </c:pt>
              <c:pt idx="1128">
                <c:v>0.26653033401499648</c:v>
              </c:pt>
              <c:pt idx="1129">
                <c:v>0.27880027266530338</c:v>
              </c:pt>
              <c:pt idx="1130">
                <c:v>0.29243353783231085</c:v>
              </c:pt>
              <c:pt idx="1131">
                <c:v>0.31697341513292443</c:v>
              </c:pt>
              <c:pt idx="1132">
                <c:v>0.33674164962508524</c:v>
              </c:pt>
              <c:pt idx="1133">
                <c:v>0.32242672119972737</c:v>
              </c:pt>
              <c:pt idx="1134">
                <c:v>0.31220177232447166</c:v>
              </c:pt>
              <c:pt idx="1135">
                <c:v>0.32038173142467619</c:v>
              </c:pt>
              <c:pt idx="1136">
                <c:v>0.31492842535787324</c:v>
              </c:pt>
              <c:pt idx="1137">
                <c:v>0.31356509884117245</c:v>
              </c:pt>
              <c:pt idx="1138">
                <c:v>0.2972051806407634</c:v>
              </c:pt>
              <c:pt idx="1139">
                <c:v>0.28698023176550791</c:v>
              </c:pt>
              <c:pt idx="1140">
                <c:v>0.30129516019086577</c:v>
              </c:pt>
              <c:pt idx="1141">
                <c:v>0.30538513974096793</c:v>
              </c:pt>
              <c:pt idx="1142">
                <c:v>0.296523517382413</c:v>
              </c:pt>
              <c:pt idx="1143">
                <c:v>0.2556237218813906</c:v>
              </c:pt>
              <c:pt idx="1144">
                <c:v>0.27402862985685061</c:v>
              </c:pt>
              <c:pt idx="1145">
                <c:v>0.26584867075664631</c:v>
              </c:pt>
              <c:pt idx="1146">
                <c:v>0.25766871165644178</c:v>
              </c:pt>
              <c:pt idx="1147">
                <c:v>0.21745057941376955</c:v>
              </c:pt>
              <c:pt idx="1148">
                <c:v>0.22017723244717113</c:v>
              </c:pt>
              <c:pt idx="1149">
                <c:v>0.20245398773006129</c:v>
              </c:pt>
              <c:pt idx="1150">
                <c:v>0.19700068166325835</c:v>
              </c:pt>
              <c:pt idx="1151">
                <c:v>0.20381731424676208</c:v>
              </c:pt>
              <c:pt idx="1152">
                <c:v>0.20040899795501033</c:v>
              </c:pt>
              <c:pt idx="1153">
                <c:v>0.18882072256305382</c:v>
              </c:pt>
              <c:pt idx="1154">
                <c:v>0.19563735514655756</c:v>
              </c:pt>
              <c:pt idx="1155">
                <c:v>0.22290388548057249</c:v>
              </c:pt>
              <c:pt idx="1156">
                <c:v>0.20927062031356503</c:v>
              </c:pt>
              <c:pt idx="1157">
                <c:v>0.22017723244717113</c:v>
              </c:pt>
              <c:pt idx="1158">
                <c:v>0.23926380368098155</c:v>
              </c:pt>
              <c:pt idx="1159">
                <c:v>0.25698704839809139</c:v>
              </c:pt>
              <c:pt idx="1160">
                <c:v>0.26244035446489433</c:v>
              </c:pt>
              <c:pt idx="1161">
                <c:v>0.25289706884798901</c:v>
              </c:pt>
              <c:pt idx="1162">
                <c:v>0.25289706884798901</c:v>
              </c:pt>
              <c:pt idx="1163">
                <c:v>0.22972051806407645</c:v>
              </c:pt>
              <c:pt idx="1164">
                <c:v>0.21881390593047034</c:v>
              </c:pt>
              <c:pt idx="1165">
                <c:v>0.21063394683026582</c:v>
              </c:pt>
              <c:pt idx="1166">
                <c:v>0.19495569188820716</c:v>
              </c:pt>
              <c:pt idx="1167">
                <c:v>0.19563735514655756</c:v>
              </c:pt>
              <c:pt idx="1168">
                <c:v>0.19631901840490795</c:v>
              </c:pt>
              <c:pt idx="1169">
                <c:v>0.19836400817995914</c:v>
              </c:pt>
              <c:pt idx="1170">
                <c:v>0.20654396728016367</c:v>
              </c:pt>
              <c:pt idx="1171">
                <c:v>0.18200408997955009</c:v>
              </c:pt>
              <c:pt idx="1172">
                <c:v>0.19631901840490795</c:v>
              </c:pt>
              <c:pt idx="1173">
                <c:v>0.1915473755964554</c:v>
              </c:pt>
              <c:pt idx="1174">
                <c:v>0.19563735514655756</c:v>
              </c:pt>
              <c:pt idx="1175">
                <c:v>0.21199727334696661</c:v>
              </c:pt>
              <c:pt idx="1176">
                <c:v>0.18541240627130207</c:v>
              </c:pt>
              <c:pt idx="1177">
                <c:v>0.17655078391274714</c:v>
              </c:pt>
              <c:pt idx="1178">
                <c:v>0.18200408997955009</c:v>
              </c:pt>
              <c:pt idx="1179">
                <c:v>0.16905248807089301</c:v>
              </c:pt>
              <c:pt idx="1180">
                <c:v>0.14314928425357865</c:v>
              </c:pt>
              <c:pt idx="1181">
                <c:v>0.13496932515337434</c:v>
              </c:pt>
              <c:pt idx="1182">
                <c:v>0.11860940695296529</c:v>
              </c:pt>
              <c:pt idx="1183">
                <c:v>0.1165644171779141</c:v>
              </c:pt>
              <c:pt idx="1184">
                <c:v>0.1383776414451261</c:v>
              </c:pt>
              <c:pt idx="1185">
                <c:v>0.14655760054533062</c:v>
              </c:pt>
              <c:pt idx="1186">
                <c:v>0.14519427402862983</c:v>
              </c:pt>
              <c:pt idx="1187">
                <c:v>0.17041581458759381</c:v>
              </c:pt>
              <c:pt idx="1188">
                <c:v>0.17655078391274714</c:v>
              </c:pt>
              <c:pt idx="1189">
                <c:v>0.13974096796182689</c:v>
              </c:pt>
              <c:pt idx="1190">
                <c:v>0.12065439672801626</c:v>
              </c:pt>
              <c:pt idx="1191">
                <c:v>0.12474437627811863</c:v>
              </c:pt>
              <c:pt idx="1192">
                <c:v>0.11042944785276076</c:v>
              </c:pt>
              <c:pt idx="1193">
                <c:v>9.8841172460804261E-2</c:v>
              </c:pt>
              <c:pt idx="1194">
                <c:v>0.12542603953646903</c:v>
              </c:pt>
              <c:pt idx="1195">
                <c:v>9.4069529652351713E-2</c:v>
              </c:pt>
              <c:pt idx="1196">
                <c:v>0.10497614178595782</c:v>
              </c:pt>
              <c:pt idx="1197">
                <c:v>9.61145194274029E-2</c:v>
              </c:pt>
              <c:pt idx="1198">
                <c:v>0.11383776414451252</c:v>
              </c:pt>
              <c:pt idx="1199">
                <c:v>0.10088616223585545</c:v>
              </c:pt>
              <c:pt idx="1200">
                <c:v>8.861622358554877E-2</c:v>
              </c:pt>
              <c:pt idx="1201">
                <c:v>8.6571233810497583E-2</c:v>
              </c:pt>
              <c:pt idx="1202">
                <c:v>9.5432856169052505E-2</c:v>
              </c:pt>
              <c:pt idx="1203">
                <c:v>8.9297886843899166E-2</c:v>
              </c:pt>
              <c:pt idx="1204">
                <c:v>7.361963190184051E-2</c:v>
              </c:pt>
              <c:pt idx="1205">
                <c:v>6.1349693251533832E-2</c:v>
              </c:pt>
              <c:pt idx="1206">
                <c:v>6.8166325835037567E-2</c:v>
              </c:pt>
              <c:pt idx="1207">
                <c:v>7.4301295160190906E-2</c:v>
              </c:pt>
              <c:pt idx="1208">
                <c:v>6.2031356509884228E-2</c:v>
              </c:pt>
              <c:pt idx="1209">
                <c:v>5.5214723926380271E-2</c:v>
              </c:pt>
              <c:pt idx="1210">
                <c:v>4.0218132242672011E-2</c:v>
              </c:pt>
              <c:pt idx="1211">
                <c:v>3.5446489434219464E-2</c:v>
              </c:pt>
              <c:pt idx="1212">
                <c:v>4.8398091342876537E-2</c:v>
              </c:pt>
              <c:pt idx="1213">
                <c:v>4.3626448534423989E-2</c:v>
              </c:pt>
              <c:pt idx="1214">
                <c:v>4.9761417859577328E-2</c:v>
              </c:pt>
              <c:pt idx="1215">
                <c:v>1.2951601908657073E-2</c:v>
              </c:pt>
              <c:pt idx="1216">
                <c:v>1.9768234492160808E-2</c:v>
              </c:pt>
              <c:pt idx="1217">
                <c:v>2.249488752556239E-2</c:v>
              </c:pt>
              <c:pt idx="1218">
                <c:v>4.6353101567825572E-2</c:v>
              </c:pt>
              <c:pt idx="1219">
                <c:v>4.4308111792774385E-2</c:v>
              </c:pt>
              <c:pt idx="1220">
                <c:v>3.4764826175869068E-2</c:v>
              </c:pt>
              <c:pt idx="1221">
                <c:v>3.6128152692569859E-2</c:v>
              </c:pt>
              <c:pt idx="1222">
                <c:v>5.5896387184730667E-2</c:v>
              </c:pt>
              <c:pt idx="1223">
                <c:v>5.862304021813225E-2</c:v>
              </c:pt>
              <c:pt idx="1224">
                <c:v>6.1349693251533832E-2</c:v>
              </c:pt>
              <c:pt idx="1225">
                <c:v>5.6578050443081063E-2</c:v>
              </c:pt>
              <c:pt idx="1226">
                <c:v>4.2944785276073594E-2</c:v>
              </c:pt>
              <c:pt idx="1227">
                <c:v>5.112474437627812E-2</c:v>
              </c:pt>
              <c:pt idx="1228">
                <c:v>8.5207907293796792E-2</c:v>
              </c:pt>
              <c:pt idx="1229">
                <c:v>9.8841172460804261E-2</c:v>
              </c:pt>
              <c:pt idx="1230">
                <c:v>8.4526244035446396E-2</c:v>
              </c:pt>
              <c:pt idx="1231">
                <c:v>8.9979550102249561E-2</c:v>
              </c:pt>
              <c:pt idx="1232">
                <c:v>8.7934560327198374E-2</c:v>
              </c:pt>
              <c:pt idx="1233">
                <c:v>9.8841172460804261E-2</c:v>
              </c:pt>
              <c:pt idx="1234">
                <c:v>9.4069529652351713E-2</c:v>
              </c:pt>
              <c:pt idx="1235">
                <c:v>8.3162917518745827E-2</c:v>
              </c:pt>
              <c:pt idx="1236">
                <c:v>8.7934560327198374E-2</c:v>
              </c:pt>
              <c:pt idx="1237">
                <c:v>8.7934560327198374E-2</c:v>
              </c:pt>
              <c:pt idx="1238">
                <c:v>0.15405589638718475</c:v>
              </c:pt>
              <c:pt idx="1239">
                <c:v>0.1710974778459442</c:v>
              </c:pt>
              <c:pt idx="1240">
                <c:v>0.16359918200409007</c:v>
              </c:pt>
              <c:pt idx="1241">
                <c:v>0.15541922290388555</c:v>
              </c:pt>
              <c:pt idx="1242">
                <c:v>0.15610088616223594</c:v>
              </c:pt>
              <c:pt idx="1243">
                <c:v>0.14996591683708238</c:v>
              </c:pt>
              <c:pt idx="1244">
                <c:v>0.16223585548738928</c:v>
              </c:pt>
              <c:pt idx="1245">
                <c:v>0.15678254942058634</c:v>
              </c:pt>
              <c:pt idx="1246">
                <c:v>0.16087252897068849</c:v>
              </c:pt>
              <c:pt idx="1247">
                <c:v>0.15064758009543278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D04-4EF3-8EEB-6BA4C8F17959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02</c:v>
              </c:pt>
              <c:pt idx="1">
                <c:v>44103</c:v>
              </c:pt>
              <c:pt idx="2">
                <c:v>44104</c:v>
              </c:pt>
              <c:pt idx="3">
                <c:v>44105</c:v>
              </c:pt>
              <c:pt idx="4">
                <c:v>44106</c:v>
              </c:pt>
              <c:pt idx="5">
                <c:v>44109</c:v>
              </c:pt>
              <c:pt idx="6">
                <c:v>44110</c:v>
              </c:pt>
              <c:pt idx="7">
                <c:v>44111</c:v>
              </c:pt>
              <c:pt idx="8">
                <c:v>44112</c:v>
              </c:pt>
              <c:pt idx="9">
                <c:v>44113</c:v>
              </c:pt>
              <c:pt idx="10">
                <c:v>44117</c:v>
              </c:pt>
              <c:pt idx="11">
                <c:v>44118</c:v>
              </c:pt>
              <c:pt idx="12">
                <c:v>44119</c:v>
              </c:pt>
              <c:pt idx="13">
                <c:v>44120</c:v>
              </c:pt>
              <c:pt idx="14">
                <c:v>44123</c:v>
              </c:pt>
              <c:pt idx="15">
                <c:v>44124</c:v>
              </c:pt>
              <c:pt idx="16">
                <c:v>44125</c:v>
              </c:pt>
              <c:pt idx="17">
                <c:v>44126</c:v>
              </c:pt>
              <c:pt idx="18">
                <c:v>44127</c:v>
              </c:pt>
              <c:pt idx="19">
                <c:v>44130</c:v>
              </c:pt>
              <c:pt idx="20">
                <c:v>44131</c:v>
              </c:pt>
              <c:pt idx="21">
                <c:v>44132</c:v>
              </c:pt>
              <c:pt idx="22">
                <c:v>44133</c:v>
              </c:pt>
              <c:pt idx="23">
                <c:v>44134</c:v>
              </c:pt>
              <c:pt idx="24">
                <c:v>44137</c:v>
              </c:pt>
              <c:pt idx="25">
                <c:v>44138</c:v>
              </c:pt>
              <c:pt idx="26">
                <c:v>44139</c:v>
              </c:pt>
              <c:pt idx="27">
                <c:v>44140</c:v>
              </c:pt>
              <c:pt idx="28">
                <c:v>44141</c:v>
              </c:pt>
              <c:pt idx="29">
                <c:v>44144</c:v>
              </c:pt>
              <c:pt idx="30">
                <c:v>44145</c:v>
              </c:pt>
              <c:pt idx="31">
                <c:v>44147</c:v>
              </c:pt>
              <c:pt idx="32">
                <c:v>44148</c:v>
              </c:pt>
              <c:pt idx="33">
                <c:v>44151</c:v>
              </c:pt>
              <c:pt idx="34">
                <c:v>44152</c:v>
              </c:pt>
              <c:pt idx="35">
                <c:v>44153</c:v>
              </c:pt>
              <c:pt idx="36">
                <c:v>44154</c:v>
              </c:pt>
              <c:pt idx="37">
                <c:v>44155</c:v>
              </c:pt>
              <c:pt idx="38">
                <c:v>44158</c:v>
              </c:pt>
              <c:pt idx="39">
                <c:v>44159</c:v>
              </c:pt>
              <c:pt idx="40">
                <c:v>44160</c:v>
              </c:pt>
              <c:pt idx="41">
                <c:v>44162</c:v>
              </c:pt>
              <c:pt idx="42">
                <c:v>44165</c:v>
              </c:pt>
              <c:pt idx="43">
                <c:v>44166</c:v>
              </c:pt>
              <c:pt idx="44">
                <c:v>44167</c:v>
              </c:pt>
              <c:pt idx="45">
                <c:v>44168</c:v>
              </c:pt>
              <c:pt idx="46">
                <c:v>44169</c:v>
              </c:pt>
              <c:pt idx="47">
                <c:v>44172</c:v>
              </c:pt>
              <c:pt idx="48">
                <c:v>44173</c:v>
              </c:pt>
              <c:pt idx="49">
                <c:v>44174</c:v>
              </c:pt>
              <c:pt idx="50">
                <c:v>44175</c:v>
              </c:pt>
              <c:pt idx="51">
                <c:v>44176</c:v>
              </c:pt>
              <c:pt idx="52">
                <c:v>44179</c:v>
              </c:pt>
              <c:pt idx="53">
                <c:v>44180</c:v>
              </c:pt>
              <c:pt idx="54">
                <c:v>44181</c:v>
              </c:pt>
              <c:pt idx="55">
                <c:v>44182</c:v>
              </c:pt>
              <c:pt idx="56">
                <c:v>44183</c:v>
              </c:pt>
              <c:pt idx="57">
                <c:v>44186</c:v>
              </c:pt>
              <c:pt idx="58">
                <c:v>44187</c:v>
              </c:pt>
              <c:pt idx="59">
                <c:v>44188</c:v>
              </c:pt>
              <c:pt idx="60">
                <c:v>44189</c:v>
              </c:pt>
              <c:pt idx="61">
                <c:v>44193</c:v>
              </c:pt>
              <c:pt idx="62">
                <c:v>44194</c:v>
              </c:pt>
              <c:pt idx="63">
                <c:v>44195</c:v>
              </c:pt>
              <c:pt idx="64">
                <c:v>44196</c:v>
              </c:pt>
              <c:pt idx="65">
                <c:v>44200</c:v>
              </c:pt>
              <c:pt idx="66">
                <c:v>44201</c:v>
              </c:pt>
              <c:pt idx="67">
                <c:v>44202</c:v>
              </c:pt>
              <c:pt idx="68">
                <c:v>44203</c:v>
              </c:pt>
              <c:pt idx="69">
                <c:v>44204</c:v>
              </c:pt>
              <c:pt idx="70">
                <c:v>44207</c:v>
              </c:pt>
              <c:pt idx="71">
                <c:v>44208</c:v>
              </c:pt>
              <c:pt idx="72">
                <c:v>44209</c:v>
              </c:pt>
              <c:pt idx="73">
                <c:v>44210</c:v>
              </c:pt>
              <c:pt idx="74">
                <c:v>44211</c:v>
              </c:pt>
              <c:pt idx="75">
                <c:v>44215</c:v>
              </c:pt>
              <c:pt idx="76">
                <c:v>44216</c:v>
              </c:pt>
              <c:pt idx="77">
                <c:v>44217</c:v>
              </c:pt>
              <c:pt idx="78">
                <c:v>44218</c:v>
              </c:pt>
              <c:pt idx="79">
                <c:v>44221</c:v>
              </c:pt>
              <c:pt idx="80">
                <c:v>44222</c:v>
              </c:pt>
              <c:pt idx="81">
                <c:v>44223</c:v>
              </c:pt>
              <c:pt idx="82">
                <c:v>44224</c:v>
              </c:pt>
              <c:pt idx="83">
                <c:v>44225</c:v>
              </c:pt>
              <c:pt idx="84">
                <c:v>44228</c:v>
              </c:pt>
              <c:pt idx="85">
                <c:v>44229</c:v>
              </c:pt>
              <c:pt idx="86">
                <c:v>44230</c:v>
              </c:pt>
              <c:pt idx="87">
                <c:v>44231</c:v>
              </c:pt>
              <c:pt idx="88">
                <c:v>44232</c:v>
              </c:pt>
              <c:pt idx="89">
                <c:v>44235</c:v>
              </c:pt>
              <c:pt idx="90">
                <c:v>44236</c:v>
              </c:pt>
              <c:pt idx="91">
                <c:v>44237</c:v>
              </c:pt>
              <c:pt idx="92">
                <c:v>44238</c:v>
              </c:pt>
              <c:pt idx="93">
                <c:v>44239</c:v>
              </c:pt>
              <c:pt idx="94">
                <c:v>44243</c:v>
              </c:pt>
              <c:pt idx="95">
                <c:v>44244</c:v>
              </c:pt>
              <c:pt idx="96">
                <c:v>44245</c:v>
              </c:pt>
              <c:pt idx="97">
                <c:v>44246</c:v>
              </c:pt>
              <c:pt idx="98">
                <c:v>44249</c:v>
              </c:pt>
              <c:pt idx="99">
                <c:v>44250</c:v>
              </c:pt>
              <c:pt idx="100">
                <c:v>44251</c:v>
              </c:pt>
              <c:pt idx="101">
                <c:v>44252</c:v>
              </c:pt>
              <c:pt idx="102">
                <c:v>44253</c:v>
              </c:pt>
              <c:pt idx="103">
                <c:v>44256</c:v>
              </c:pt>
              <c:pt idx="104">
                <c:v>44257</c:v>
              </c:pt>
              <c:pt idx="105">
                <c:v>44258</c:v>
              </c:pt>
              <c:pt idx="106">
                <c:v>44259</c:v>
              </c:pt>
              <c:pt idx="107">
                <c:v>44260</c:v>
              </c:pt>
              <c:pt idx="108">
                <c:v>44263</c:v>
              </c:pt>
              <c:pt idx="109">
                <c:v>44264</c:v>
              </c:pt>
              <c:pt idx="110">
                <c:v>44265</c:v>
              </c:pt>
              <c:pt idx="111">
                <c:v>44266</c:v>
              </c:pt>
              <c:pt idx="112">
                <c:v>44267</c:v>
              </c:pt>
              <c:pt idx="113">
                <c:v>44270</c:v>
              </c:pt>
              <c:pt idx="114">
                <c:v>44271</c:v>
              </c:pt>
              <c:pt idx="115">
                <c:v>44272</c:v>
              </c:pt>
              <c:pt idx="116">
                <c:v>44273</c:v>
              </c:pt>
              <c:pt idx="117">
                <c:v>44274</c:v>
              </c:pt>
              <c:pt idx="118">
                <c:v>44277</c:v>
              </c:pt>
              <c:pt idx="119">
                <c:v>44278</c:v>
              </c:pt>
              <c:pt idx="120">
                <c:v>44279</c:v>
              </c:pt>
              <c:pt idx="121">
                <c:v>44280</c:v>
              </c:pt>
              <c:pt idx="122">
                <c:v>44281</c:v>
              </c:pt>
              <c:pt idx="123">
                <c:v>44284</c:v>
              </c:pt>
              <c:pt idx="124">
                <c:v>44285</c:v>
              </c:pt>
              <c:pt idx="125">
                <c:v>44286</c:v>
              </c:pt>
              <c:pt idx="126">
                <c:v>44287</c:v>
              </c:pt>
              <c:pt idx="127">
                <c:v>44291</c:v>
              </c:pt>
              <c:pt idx="128">
                <c:v>44292</c:v>
              </c:pt>
              <c:pt idx="129">
                <c:v>44293</c:v>
              </c:pt>
              <c:pt idx="130">
                <c:v>44294</c:v>
              </c:pt>
              <c:pt idx="131">
                <c:v>44295</c:v>
              </c:pt>
              <c:pt idx="132">
                <c:v>44298</c:v>
              </c:pt>
              <c:pt idx="133">
                <c:v>44299</c:v>
              </c:pt>
              <c:pt idx="134">
                <c:v>44300</c:v>
              </c:pt>
              <c:pt idx="135">
                <c:v>44301</c:v>
              </c:pt>
              <c:pt idx="136">
                <c:v>44302</c:v>
              </c:pt>
              <c:pt idx="137">
                <c:v>44305</c:v>
              </c:pt>
              <c:pt idx="138">
                <c:v>44306</c:v>
              </c:pt>
              <c:pt idx="139">
                <c:v>44307</c:v>
              </c:pt>
              <c:pt idx="140">
                <c:v>44308</c:v>
              </c:pt>
              <c:pt idx="141">
                <c:v>44309</c:v>
              </c:pt>
              <c:pt idx="142">
                <c:v>44312</c:v>
              </c:pt>
              <c:pt idx="143">
                <c:v>44313</c:v>
              </c:pt>
              <c:pt idx="144">
                <c:v>44314</c:v>
              </c:pt>
              <c:pt idx="145">
                <c:v>44315</c:v>
              </c:pt>
              <c:pt idx="146">
                <c:v>44316</c:v>
              </c:pt>
              <c:pt idx="147">
                <c:v>44319</c:v>
              </c:pt>
              <c:pt idx="148">
                <c:v>44320</c:v>
              </c:pt>
              <c:pt idx="149">
                <c:v>44321</c:v>
              </c:pt>
              <c:pt idx="150">
                <c:v>44322</c:v>
              </c:pt>
              <c:pt idx="151">
                <c:v>44323</c:v>
              </c:pt>
              <c:pt idx="152">
                <c:v>44326</c:v>
              </c:pt>
              <c:pt idx="153">
                <c:v>44327</c:v>
              </c:pt>
              <c:pt idx="154">
                <c:v>44328</c:v>
              </c:pt>
              <c:pt idx="155">
                <c:v>44329</c:v>
              </c:pt>
              <c:pt idx="156">
                <c:v>44330</c:v>
              </c:pt>
              <c:pt idx="157">
                <c:v>44333</c:v>
              </c:pt>
              <c:pt idx="158">
                <c:v>44334</c:v>
              </c:pt>
              <c:pt idx="159">
                <c:v>44335</c:v>
              </c:pt>
              <c:pt idx="160">
                <c:v>44336</c:v>
              </c:pt>
              <c:pt idx="161">
                <c:v>44337</c:v>
              </c:pt>
              <c:pt idx="162">
                <c:v>44340</c:v>
              </c:pt>
              <c:pt idx="163">
                <c:v>44341</c:v>
              </c:pt>
              <c:pt idx="164">
                <c:v>44342</c:v>
              </c:pt>
              <c:pt idx="165">
                <c:v>44343</c:v>
              </c:pt>
              <c:pt idx="166">
                <c:v>44344</c:v>
              </c:pt>
              <c:pt idx="167">
                <c:v>44348</c:v>
              </c:pt>
              <c:pt idx="168">
                <c:v>44349</c:v>
              </c:pt>
              <c:pt idx="169">
                <c:v>44350</c:v>
              </c:pt>
              <c:pt idx="170">
                <c:v>44351</c:v>
              </c:pt>
              <c:pt idx="171">
                <c:v>44354</c:v>
              </c:pt>
              <c:pt idx="172">
                <c:v>44355</c:v>
              </c:pt>
              <c:pt idx="173">
                <c:v>44356</c:v>
              </c:pt>
              <c:pt idx="174">
                <c:v>44357</c:v>
              </c:pt>
              <c:pt idx="175">
                <c:v>44358</c:v>
              </c:pt>
              <c:pt idx="176">
                <c:v>44361</c:v>
              </c:pt>
              <c:pt idx="177">
                <c:v>44362</c:v>
              </c:pt>
              <c:pt idx="178">
                <c:v>44363</c:v>
              </c:pt>
              <c:pt idx="179">
                <c:v>44364</c:v>
              </c:pt>
              <c:pt idx="180">
                <c:v>44365</c:v>
              </c:pt>
              <c:pt idx="181">
                <c:v>44368</c:v>
              </c:pt>
              <c:pt idx="182">
                <c:v>44369</c:v>
              </c:pt>
              <c:pt idx="183">
                <c:v>44370</c:v>
              </c:pt>
              <c:pt idx="184">
                <c:v>44371</c:v>
              </c:pt>
              <c:pt idx="185">
                <c:v>44372</c:v>
              </c:pt>
              <c:pt idx="186">
                <c:v>44375</c:v>
              </c:pt>
              <c:pt idx="187">
                <c:v>44376</c:v>
              </c:pt>
              <c:pt idx="188">
                <c:v>44377</c:v>
              </c:pt>
              <c:pt idx="189">
                <c:v>44378</c:v>
              </c:pt>
              <c:pt idx="190">
                <c:v>44379</c:v>
              </c:pt>
              <c:pt idx="191">
                <c:v>44383</c:v>
              </c:pt>
              <c:pt idx="192">
                <c:v>44384</c:v>
              </c:pt>
              <c:pt idx="193">
                <c:v>44385</c:v>
              </c:pt>
              <c:pt idx="194">
                <c:v>44386</c:v>
              </c:pt>
              <c:pt idx="195">
                <c:v>44389</c:v>
              </c:pt>
              <c:pt idx="196">
                <c:v>44390</c:v>
              </c:pt>
              <c:pt idx="197">
                <c:v>44391</c:v>
              </c:pt>
              <c:pt idx="198">
                <c:v>44392</c:v>
              </c:pt>
              <c:pt idx="199">
                <c:v>44393</c:v>
              </c:pt>
              <c:pt idx="200">
                <c:v>44396</c:v>
              </c:pt>
              <c:pt idx="201">
                <c:v>44397</c:v>
              </c:pt>
              <c:pt idx="202">
                <c:v>44398</c:v>
              </c:pt>
              <c:pt idx="203">
                <c:v>44399</c:v>
              </c:pt>
              <c:pt idx="204">
                <c:v>44400</c:v>
              </c:pt>
              <c:pt idx="205">
                <c:v>44403</c:v>
              </c:pt>
              <c:pt idx="206">
                <c:v>44404</c:v>
              </c:pt>
              <c:pt idx="207">
                <c:v>44405</c:v>
              </c:pt>
              <c:pt idx="208">
                <c:v>44406</c:v>
              </c:pt>
              <c:pt idx="209">
                <c:v>44407</c:v>
              </c:pt>
              <c:pt idx="210">
                <c:v>44410</c:v>
              </c:pt>
              <c:pt idx="211">
                <c:v>44411</c:v>
              </c:pt>
              <c:pt idx="212">
                <c:v>44412</c:v>
              </c:pt>
              <c:pt idx="213">
                <c:v>44413</c:v>
              </c:pt>
              <c:pt idx="214">
                <c:v>44414</c:v>
              </c:pt>
              <c:pt idx="215">
                <c:v>44417</c:v>
              </c:pt>
              <c:pt idx="216">
                <c:v>44418</c:v>
              </c:pt>
              <c:pt idx="217">
                <c:v>44419</c:v>
              </c:pt>
              <c:pt idx="218">
                <c:v>44420</c:v>
              </c:pt>
              <c:pt idx="219">
                <c:v>44421</c:v>
              </c:pt>
              <c:pt idx="220">
                <c:v>44424</c:v>
              </c:pt>
              <c:pt idx="221">
                <c:v>44425</c:v>
              </c:pt>
              <c:pt idx="222">
                <c:v>44426</c:v>
              </c:pt>
              <c:pt idx="223">
                <c:v>44427</c:v>
              </c:pt>
              <c:pt idx="224">
                <c:v>44428</c:v>
              </c:pt>
              <c:pt idx="225">
                <c:v>44431</c:v>
              </c:pt>
              <c:pt idx="226">
                <c:v>44432</c:v>
              </c:pt>
              <c:pt idx="227">
                <c:v>44433</c:v>
              </c:pt>
              <c:pt idx="228">
                <c:v>44434</c:v>
              </c:pt>
              <c:pt idx="229">
                <c:v>44435</c:v>
              </c:pt>
              <c:pt idx="230">
                <c:v>44438</c:v>
              </c:pt>
              <c:pt idx="231">
                <c:v>44439</c:v>
              </c:pt>
              <c:pt idx="232">
                <c:v>44440</c:v>
              </c:pt>
              <c:pt idx="233">
                <c:v>44441</c:v>
              </c:pt>
              <c:pt idx="234">
                <c:v>44442</c:v>
              </c:pt>
              <c:pt idx="235">
                <c:v>44446</c:v>
              </c:pt>
              <c:pt idx="236">
                <c:v>44447</c:v>
              </c:pt>
              <c:pt idx="237">
                <c:v>44448</c:v>
              </c:pt>
              <c:pt idx="238">
                <c:v>44449</c:v>
              </c:pt>
              <c:pt idx="239">
                <c:v>44452</c:v>
              </c:pt>
              <c:pt idx="240">
                <c:v>44453</c:v>
              </c:pt>
              <c:pt idx="241">
                <c:v>44454</c:v>
              </c:pt>
              <c:pt idx="242">
                <c:v>44455</c:v>
              </c:pt>
              <c:pt idx="243">
                <c:v>44456</c:v>
              </c:pt>
              <c:pt idx="244">
                <c:v>44459</c:v>
              </c:pt>
              <c:pt idx="245">
                <c:v>44460</c:v>
              </c:pt>
              <c:pt idx="246">
                <c:v>44461</c:v>
              </c:pt>
              <c:pt idx="247">
                <c:v>44462</c:v>
              </c:pt>
              <c:pt idx="248">
                <c:v>44463</c:v>
              </c:pt>
              <c:pt idx="249">
                <c:v>44466</c:v>
              </c:pt>
              <c:pt idx="250">
                <c:v>44467</c:v>
              </c:pt>
              <c:pt idx="251">
                <c:v>44468</c:v>
              </c:pt>
              <c:pt idx="252">
                <c:v>44469</c:v>
              </c:pt>
              <c:pt idx="253">
                <c:v>44470</c:v>
              </c:pt>
              <c:pt idx="254">
                <c:v>44473</c:v>
              </c:pt>
              <c:pt idx="255">
                <c:v>44474</c:v>
              </c:pt>
              <c:pt idx="256">
                <c:v>44475</c:v>
              </c:pt>
              <c:pt idx="257">
                <c:v>44476</c:v>
              </c:pt>
              <c:pt idx="258">
                <c:v>44477</c:v>
              </c:pt>
              <c:pt idx="259">
                <c:v>44481</c:v>
              </c:pt>
              <c:pt idx="260">
                <c:v>44482</c:v>
              </c:pt>
              <c:pt idx="261">
                <c:v>44483</c:v>
              </c:pt>
              <c:pt idx="262">
                <c:v>44484</c:v>
              </c:pt>
              <c:pt idx="263">
                <c:v>44487</c:v>
              </c:pt>
              <c:pt idx="264">
                <c:v>44488</c:v>
              </c:pt>
              <c:pt idx="265">
                <c:v>44489</c:v>
              </c:pt>
              <c:pt idx="266">
                <c:v>44490</c:v>
              </c:pt>
              <c:pt idx="267">
                <c:v>44491</c:v>
              </c:pt>
              <c:pt idx="268">
                <c:v>44494</c:v>
              </c:pt>
              <c:pt idx="269">
                <c:v>44495</c:v>
              </c:pt>
              <c:pt idx="270">
                <c:v>44496</c:v>
              </c:pt>
              <c:pt idx="271">
                <c:v>44497</c:v>
              </c:pt>
              <c:pt idx="272">
                <c:v>44498</c:v>
              </c:pt>
              <c:pt idx="273">
                <c:v>44501</c:v>
              </c:pt>
              <c:pt idx="274">
                <c:v>44502</c:v>
              </c:pt>
              <c:pt idx="275">
                <c:v>44503</c:v>
              </c:pt>
              <c:pt idx="276">
                <c:v>44504</c:v>
              </c:pt>
              <c:pt idx="277">
                <c:v>44505</c:v>
              </c:pt>
              <c:pt idx="278">
                <c:v>44508</c:v>
              </c:pt>
              <c:pt idx="279">
                <c:v>44509</c:v>
              </c:pt>
              <c:pt idx="280">
                <c:v>44510</c:v>
              </c:pt>
              <c:pt idx="281">
                <c:v>44512</c:v>
              </c:pt>
              <c:pt idx="282">
                <c:v>44515</c:v>
              </c:pt>
              <c:pt idx="283">
                <c:v>44516</c:v>
              </c:pt>
              <c:pt idx="284">
                <c:v>44517</c:v>
              </c:pt>
              <c:pt idx="285">
                <c:v>44518</c:v>
              </c:pt>
              <c:pt idx="286">
                <c:v>44519</c:v>
              </c:pt>
              <c:pt idx="287">
                <c:v>44522</c:v>
              </c:pt>
              <c:pt idx="288">
                <c:v>44523</c:v>
              </c:pt>
              <c:pt idx="289">
                <c:v>44524</c:v>
              </c:pt>
              <c:pt idx="290">
                <c:v>44526</c:v>
              </c:pt>
              <c:pt idx="291">
                <c:v>44529</c:v>
              </c:pt>
              <c:pt idx="292">
                <c:v>44530</c:v>
              </c:pt>
              <c:pt idx="293">
                <c:v>44531</c:v>
              </c:pt>
              <c:pt idx="294">
                <c:v>44532</c:v>
              </c:pt>
              <c:pt idx="295">
                <c:v>44533</c:v>
              </c:pt>
              <c:pt idx="296">
                <c:v>44536</c:v>
              </c:pt>
              <c:pt idx="297">
                <c:v>44537</c:v>
              </c:pt>
              <c:pt idx="298">
                <c:v>44538</c:v>
              </c:pt>
              <c:pt idx="299">
                <c:v>44539</c:v>
              </c:pt>
              <c:pt idx="300">
                <c:v>44540</c:v>
              </c:pt>
              <c:pt idx="301">
                <c:v>44543</c:v>
              </c:pt>
              <c:pt idx="302">
                <c:v>44544</c:v>
              </c:pt>
              <c:pt idx="303">
                <c:v>44545</c:v>
              </c:pt>
              <c:pt idx="304">
                <c:v>44546</c:v>
              </c:pt>
              <c:pt idx="305">
                <c:v>44547</c:v>
              </c:pt>
              <c:pt idx="306">
                <c:v>44550</c:v>
              </c:pt>
              <c:pt idx="307">
                <c:v>44551</c:v>
              </c:pt>
              <c:pt idx="308">
                <c:v>44552</c:v>
              </c:pt>
              <c:pt idx="309">
                <c:v>44553</c:v>
              </c:pt>
              <c:pt idx="310">
                <c:v>44557</c:v>
              </c:pt>
              <c:pt idx="311">
                <c:v>44558</c:v>
              </c:pt>
              <c:pt idx="312">
                <c:v>44559</c:v>
              </c:pt>
              <c:pt idx="313">
                <c:v>44560</c:v>
              </c:pt>
              <c:pt idx="314">
                <c:v>44561</c:v>
              </c:pt>
              <c:pt idx="315">
                <c:v>44564</c:v>
              </c:pt>
              <c:pt idx="316">
                <c:v>44565</c:v>
              </c:pt>
              <c:pt idx="317">
                <c:v>44566</c:v>
              </c:pt>
              <c:pt idx="318">
                <c:v>44567</c:v>
              </c:pt>
              <c:pt idx="319">
                <c:v>44568</c:v>
              </c:pt>
              <c:pt idx="320">
                <c:v>44571</c:v>
              </c:pt>
              <c:pt idx="321">
                <c:v>44572</c:v>
              </c:pt>
              <c:pt idx="322">
                <c:v>44573</c:v>
              </c:pt>
              <c:pt idx="323">
                <c:v>44574</c:v>
              </c:pt>
              <c:pt idx="324">
                <c:v>44575</c:v>
              </c:pt>
              <c:pt idx="325">
                <c:v>44579</c:v>
              </c:pt>
              <c:pt idx="326">
                <c:v>44580</c:v>
              </c:pt>
              <c:pt idx="327">
                <c:v>44581</c:v>
              </c:pt>
              <c:pt idx="328">
                <c:v>44582</c:v>
              </c:pt>
              <c:pt idx="329">
                <c:v>44585</c:v>
              </c:pt>
              <c:pt idx="330">
                <c:v>44586</c:v>
              </c:pt>
              <c:pt idx="331">
                <c:v>44587</c:v>
              </c:pt>
              <c:pt idx="332">
                <c:v>44588</c:v>
              </c:pt>
              <c:pt idx="333">
                <c:v>44589</c:v>
              </c:pt>
              <c:pt idx="334">
                <c:v>44592</c:v>
              </c:pt>
              <c:pt idx="335">
                <c:v>44593</c:v>
              </c:pt>
              <c:pt idx="336">
                <c:v>44594</c:v>
              </c:pt>
              <c:pt idx="337">
                <c:v>44595</c:v>
              </c:pt>
              <c:pt idx="338">
                <c:v>44596</c:v>
              </c:pt>
              <c:pt idx="339">
                <c:v>44599</c:v>
              </c:pt>
              <c:pt idx="340">
                <c:v>44600</c:v>
              </c:pt>
              <c:pt idx="341">
                <c:v>44601</c:v>
              </c:pt>
              <c:pt idx="342">
                <c:v>44602</c:v>
              </c:pt>
              <c:pt idx="343">
                <c:v>44603</c:v>
              </c:pt>
              <c:pt idx="344">
                <c:v>44606</c:v>
              </c:pt>
              <c:pt idx="345">
                <c:v>44607</c:v>
              </c:pt>
              <c:pt idx="346">
                <c:v>44608</c:v>
              </c:pt>
              <c:pt idx="347">
                <c:v>44609</c:v>
              </c:pt>
              <c:pt idx="348">
                <c:v>44610</c:v>
              </c:pt>
              <c:pt idx="349">
                <c:v>44614</c:v>
              </c:pt>
              <c:pt idx="350">
                <c:v>44615</c:v>
              </c:pt>
              <c:pt idx="351">
                <c:v>44616</c:v>
              </c:pt>
              <c:pt idx="352">
                <c:v>44617</c:v>
              </c:pt>
              <c:pt idx="353">
                <c:v>44620</c:v>
              </c:pt>
              <c:pt idx="354">
                <c:v>44621</c:v>
              </c:pt>
              <c:pt idx="355">
                <c:v>44622</c:v>
              </c:pt>
              <c:pt idx="356">
                <c:v>44623</c:v>
              </c:pt>
              <c:pt idx="357">
                <c:v>44624</c:v>
              </c:pt>
              <c:pt idx="358">
                <c:v>44627</c:v>
              </c:pt>
              <c:pt idx="359">
                <c:v>44628</c:v>
              </c:pt>
              <c:pt idx="360">
                <c:v>44629</c:v>
              </c:pt>
              <c:pt idx="361">
                <c:v>44630</c:v>
              </c:pt>
              <c:pt idx="362">
                <c:v>44631</c:v>
              </c:pt>
              <c:pt idx="363">
                <c:v>44634</c:v>
              </c:pt>
              <c:pt idx="364">
                <c:v>44635</c:v>
              </c:pt>
              <c:pt idx="365">
                <c:v>44636</c:v>
              </c:pt>
              <c:pt idx="366">
                <c:v>44637</c:v>
              </c:pt>
              <c:pt idx="367">
                <c:v>44638</c:v>
              </c:pt>
              <c:pt idx="368">
                <c:v>44641</c:v>
              </c:pt>
              <c:pt idx="369">
                <c:v>44642</c:v>
              </c:pt>
              <c:pt idx="370">
                <c:v>44643</c:v>
              </c:pt>
              <c:pt idx="371">
                <c:v>44644</c:v>
              </c:pt>
              <c:pt idx="372">
                <c:v>44645</c:v>
              </c:pt>
              <c:pt idx="373">
                <c:v>44648</c:v>
              </c:pt>
              <c:pt idx="374">
                <c:v>44649</c:v>
              </c:pt>
              <c:pt idx="375">
                <c:v>44650</c:v>
              </c:pt>
              <c:pt idx="376">
                <c:v>44651</c:v>
              </c:pt>
              <c:pt idx="377">
                <c:v>44652</c:v>
              </c:pt>
              <c:pt idx="378">
                <c:v>44655</c:v>
              </c:pt>
              <c:pt idx="379">
                <c:v>44656</c:v>
              </c:pt>
              <c:pt idx="380">
                <c:v>44657</c:v>
              </c:pt>
              <c:pt idx="381">
                <c:v>44658</c:v>
              </c:pt>
              <c:pt idx="382">
                <c:v>44659</c:v>
              </c:pt>
              <c:pt idx="383">
                <c:v>44662</c:v>
              </c:pt>
              <c:pt idx="384">
                <c:v>44663</c:v>
              </c:pt>
              <c:pt idx="385">
                <c:v>44664</c:v>
              </c:pt>
              <c:pt idx="386">
                <c:v>44665</c:v>
              </c:pt>
              <c:pt idx="387">
                <c:v>44669</c:v>
              </c:pt>
              <c:pt idx="388">
                <c:v>44670</c:v>
              </c:pt>
              <c:pt idx="389">
                <c:v>44671</c:v>
              </c:pt>
              <c:pt idx="390">
                <c:v>44672</c:v>
              </c:pt>
              <c:pt idx="391">
                <c:v>44673</c:v>
              </c:pt>
              <c:pt idx="392">
                <c:v>44676</c:v>
              </c:pt>
              <c:pt idx="393">
                <c:v>44677</c:v>
              </c:pt>
              <c:pt idx="394">
                <c:v>44678</c:v>
              </c:pt>
              <c:pt idx="395">
                <c:v>44679</c:v>
              </c:pt>
              <c:pt idx="396">
                <c:v>44680</c:v>
              </c:pt>
              <c:pt idx="397">
                <c:v>44683</c:v>
              </c:pt>
              <c:pt idx="398">
                <c:v>44684</c:v>
              </c:pt>
              <c:pt idx="399">
                <c:v>44685</c:v>
              </c:pt>
              <c:pt idx="400">
                <c:v>44686</c:v>
              </c:pt>
              <c:pt idx="401">
                <c:v>44687</c:v>
              </c:pt>
              <c:pt idx="402">
                <c:v>44690</c:v>
              </c:pt>
              <c:pt idx="403">
                <c:v>44691</c:v>
              </c:pt>
              <c:pt idx="404">
                <c:v>44692</c:v>
              </c:pt>
              <c:pt idx="405">
                <c:v>44693</c:v>
              </c:pt>
              <c:pt idx="406">
                <c:v>44694</c:v>
              </c:pt>
              <c:pt idx="407">
                <c:v>44697</c:v>
              </c:pt>
              <c:pt idx="408">
                <c:v>44698</c:v>
              </c:pt>
              <c:pt idx="409">
                <c:v>44699</c:v>
              </c:pt>
              <c:pt idx="410">
                <c:v>44700</c:v>
              </c:pt>
              <c:pt idx="411">
                <c:v>44701</c:v>
              </c:pt>
              <c:pt idx="412">
                <c:v>44704</c:v>
              </c:pt>
              <c:pt idx="413">
                <c:v>44705</c:v>
              </c:pt>
              <c:pt idx="414">
                <c:v>44706</c:v>
              </c:pt>
              <c:pt idx="415">
                <c:v>44707</c:v>
              </c:pt>
              <c:pt idx="416">
                <c:v>44708</c:v>
              </c:pt>
              <c:pt idx="417">
                <c:v>44712</c:v>
              </c:pt>
              <c:pt idx="418">
                <c:v>44713</c:v>
              </c:pt>
              <c:pt idx="419">
                <c:v>44714</c:v>
              </c:pt>
              <c:pt idx="420">
                <c:v>44715</c:v>
              </c:pt>
              <c:pt idx="421">
                <c:v>44718</c:v>
              </c:pt>
              <c:pt idx="422">
                <c:v>44719</c:v>
              </c:pt>
              <c:pt idx="423">
                <c:v>44720</c:v>
              </c:pt>
              <c:pt idx="424">
                <c:v>44721</c:v>
              </c:pt>
              <c:pt idx="425">
                <c:v>44722</c:v>
              </c:pt>
              <c:pt idx="426">
                <c:v>44725</c:v>
              </c:pt>
              <c:pt idx="427">
                <c:v>44726</c:v>
              </c:pt>
              <c:pt idx="428">
                <c:v>44727</c:v>
              </c:pt>
              <c:pt idx="429">
                <c:v>44728</c:v>
              </c:pt>
              <c:pt idx="430">
                <c:v>44729</c:v>
              </c:pt>
              <c:pt idx="431">
                <c:v>44733</c:v>
              </c:pt>
              <c:pt idx="432">
                <c:v>44734</c:v>
              </c:pt>
              <c:pt idx="433">
                <c:v>44735</c:v>
              </c:pt>
              <c:pt idx="434">
                <c:v>44736</c:v>
              </c:pt>
              <c:pt idx="435">
                <c:v>44739</c:v>
              </c:pt>
              <c:pt idx="436">
                <c:v>44740</c:v>
              </c:pt>
              <c:pt idx="437">
                <c:v>44741</c:v>
              </c:pt>
              <c:pt idx="438">
                <c:v>44742</c:v>
              </c:pt>
              <c:pt idx="439">
                <c:v>44743</c:v>
              </c:pt>
              <c:pt idx="440">
                <c:v>44747</c:v>
              </c:pt>
              <c:pt idx="441">
                <c:v>44748</c:v>
              </c:pt>
              <c:pt idx="442">
                <c:v>44749</c:v>
              </c:pt>
              <c:pt idx="443">
                <c:v>44750</c:v>
              </c:pt>
              <c:pt idx="444">
                <c:v>44753</c:v>
              </c:pt>
              <c:pt idx="445">
                <c:v>44754</c:v>
              </c:pt>
              <c:pt idx="446">
                <c:v>44755</c:v>
              </c:pt>
              <c:pt idx="447">
                <c:v>44756</c:v>
              </c:pt>
              <c:pt idx="448">
                <c:v>44757</c:v>
              </c:pt>
              <c:pt idx="449">
                <c:v>44760</c:v>
              </c:pt>
              <c:pt idx="450">
                <c:v>44761</c:v>
              </c:pt>
              <c:pt idx="451">
                <c:v>44762</c:v>
              </c:pt>
              <c:pt idx="452">
                <c:v>44763</c:v>
              </c:pt>
              <c:pt idx="453">
                <c:v>44764</c:v>
              </c:pt>
              <c:pt idx="454">
                <c:v>44767</c:v>
              </c:pt>
              <c:pt idx="455">
                <c:v>44768</c:v>
              </c:pt>
              <c:pt idx="456">
                <c:v>44769</c:v>
              </c:pt>
              <c:pt idx="457">
                <c:v>44770</c:v>
              </c:pt>
              <c:pt idx="458">
                <c:v>44771</c:v>
              </c:pt>
              <c:pt idx="459">
                <c:v>44774</c:v>
              </c:pt>
              <c:pt idx="460">
                <c:v>44775</c:v>
              </c:pt>
              <c:pt idx="461">
                <c:v>44776</c:v>
              </c:pt>
              <c:pt idx="462">
                <c:v>44777</c:v>
              </c:pt>
              <c:pt idx="463">
                <c:v>44778</c:v>
              </c:pt>
              <c:pt idx="464">
                <c:v>44781</c:v>
              </c:pt>
              <c:pt idx="465">
                <c:v>44782</c:v>
              </c:pt>
              <c:pt idx="466">
                <c:v>44783</c:v>
              </c:pt>
              <c:pt idx="467">
                <c:v>44784</c:v>
              </c:pt>
              <c:pt idx="468">
                <c:v>44785</c:v>
              </c:pt>
              <c:pt idx="469">
                <c:v>44788</c:v>
              </c:pt>
              <c:pt idx="470">
                <c:v>44789</c:v>
              </c:pt>
              <c:pt idx="471">
                <c:v>44790</c:v>
              </c:pt>
              <c:pt idx="472">
                <c:v>44791</c:v>
              </c:pt>
              <c:pt idx="473">
                <c:v>44792</c:v>
              </c:pt>
              <c:pt idx="474">
                <c:v>44795</c:v>
              </c:pt>
              <c:pt idx="475">
                <c:v>44796</c:v>
              </c:pt>
              <c:pt idx="476">
                <c:v>44797</c:v>
              </c:pt>
              <c:pt idx="477">
                <c:v>44798</c:v>
              </c:pt>
              <c:pt idx="478">
                <c:v>44799</c:v>
              </c:pt>
              <c:pt idx="479">
                <c:v>44802</c:v>
              </c:pt>
              <c:pt idx="480">
                <c:v>44803</c:v>
              </c:pt>
              <c:pt idx="481">
                <c:v>44804</c:v>
              </c:pt>
              <c:pt idx="482">
                <c:v>44805</c:v>
              </c:pt>
              <c:pt idx="483">
                <c:v>44806</c:v>
              </c:pt>
              <c:pt idx="484">
                <c:v>44810</c:v>
              </c:pt>
              <c:pt idx="485">
                <c:v>44811</c:v>
              </c:pt>
              <c:pt idx="486">
                <c:v>44812</c:v>
              </c:pt>
              <c:pt idx="487">
                <c:v>44813</c:v>
              </c:pt>
              <c:pt idx="488">
                <c:v>44816</c:v>
              </c:pt>
              <c:pt idx="489">
                <c:v>44817</c:v>
              </c:pt>
              <c:pt idx="490">
                <c:v>44818</c:v>
              </c:pt>
              <c:pt idx="491">
                <c:v>44819</c:v>
              </c:pt>
              <c:pt idx="492">
                <c:v>44820</c:v>
              </c:pt>
              <c:pt idx="493">
                <c:v>44823</c:v>
              </c:pt>
              <c:pt idx="494">
                <c:v>44824</c:v>
              </c:pt>
              <c:pt idx="495">
                <c:v>44825</c:v>
              </c:pt>
              <c:pt idx="496">
                <c:v>44826</c:v>
              </c:pt>
              <c:pt idx="497">
                <c:v>44827</c:v>
              </c:pt>
              <c:pt idx="498">
                <c:v>44830</c:v>
              </c:pt>
              <c:pt idx="499">
                <c:v>44831</c:v>
              </c:pt>
              <c:pt idx="500">
                <c:v>44832</c:v>
              </c:pt>
              <c:pt idx="501">
                <c:v>44833</c:v>
              </c:pt>
              <c:pt idx="502">
                <c:v>44834</c:v>
              </c:pt>
              <c:pt idx="503">
                <c:v>44837</c:v>
              </c:pt>
              <c:pt idx="504">
                <c:v>44838</c:v>
              </c:pt>
              <c:pt idx="505">
                <c:v>44839</c:v>
              </c:pt>
              <c:pt idx="506">
                <c:v>44840</c:v>
              </c:pt>
              <c:pt idx="507">
                <c:v>44841</c:v>
              </c:pt>
              <c:pt idx="508">
                <c:v>44845</c:v>
              </c:pt>
              <c:pt idx="509">
                <c:v>44846</c:v>
              </c:pt>
              <c:pt idx="510">
                <c:v>44847</c:v>
              </c:pt>
              <c:pt idx="511">
                <c:v>44848</c:v>
              </c:pt>
              <c:pt idx="512">
                <c:v>44851</c:v>
              </c:pt>
              <c:pt idx="513">
                <c:v>44852</c:v>
              </c:pt>
              <c:pt idx="514">
                <c:v>44853</c:v>
              </c:pt>
              <c:pt idx="515">
                <c:v>44854</c:v>
              </c:pt>
              <c:pt idx="516">
                <c:v>44855</c:v>
              </c:pt>
              <c:pt idx="517">
                <c:v>44858</c:v>
              </c:pt>
              <c:pt idx="518">
                <c:v>44859</c:v>
              </c:pt>
              <c:pt idx="519">
                <c:v>44860</c:v>
              </c:pt>
              <c:pt idx="520">
                <c:v>44861</c:v>
              </c:pt>
              <c:pt idx="521">
                <c:v>44862</c:v>
              </c:pt>
              <c:pt idx="522">
                <c:v>44865</c:v>
              </c:pt>
              <c:pt idx="523">
                <c:v>44866</c:v>
              </c:pt>
              <c:pt idx="524">
                <c:v>44867</c:v>
              </c:pt>
              <c:pt idx="525">
                <c:v>44868</c:v>
              </c:pt>
              <c:pt idx="526">
                <c:v>44869</c:v>
              </c:pt>
              <c:pt idx="527">
                <c:v>44872</c:v>
              </c:pt>
              <c:pt idx="528">
                <c:v>44873</c:v>
              </c:pt>
              <c:pt idx="529">
                <c:v>44874</c:v>
              </c:pt>
              <c:pt idx="530">
                <c:v>44875</c:v>
              </c:pt>
              <c:pt idx="531">
                <c:v>44879</c:v>
              </c:pt>
              <c:pt idx="532">
                <c:v>44880</c:v>
              </c:pt>
              <c:pt idx="533">
                <c:v>44881</c:v>
              </c:pt>
              <c:pt idx="534">
                <c:v>44882</c:v>
              </c:pt>
              <c:pt idx="535">
                <c:v>44883</c:v>
              </c:pt>
              <c:pt idx="536">
                <c:v>44886</c:v>
              </c:pt>
              <c:pt idx="537">
                <c:v>44887</c:v>
              </c:pt>
              <c:pt idx="538">
                <c:v>44888</c:v>
              </c:pt>
              <c:pt idx="539">
                <c:v>44890</c:v>
              </c:pt>
              <c:pt idx="540">
                <c:v>44893</c:v>
              </c:pt>
              <c:pt idx="541">
                <c:v>44894</c:v>
              </c:pt>
              <c:pt idx="542">
                <c:v>44895</c:v>
              </c:pt>
              <c:pt idx="543">
                <c:v>44896</c:v>
              </c:pt>
              <c:pt idx="544">
                <c:v>44897</c:v>
              </c:pt>
              <c:pt idx="545">
                <c:v>44900</c:v>
              </c:pt>
              <c:pt idx="546">
                <c:v>44901</c:v>
              </c:pt>
              <c:pt idx="547">
                <c:v>44902</c:v>
              </c:pt>
              <c:pt idx="548">
                <c:v>44903</c:v>
              </c:pt>
              <c:pt idx="549">
                <c:v>44904</c:v>
              </c:pt>
              <c:pt idx="550">
                <c:v>44907</c:v>
              </c:pt>
              <c:pt idx="551">
                <c:v>44908</c:v>
              </c:pt>
              <c:pt idx="552">
                <c:v>44909</c:v>
              </c:pt>
              <c:pt idx="553">
                <c:v>44910</c:v>
              </c:pt>
              <c:pt idx="554">
                <c:v>44911</c:v>
              </c:pt>
              <c:pt idx="555">
                <c:v>44914</c:v>
              </c:pt>
              <c:pt idx="556">
                <c:v>44915</c:v>
              </c:pt>
              <c:pt idx="557">
                <c:v>44916</c:v>
              </c:pt>
              <c:pt idx="558">
                <c:v>44917</c:v>
              </c:pt>
              <c:pt idx="559">
                <c:v>44918</c:v>
              </c:pt>
              <c:pt idx="560">
                <c:v>44922</c:v>
              </c:pt>
              <c:pt idx="561">
                <c:v>44923</c:v>
              </c:pt>
              <c:pt idx="562">
                <c:v>44924</c:v>
              </c:pt>
              <c:pt idx="563">
                <c:v>44925</c:v>
              </c:pt>
              <c:pt idx="564">
                <c:v>44929</c:v>
              </c:pt>
              <c:pt idx="565">
                <c:v>44930</c:v>
              </c:pt>
              <c:pt idx="566">
                <c:v>44931</c:v>
              </c:pt>
              <c:pt idx="567">
                <c:v>44932</c:v>
              </c:pt>
              <c:pt idx="568">
                <c:v>44935</c:v>
              </c:pt>
              <c:pt idx="569">
                <c:v>44936</c:v>
              </c:pt>
              <c:pt idx="570">
                <c:v>44937</c:v>
              </c:pt>
              <c:pt idx="571">
                <c:v>44938</c:v>
              </c:pt>
              <c:pt idx="572">
                <c:v>44939</c:v>
              </c:pt>
              <c:pt idx="573">
                <c:v>44943</c:v>
              </c:pt>
              <c:pt idx="574">
                <c:v>44944</c:v>
              </c:pt>
              <c:pt idx="575">
                <c:v>44945</c:v>
              </c:pt>
              <c:pt idx="576">
                <c:v>44946</c:v>
              </c:pt>
              <c:pt idx="577">
                <c:v>44949</c:v>
              </c:pt>
              <c:pt idx="578">
                <c:v>44950</c:v>
              </c:pt>
              <c:pt idx="579">
                <c:v>44951</c:v>
              </c:pt>
              <c:pt idx="580">
                <c:v>44952</c:v>
              </c:pt>
              <c:pt idx="581">
                <c:v>44953</c:v>
              </c:pt>
              <c:pt idx="582">
                <c:v>44956</c:v>
              </c:pt>
              <c:pt idx="583">
                <c:v>44957</c:v>
              </c:pt>
              <c:pt idx="584">
                <c:v>44958</c:v>
              </c:pt>
              <c:pt idx="585">
                <c:v>44959</c:v>
              </c:pt>
              <c:pt idx="586">
                <c:v>44960</c:v>
              </c:pt>
              <c:pt idx="587">
                <c:v>44963</c:v>
              </c:pt>
              <c:pt idx="588">
                <c:v>44964</c:v>
              </c:pt>
              <c:pt idx="589">
                <c:v>44965</c:v>
              </c:pt>
              <c:pt idx="590">
                <c:v>44966</c:v>
              </c:pt>
              <c:pt idx="591">
                <c:v>44967</c:v>
              </c:pt>
              <c:pt idx="592">
                <c:v>44970</c:v>
              </c:pt>
              <c:pt idx="593">
                <c:v>44971</c:v>
              </c:pt>
              <c:pt idx="594">
                <c:v>44972</c:v>
              </c:pt>
              <c:pt idx="595">
                <c:v>44973</c:v>
              </c:pt>
              <c:pt idx="596">
                <c:v>44974</c:v>
              </c:pt>
              <c:pt idx="597">
                <c:v>44978</c:v>
              </c:pt>
              <c:pt idx="598">
                <c:v>44979</c:v>
              </c:pt>
              <c:pt idx="599">
                <c:v>44980</c:v>
              </c:pt>
              <c:pt idx="600">
                <c:v>44981</c:v>
              </c:pt>
              <c:pt idx="601">
                <c:v>44984</c:v>
              </c:pt>
              <c:pt idx="602">
                <c:v>44985</c:v>
              </c:pt>
              <c:pt idx="603">
                <c:v>44986</c:v>
              </c:pt>
              <c:pt idx="604">
                <c:v>44987</c:v>
              </c:pt>
              <c:pt idx="605">
                <c:v>44988</c:v>
              </c:pt>
              <c:pt idx="606">
                <c:v>44991</c:v>
              </c:pt>
              <c:pt idx="607">
                <c:v>44992</c:v>
              </c:pt>
              <c:pt idx="608">
                <c:v>44993</c:v>
              </c:pt>
              <c:pt idx="609">
                <c:v>44994</c:v>
              </c:pt>
              <c:pt idx="610">
                <c:v>44995</c:v>
              </c:pt>
              <c:pt idx="611">
                <c:v>44998</c:v>
              </c:pt>
              <c:pt idx="612">
                <c:v>44999</c:v>
              </c:pt>
              <c:pt idx="613">
                <c:v>45000</c:v>
              </c:pt>
              <c:pt idx="614">
                <c:v>45001</c:v>
              </c:pt>
              <c:pt idx="615">
                <c:v>45002</c:v>
              </c:pt>
              <c:pt idx="616">
                <c:v>45005</c:v>
              </c:pt>
              <c:pt idx="617">
                <c:v>45006</c:v>
              </c:pt>
              <c:pt idx="618">
                <c:v>45007</c:v>
              </c:pt>
              <c:pt idx="619">
                <c:v>45008</c:v>
              </c:pt>
              <c:pt idx="620">
                <c:v>45009</c:v>
              </c:pt>
              <c:pt idx="621">
                <c:v>45012</c:v>
              </c:pt>
              <c:pt idx="622">
                <c:v>45013</c:v>
              </c:pt>
              <c:pt idx="623">
                <c:v>45014</c:v>
              </c:pt>
              <c:pt idx="624">
                <c:v>45015</c:v>
              </c:pt>
              <c:pt idx="625">
                <c:v>45016</c:v>
              </c:pt>
              <c:pt idx="626">
                <c:v>45019</c:v>
              </c:pt>
              <c:pt idx="627">
                <c:v>45020</c:v>
              </c:pt>
              <c:pt idx="628">
                <c:v>45021</c:v>
              </c:pt>
              <c:pt idx="629">
                <c:v>45022</c:v>
              </c:pt>
              <c:pt idx="630">
                <c:v>45026</c:v>
              </c:pt>
              <c:pt idx="631">
                <c:v>45027</c:v>
              </c:pt>
              <c:pt idx="632">
                <c:v>45028</c:v>
              </c:pt>
              <c:pt idx="633">
                <c:v>45029</c:v>
              </c:pt>
              <c:pt idx="634">
                <c:v>45030</c:v>
              </c:pt>
              <c:pt idx="635">
                <c:v>45033</c:v>
              </c:pt>
              <c:pt idx="636">
                <c:v>45034</c:v>
              </c:pt>
              <c:pt idx="637">
                <c:v>45035</c:v>
              </c:pt>
              <c:pt idx="638">
                <c:v>45036</c:v>
              </c:pt>
              <c:pt idx="639">
                <c:v>45037</c:v>
              </c:pt>
              <c:pt idx="640">
                <c:v>45040</c:v>
              </c:pt>
              <c:pt idx="641">
                <c:v>45041</c:v>
              </c:pt>
              <c:pt idx="642">
                <c:v>45042</c:v>
              </c:pt>
              <c:pt idx="643">
                <c:v>45043</c:v>
              </c:pt>
              <c:pt idx="644">
                <c:v>45044</c:v>
              </c:pt>
              <c:pt idx="645">
                <c:v>45047</c:v>
              </c:pt>
              <c:pt idx="646">
                <c:v>45048</c:v>
              </c:pt>
              <c:pt idx="647">
                <c:v>45049</c:v>
              </c:pt>
              <c:pt idx="648">
                <c:v>45050</c:v>
              </c:pt>
              <c:pt idx="649">
                <c:v>45051</c:v>
              </c:pt>
              <c:pt idx="650">
                <c:v>45054</c:v>
              </c:pt>
              <c:pt idx="651">
                <c:v>45055</c:v>
              </c:pt>
              <c:pt idx="652">
                <c:v>45056</c:v>
              </c:pt>
              <c:pt idx="653">
                <c:v>45057</c:v>
              </c:pt>
              <c:pt idx="654">
                <c:v>45058</c:v>
              </c:pt>
              <c:pt idx="655">
                <c:v>45061</c:v>
              </c:pt>
              <c:pt idx="656">
                <c:v>45062</c:v>
              </c:pt>
              <c:pt idx="657">
                <c:v>45063</c:v>
              </c:pt>
              <c:pt idx="658">
                <c:v>45064</c:v>
              </c:pt>
              <c:pt idx="659">
                <c:v>45065</c:v>
              </c:pt>
              <c:pt idx="660">
                <c:v>45068</c:v>
              </c:pt>
              <c:pt idx="661">
                <c:v>45069</c:v>
              </c:pt>
              <c:pt idx="662">
                <c:v>45070</c:v>
              </c:pt>
              <c:pt idx="663">
                <c:v>45071</c:v>
              </c:pt>
              <c:pt idx="664">
                <c:v>45072</c:v>
              </c:pt>
              <c:pt idx="665">
                <c:v>45076</c:v>
              </c:pt>
              <c:pt idx="666">
                <c:v>45077</c:v>
              </c:pt>
              <c:pt idx="667">
                <c:v>45078</c:v>
              </c:pt>
              <c:pt idx="668">
                <c:v>45079</c:v>
              </c:pt>
              <c:pt idx="669">
                <c:v>45082</c:v>
              </c:pt>
              <c:pt idx="670">
                <c:v>45083</c:v>
              </c:pt>
              <c:pt idx="671">
                <c:v>45084</c:v>
              </c:pt>
              <c:pt idx="672">
                <c:v>45085</c:v>
              </c:pt>
              <c:pt idx="673">
                <c:v>45086</c:v>
              </c:pt>
              <c:pt idx="674">
                <c:v>45089</c:v>
              </c:pt>
              <c:pt idx="675">
                <c:v>45090</c:v>
              </c:pt>
              <c:pt idx="676">
                <c:v>45091</c:v>
              </c:pt>
              <c:pt idx="677">
                <c:v>45092</c:v>
              </c:pt>
              <c:pt idx="678">
                <c:v>45093</c:v>
              </c:pt>
              <c:pt idx="679">
                <c:v>45097</c:v>
              </c:pt>
              <c:pt idx="680">
                <c:v>45098</c:v>
              </c:pt>
              <c:pt idx="681">
                <c:v>45099</c:v>
              </c:pt>
              <c:pt idx="682">
                <c:v>45100</c:v>
              </c:pt>
              <c:pt idx="683">
                <c:v>45103</c:v>
              </c:pt>
              <c:pt idx="684">
                <c:v>45104</c:v>
              </c:pt>
              <c:pt idx="685">
                <c:v>45105</c:v>
              </c:pt>
              <c:pt idx="686">
                <c:v>45106</c:v>
              </c:pt>
              <c:pt idx="687">
                <c:v>45107</c:v>
              </c:pt>
              <c:pt idx="688">
                <c:v>45110</c:v>
              </c:pt>
              <c:pt idx="689">
                <c:v>45112</c:v>
              </c:pt>
              <c:pt idx="690">
                <c:v>45113</c:v>
              </c:pt>
              <c:pt idx="691">
                <c:v>45114</c:v>
              </c:pt>
              <c:pt idx="692">
                <c:v>45117</c:v>
              </c:pt>
              <c:pt idx="693">
                <c:v>45118</c:v>
              </c:pt>
              <c:pt idx="694">
                <c:v>45119</c:v>
              </c:pt>
              <c:pt idx="695">
                <c:v>45120</c:v>
              </c:pt>
              <c:pt idx="696">
                <c:v>45121</c:v>
              </c:pt>
              <c:pt idx="697">
                <c:v>45124</c:v>
              </c:pt>
              <c:pt idx="698">
                <c:v>45125</c:v>
              </c:pt>
              <c:pt idx="699">
                <c:v>45126</c:v>
              </c:pt>
              <c:pt idx="700">
                <c:v>45127</c:v>
              </c:pt>
              <c:pt idx="701">
                <c:v>45128</c:v>
              </c:pt>
              <c:pt idx="702">
                <c:v>45131</c:v>
              </c:pt>
              <c:pt idx="703">
                <c:v>45132</c:v>
              </c:pt>
              <c:pt idx="704">
                <c:v>45133</c:v>
              </c:pt>
              <c:pt idx="705">
                <c:v>45134</c:v>
              </c:pt>
              <c:pt idx="706">
                <c:v>45135</c:v>
              </c:pt>
              <c:pt idx="707">
                <c:v>45138</c:v>
              </c:pt>
              <c:pt idx="708">
                <c:v>45139</c:v>
              </c:pt>
              <c:pt idx="709">
                <c:v>45140</c:v>
              </c:pt>
              <c:pt idx="710">
                <c:v>45141</c:v>
              </c:pt>
              <c:pt idx="711">
                <c:v>45142</c:v>
              </c:pt>
              <c:pt idx="712">
                <c:v>45145</c:v>
              </c:pt>
              <c:pt idx="713">
                <c:v>45146</c:v>
              </c:pt>
              <c:pt idx="714">
                <c:v>45147</c:v>
              </c:pt>
              <c:pt idx="715">
                <c:v>45148</c:v>
              </c:pt>
              <c:pt idx="716">
                <c:v>45149</c:v>
              </c:pt>
              <c:pt idx="717">
                <c:v>45152</c:v>
              </c:pt>
              <c:pt idx="718">
                <c:v>45153</c:v>
              </c:pt>
              <c:pt idx="719">
                <c:v>45154</c:v>
              </c:pt>
              <c:pt idx="720">
                <c:v>45155</c:v>
              </c:pt>
              <c:pt idx="721">
                <c:v>45156</c:v>
              </c:pt>
              <c:pt idx="722">
                <c:v>45159</c:v>
              </c:pt>
              <c:pt idx="723">
                <c:v>45160</c:v>
              </c:pt>
              <c:pt idx="724">
                <c:v>45161</c:v>
              </c:pt>
              <c:pt idx="725">
                <c:v>45162</c:v>
              </c:pt>
              <c:pt idx="726">
                <c:v>45163</c:v>
              </c:pt>
              <c:pt idx="727">
                <c:v>45166</c:v>
              </c:pt>
              <c:pt idx="728">
                <c:v>45167</c:v>
              </c:pt>
              <c:pt idx="729">
                <c:v>45168</c:v>
              </c:pt>
              <c:pt idx="730">
                <c:v>45169</c:v>
              </c:pt>
              <c:pt idx="731">
                <c:v>45170</c:v>
              </c:pt>
              <c:pt idx="732">
                <c:v>45174</c:v>
              </c:pt>
              <c:pt idx="733">
                <c:v>45175</c:v>
              </c:pt>
              <c:pt idx="734">
                <c:v>45176</c:v>
              </c:pt>
              <c:pt idx="735">
                <c:v>45177</c:v>
              </c:pt>
              <c:pt idx="736">
                <c:v>45180</c:v>
              </c:pt>
              <c:pt idx="737">
                <c:v>45181</c:v>
              </c:pt>
              <c:pt idx="738">
                <c:v>45182</c:v>
              </c:pt>
              <c:pt idx="739">
                <c:v>45183</c:v>
              </c:pt>
              <c:pt idx="740">
                <c:v>45184</c:v>
              </c:pt>
              <c:pt idx="741">
                <c:v>45187</c:v>
              </c:pt>
              <c:pt idx="742">
                <c:v>45188</c:v>
              </c:pt>
              <c:pt idx="743">
                <c:v>45189</c:v>
              </c:pt>
              <c:pt idx="744">
                <c:v>45190</c:v>
              </c:pt>
              <c:pt idx="745">
                <c:v>45191</c:v>
              </c:pt>
              <c:pt idx="746">
                <c:v>45194</c:v>
              </c:pt>
              <c:pt idx="747">
                <c:v>45195</c:v>
              </c:pt>
              <c:pt idx="748">
                <c:v>45196</c:v>
              </c:pt>
              <c:pt idx="749">
                <c:v>45197</c:v>
              </c:pt>
              <c:pt idx="750">
                <c:v>45198</c:v>
              </c:pt>
              <c:pt idx="751">
                <c:v>45201</c:v>
              </c:pt>
              <c:pt idx="752">
                <c:v>45202</c:v>
              </c:pt>
              <c:pt idx="753">
                <c:v>45203</c:v>
              </c:pt>
              <c:pt idx="754">
                <c:v>45204</c:v>
              </c:pt>
              <c:pt idx="755">
                <c:v>45205</c:v>
              </c:pt>
              <c:pt idx="756">
                <c:v>45209</c:v>
              </c:pt>
              <c:pt idx="757">
                <c:v>45210</c:v>
              </c:pt>
              <c:pt idx="758">
                <c:v>45211</c:v>
              </c:pt>
              <c:pt idx="759">
                <c:v>45212</c:v>
              </c:pt>
              <c:pt idx="760">
                <c:v>45215</c:v>
              </c:pt>
              <c:pt idx="761">
                <c:v>45216</c:v>
              </c:pt>
              <c:pt idx="762">
                <c:v>45217</c:v>
              </c:pt>
              <c:pt idx="763">
                <c:v>45218</c:v>
              </c:pt>
              <c:pt idx="764">
                <c:v>45219</c:v>
              </c:pt>
              <c:pt idx="765">
                <c:v>45222</c:v>
              </c:pt>
              <c:pt idx="766">
                <c:v>45223</c:v>
              </c:pt>
              <c:pt idx="767">
                <c:v>45224</c:v>
              </c:pt>
              <c:pt idx="768">
                <c:v>45225</c:v>
              </c:pt>
              <c:pt idx="769">
                <c:v>45226</c:v>
              </c:pt>
              <c:pt idx="770">
                <c:v>45229</c:v>
              </c:pt>
              <c:pt idx="771">
                <c:v>45230</c:v>
              </c:pt>
              <c:pt idx="772">
                <c:v>45231</c:v>
              </c:pt>
              <c:pt idx="773">
                <c:v>45232</c:v>
              </c:pt>
              <c:pt idx="774">
                <c:v>45233</c:v>
              </c:pt>
              <c:pt idx="775">
                <c:v>45236</c:v>
              </c:pt>
              <c:pt idx="776">
                <c:v>45237</c:v>
              </c:pt>
              <c:pt idx="777">
                <c:v>45238</c:v>
              </c:pt>
              <c:pt idx="778">
                <c:v>45239</c:v>
              </c:pt>
              <c:pt idx="779">
                <c:v>45240</c:v>
              </c:pt>
              <c:pt idx="780">
                <c:v>45243</c:v>
              </c:pt>
              <c:pt idx="781">
                <c:v>45244</c:v>
              </c:pt>
              <c:pt idx="782">
                <c:v>45245</c:v>
              </c:pt>
              <c:pt idx="783">
                <c:v>45246</c:v>
              </c:pt>
              <c:pt idx="784">
                <c:v>45247</c:v>
              </c:pt>
              <c:pt idx="785">
                <c:v>45250</c:v>
              </c:pt>
              <c:pt idx="786">
                <c:v>45251</c:v>
              </c:pt>
              <c:pt idx="787">
                <c:v>45252</c:v>
              </c:pt>
              <c:pt idx="788">
                <c:v>45254</c:v>
              </c:pt>
              <c:pt idx="789">
                <c:v>45257</c:v>
              </c:pt>
              <c:pt idx="790">
                <c:v>45258</c:v>
              </c:pt>
              <c:pt idx="791">
                <c:v>45259</c:v>
              </c:pt>
              <c:pt idx="792">
                <c:v>45260</c:v>
              </c:pt>
              <c:pt idx="793">
                <c:v>45261</c:v>
              </c:pt>
              <c:pt idx="794">
                <c:v>45264</c:v>
              </c:pt>
              <c:pt idx="795">
                <c:v>45265</c:v>
              </c:pt>
              <c:pt idx="796">
                <c:v>45266</c:v>
              </c:pt>
              <c:pt idx="797">
                <c:v>45267</c:v>
              </c:pt>
              <c:pt idx="798">
                <c:v>45268</c:v>
              </c:pt>
              <c:pt idx="799">
                <c:v>45271</c:v>
              </c:pt>
              <c:pt idx="800">
                <c:v>45272</c:v>
              </c:pt>
              <c:pt idx="801">
                <c:v>45273</c:v>
              </c:pt>
              <c:pt idx="802">
                <c:v>45274</c:v>
              </c:pt>
              <c:pt idx="803">
                <c:v>45275</c:v>
              </c:pt>
              <c:pt idx="804">
                <c:v>45278</c:v>
              </c:pt>
              <c:pt idx="805">
                <c:v>45279</c:v>
              </c:pt>
              <c:pt idx="806">
                <c:v>45280</c:v>
              </c:pt>
              <c:pt idx="807">
                <c:v>45281</c:v>
              </c:pt>
              <c:pt idx="808">
                <c:v>45282</c:v>
              </c:pt>
              <c:pt idx="809">
                <c:v>45286</c:v>
              </c:pt>
              <c:pt idx="810">
                <c:v>45287</c:v>
              </c:pt>
              <c:pt idx="811">
                <c:v>45288</c:v>
              </c:pt>
              <c:pt idx="812">
                <c:v>45289</c:v>
              </c:pt>
              <c:pt idx="813">
                <c:v>45293</c:v>
              </c:pt>
              <c:pt idx="814">
                <c:v>45294</c:v>
              </c:pt>
              <c:pt idx="815">
                <c:v>45295</c:v>
              </c:pt>
              <c:pt idx="816">
                <c:v>45296</c:v>
              </c:pt>
              <c:pt idx="817">
                <c:v>45299</c:v>
              </c:pt>
              <c:pt idx="818">
                <c:v>45300</c:v>
              </c:pt>
              <c:pt idx="819">
                <c:v>45301</c:v>
              </c:pt>
              <c:pt idx="820">
                <c:v>45302</c:v>
              </c:pt>
              <c:pt idx="821">
                <c:v>45303</c:v>
              </c:pt>
              <c:pt idx="822">
                <c:v>45307</c:v>
              </c:pt>
              <c:pt idx="823">
                <c:v>45308</c:v>
              </c:pt>
              <c:pt idx="824">
                <c:v>45309</c:v>
              </c:pt>
              <c:pt idx="825">
                <c:v>45310</c:v>
              </c:pt>
              <c:pt idx="826">
                <c:v>45313</c:v>
              </c:pt>
              <c:pt idx="827">
                <c:v>45314</c:v>
              </c:pt>
              <c:pt idx="828">
                <c:v>45315</c:v>
              </c:pt>
              <c:pt idx="829">
                <c:v>45316</c:v>
              </c:pt>
              <c:pt idx="830">
                <c:v>45317</c:v>
              </c:pt>
              <c:pt idx="831">
                <c:v>45320</c:v>
              </c:pt>
              <c:pt idx="832">
                <c:v>45321</c:v>
              </c:pt>
              <c:pt idx="833">
                <c:v>45322</c:v>
              </c:pt>
              <c:pt idx="834">
                <c:v>45323</c:v>
              </c:pt>
              <c:pt idx="835">
                <c:v>45324</c:v>
              </c:pt>
              <c:pt idx="836">
                <c:v>45327</c:v>
              </c:pt>
              <c:pt idx="837">
                <c:v>45328</c:v>
              </c:pt>
              <c:pt idx="838">
                <c:v>45329</c:v>
              </c:pt>
              <c:pt idx="839">
                <c:v>45330</c:v>
              </c:pt>
              <c:pt idx="840">
                <c:v>45331</c:v>
              </c:pt>
              <c:pt idx="841">
                <c:v>45334</c:v>
              </c:pt>
              <c:pt idx="842">
                <c:v>45335</c:v>
              </c:pt>
              <c:pt idx="843">
                <c:v>45336</c:v>
              </c:pt>
              <c:pt idx="844">
                <c:v>45337</c:v>
              </c:pt>
              <c:pt idx="845">
                <c:v>45338</c:v>
              </c:pt>
              <c:pt idx="846">
                <c:v>45342</c:v>
              </c:pt>
              <c:pt idx="847">
                <c:v>45343</c:v>
              </c:pt>
              <c:pt idx="848">
                <c:v>45344</c:v>
              </c:pt>
              <c:pt idx="849">
                <c:v>45345</c:v>
              </c:pt>
              <c:pt idx="850">
                <c:v>45348</c:v>
              </c:pt>
              <c:pt idx="851">
                <c:v>45349</c:v>
              </c:pt>
              <c:pt idx="852">
                <c:v>45350</c:v>
              </c:pt>
              <c:pt idx="853">
                <c:v>45351</c:v>
              </c:pt>
              <c:pt idx="854">
                <c:v>45352</c:v>
              </c:pt>
              <c:pt idx="855">
                <c:v>45355</c:v>
              </c:pt>
              <c:pt idx="856">
                <c:v>45356</c:v>
              </c:pt>
              <c:pt idx="857">
                <c:v>45357</c:v>
              </c:pt>
              <c:pt idx="858">
                <c:v>45358</c:v>
              </c:pt>
              <c:pt idx="859">
                <c:v>45359</c:v>
              </c:pt>
              <c:pt idx="860">
                <c:v>45362</c:v>
              </c:pt>
              <c:pt idx="861">
                <c:v>45363</c:v>
              </c:pt>
              <c:pt idx="862">
                <c:v>45364</c:v>
              </c:pt>
              <c:pt idx="863">
                <c:v>45365</c:v>
              </c:pt>
              <c:pt idx="864">
                <c:v>45366</c:v>
              </c:pt>
              <c:pt idx="865">
                <c:v>45369</c:v>
              </c:pt>
              <c:pt idx="866">
                <c:v>45370</c:v>
              </c:pt>
              <c:pt idx="867">
                <c:v>45371</c:v>
              </c:pt>
              <c:pt idx="868">
                <c:v>45372</c:v>
              </c:pt>
              <c:pt idx="869">
                <c:v>45373</c:v>
              </c:pt>
              <c:pt idx="870">
                <c:v>45376</c:v>
              </c:pt>
              <c:pt idx="871">
                <c:v>45377</c:v>
              </c:pt>
              <c:pt idx="872">
                <c:v>45378</c:v>
              </c:pt>
              <c:pt idx="873">
                <c:v>45379</c:v>
              </c:pt>
              <c:pt idx="874">
                <c:v>45383</c:v>
              </c:pt>
              <c:pt idx="875">
                <c:v>45384</c:v>
              </c:pt>
              <c:pt idx="876">
                <c:v>45385</c:v>
              </c:pt>
              <c:pt idx="877">
                <c:v>45386</c:v>
              </c:pt>
              <c:pt idx="878">
                <c:v>45387</c:v>
              </c:pt>
              <c:pt idx="879">
                <c:v>45390</c:v>
              </c:pt>
              <c:pt idx="880">
                <c:v>45391</c:v>
              </c:pt>
              <c:pt idx="881">
                <c:v>45392</c:v>
              </c:pt>
              <c:pt idx="882">
                <c:v>45393</c:v>
              </c:pt>
              <c:pt idx="883">
                <c:v>45394</c:v>
              </c:pt>
              <c:pt idx="884">
                <c:v>45397</c:v>
              </c:pt>
              <c:pt idx="885">
                <c:v>45398</c:v>
              </c:pt>
              <c:pt idx="886">
                <c:v>45399</c:v>
              </c:pt>
              <c:pt idx="887">
                <c:v>45400</c:v>
              </c:pt>
              <c:pt idx="888">
                <c:v>45401</c:v>
              </c:pt>
              <c:pt idx="889">
                <c:v>45404</c:v>
              </c:pt>
              <c:pt idx="890">
                <c:v>45405</c:v>
              </c:pt>
              <c:pt idx="891">
                <c:v>45406</c:v>
              </c:pt>
              <c:pt idx="892">
                <c:v>45407</c:v>
              </c:pt>
              <c:pt idx="893">
                <c:v>45408</c:v>
              </c:pt>
              <c:pt idx="894">
                <c:v>45411</c:v>
              </c:pt>
              <c:pt idx="895">
                <c:v>45412</c:v>
              </c:pt>
              <c:pt idx="896">
                <c:v>45413</c:v>
              </c:pt>
              <c:pt idx="897">
                <c:v>45414</c:v>
              </c:pt>
              <c:pt idx="898">
                <c:v>45415</c:v>
              </c:pt>
              <c:pt idx="899">
                <c:v>45418</c:v>
              </c:pt>
              <c:pt idx="900">
                <c:v>45419</c:v>
              </c:pt>
              <c:pt idx="901">
                <c:v>45420</c:v>
              </c:pt>
              <c:pt idx="902">
                <c:v>45421</c:v>
              </c:pt>
              <c:pt idx="903">
                <c:v>45422</c:v>
              </c:pt>
              <c:pt idx="904">
                <c:v>45425</c:v>
              </c:pt>
              <c:pt idx="905">
                <c:v>45426</c:v>
              </c:pt>
              <c:pt idx="906">
                <c:v>45427</c:v>
              </c:pt>
              <c:pt idx="907">
                <c:v>45428</c:v>
              </c:pt>
              <c:pt idx="908">
                <c:v>45429</c:v>
              </c:pt>
              <c:pt idx="909">
                <c:v>45432</c:v>
              </c:pt>
              <c:pt idx="910">
                <c:v>45433</c:v>
              </c:pt>
              <c:pt idx="911">
                <c:v>45434</c:v>
              </c:pt>
              <c:pt idx="912">
                <c:v>45435</c:v>
              </c:pt>
              <c:pt idx="913">
                <c:v>45436</c:v>
              </c:pt>
              <c:pt idx="914">
                <c:v>45440</c:v>
              </c:pt>
              <c:pt idx="915">
                <c:v>45441</c:v>
              </c:pt>
              <c:pt idx="916">
                <c:v>45442</c:v>
              </c:pt>
              <c:pt idx="917">
                <c:v>45443</c:v>
              </c:pt>
              <c:pt idx="918">
                <c:v>45446</c:v>
              </c:pt>
              <c:pt idx="919">
                <c:v>45447</c:v>
              </c:pt>
              <c:pt idx="920">
                <c:v>45448</c:v>
              </c:pt>
              <c:pt idx="921">
                <c:v>45449</c:v>
              </c:pt>
              <c:pt idx="922">
                <c:v>45450</c:v>
              </c:pt>
              <c:pt idx="923">
                <c:v>45453</c:v>
              </c:pt>
              <c:pt idx="924">
                <c:v>45454</c:v>
              </c:pt>
              <c:pt idx="925">
                <c:v>45455</c:v>
              </c:pt>
              <c:pt idx="926">
                <c:v>45456</c:v>
              </c:pt>
              <c:pt idx="927">
                <c:v>45457</c:v>
              </c:pt>
              <c:pt idx="928">
                <c:v>45460</c:v>
              </c:pt>
              <c:pt idx="929">
                <c:v>45461</c:v>
              </c:pt>
              <c:pt idx="930">
                <c:v>45463</c:v>
              </c:pt>
              <c:pt idx="931">
                <c:v>45464</c:v>
              </c:pt>
              <c:pt idx="932">
                <c:v>45467</c:v>
              </c:pt>
              <c:pt idx="933">
                <c:v>45468</c:v>
              </c:pt>
              <c:pt idx="934">
                <c:v>45469</c:v>
              </c:pt>
              <c:pt idx="935">
                <c:v>45470</c:v>
              </c:pt>
              <c:pt idx="936">
                <c:v>45471</c:v>
              </c:pt>
              <c:pt idx="937">
                <c:v>45474</c:v>
              </c:pt>
              <c:pt idx="938">
                <c:v>45475</c:v>
              </c:pt>
              <c:pt idx="939">
                <c:v>45476</c:v>
              </c:pt>
              <c:pt idx="940">
                <c:v>45478</c:v>
              </c:pt>
              <c:pt idx="941">
                <c:v>45481</c:v>
              </c:pt>
              <c:pt idx="942">
                <c:v>45482</c:v>
              </c:pt>
              <c:pt idx="943">
                <c:v>45483</c:v>
              </c:pt>
              <c:pt idx="944">
                <c:v>45484</c:v>
              </c:pt>
              <c:pt idx="945">
                <c:v>45485</c:v>
              </c:pt>
              <c:pt idx="946">
                <c:v>45488</c:v>
              </c:pt>
              <c:pt idx="947">
                <c:v>45489</c:v>
              </c:pt>
              <c:pt idx="948">
                <c:v>45490</c:v>
              </c:pt>
              <c:pt idx="949">
                <c:v>45491</c:v>
              </c:pt>
              <c:pt idx="950">
                <c:v>45492</c:v>
              </c:pt>
              <c:pt idx="951">
                <c:v>45495</c:v>
              </c:pt>
              <c:pt idx="952">
                <c:v>45496</c:v>
              </c:pt>
              <c:pt idx="953">
                <c:v>45497</c:v>
              </c:pt>
              <c:pt idx="954">
                <c:v>45498</c:v>
              </c:pt>
              <c:pt idx="955">
                <c:v>45499</c:v>
              </c:pt>
              <c:pt idx="956">
                <c:v>45502</c:v>
              </c:pt>
              <c:pt idx="957">
                <c:v>45503</c:v>
              </c:pt>
              <c:pt idx="958">
                <c:v>45504</c:v>
              </c:pt>
              <c:pt idx="959">
                <c:v>45505</c:v>
              </c:pt>
              <c:pt idx="960">
                <c:v>45506</c:v>
              </c:pt>
              <c:pt idx="961">
                <c:v>45509</c:v>
              </c:pt>
              <c:pt idx="962">
                <c:v>45510</c:v>
              </c:pt>
              <c:pt idx="963">
                <c:v>45511</c:v>
              </c:pt>
              <c:pt idx="964">
                <c:v>45512</c:v>
              </c:pt>
              <c:pt idx="965">
                <c:v>45513</c:v>
              </c:pt>
              <c:pt idx="966">
                <c:v>45516</c:v>
              </c:pt>
              <c:pt idx="967">
                <c:v>45517</c:v>
              </c:pt>
              <c:pt idx="968">
                <c:v>45518</c:v>
              </c:pt>
              <c:pt idx="969">
                <c:v>45519</c:v>
              </c:pt>
              <c:pt idx="970">
                <c:v>45520</c:v>
              </c:pt>
              <c:pt idx="971">
                <c:v>45523</c:v>
              </c:pt>
              <c:pt idx="972">
                <c:v>45524</c:v>
              </c:pt>
              <c:pt idx="973">
                <c:v>45525</c:v>
              </c:pt>
              <c:pt idx="974">
                <c:v>45526</c:v>
              </c:pt>
              <c:pt idx="975">
                <c:v>45527</c:v>
              </c:pt>
              <c:pt idx="976">
                <c:v>45530</c:v>
              </c:pt>
              <c:pt idx="977">
                <c:v>45531</c:v>
              </c:pt>
              <c:pt idx="978">
                <c:v>45532</c:v>
              </c:pt>
              <c:pt idx="979">
                <c:v>45533</c:v>
              </c:pt>
              <c:pt idx="980">
                <c:v>45534</c:v>
              </c:pt>
              <c:pt idx="981">
                <c:v>45538</c:v>
              </c:pt>
              <c:pt idx="982">
                <c:v>45539</c:v>
              </c:pt>
              <c:pt idx="983">
                <c:v>45540</c:v>
              </c:pt>
              <c:pt idx="984">
                <c:v>45541</c:v>
              </c:pt>
              <c:pt idx="985">
                <c:v>45544</c:v>
              </c:pt>
              <c:pt idx="986">
                <c:v>45545</c:v>
              </c:pt>
              <c:pt idx="987">
                <c:v>45546</c:v>
              </c:pt>
              <c:pt idx="988">
                <c:v>45547</c:v>
              </c:pt>
              <c:pt idx="989">
                <c:v>45548</c:v>
              </c:pt>
              <c:pt idx="990">
                <c:v>45551</c:v>
              </c:pt>
              <c:pt idx="991">
                <c:v>45552</c:v>
              </c:pt>
              <c:pt idx="992">
                <c:v>45553</c:v>
              </c:pt>
              <c:pt idx="993">
                <c:v>45554</c:v>
              </c:pt>
              <c:pt idx="994">
                <c:v>45555</c:v>
              </c:pt>
              <c:pt idx="995">
                <c:v>45558</c:v>
              </c:pt>
              <c:pt idx="996">
                <c:v>45559</c:v>
              </c:pt>
              <c:pt idx="997">
                <c:v>45560</c:v>
              </c:pt>
              <c:pt idx="998">
                <c:v>45561</c:v>
              </c:pt>
              <c:pt idx="999">
                <c:v>45562</c:v>
              </c:pt>
              <c:pt idx="1000">
                <c:v>45565</c:v>
              </c:pt>
              <c:pt idx="1001">
                <c:v>45566</c:v>
              </c:pt>
              <c:pt idx="1002">
                <c:v>45567</c:v>
              </c:pt>
              <c:pt idx="1003">
                <c:v>45568</c:v>
              </c:pt>
              <c:pt idx="1004">
                <c:v>45569</c:v>
              </c:pt>
              <c:pt idx="1005">
                <c:v>45572</c:v>
              </c:pt>
              <c:pt idx="1006">
                <c:v>45573</c:v>
              </c:pt>
              <c:pt idx="1007">
                <c:v>45574</c:v>
              </c:pt>
              <c:pt idx="1008">
                <c:v>45575</c:v>
              </c:pt>
              <c:pt idx="1009">
                <c:v>45576</c:v>
              </c:pt>
              <c:pt idx="1010">
                <c:v>45580</c:v>
              </c:pt>
              <c:pt idx="1011">
                <c:v>45581</c:v>
              </c:pt>
              <c:pt idx="1012">
                <c:v>45582</c:v>
              </c:pt>
              <c:pt idx="1013">
                <c:v>45583</c:v>
              </c:pt>
              <c:pt idx="1014">
                <c:v>45586</c:v>
              </c:pt>
              <c:pt idx="1015">
                <c:v>45587</c:v>
              </c:pt>
              <c:pt idx="1016">
                <c:v>45588</c:v>
              </c:pt>
              <c:pt idx="1017">
                <c:v>45589</c:v>
              </c:pt>
              <c:pt idx="1018">
                <c:v>45590</c:v>
              </c:pt>
              <c:pt idx="1019">
                <c:v>45593</c:v>
              </c:pt>
              <c:pt idx="1020">
                <c:v>45594</c:v>
              </c:pt>
              <c:pt idx="1021">
                <c:v>45595</c:v>
              </c:pt>
              <c:pt idx="1022">
                <c:v>45596</c:v>
              </c:pt>
              <c:pt idx="1023">
                <c:v>45597</c:v>
              </c:pt>
              <c:pt idx="1024">
                <c:v>45600</c:v>
              </c:pt>
              <c:pt idx="1025">
                <c:v>45601</c:v>
              </c:pt>
              <c:pt idx="1026">
                <c:v>45602</c:v>
              </c:pt>
              <c:pt idx="1027">
                <c:v>45603</c:v>
              </c:pt>
              <c:pt idx="1028">
                <c:v>45604</c:v>
              </c:pt>
              <c:pt idx="1029">
                <c:v>45608</c:v>
              </c:pt>
              <c:pt idx="1030">
                <c:v>45609</c:v>
              </c:pt>
              <c:pt idx="1031">
                <c:v>45610</c:v>
              </c:pt>
              <c:pt idx="1032">
                <c:v>45611</c:v>
              </c:pt>
              <c:pt idx="1033">
                <c:v>45614</c:v>
              </c:pt>
              <c:pt idx="1034">
                <c:v>45615</c:v>
              </c:pt>
              <c:pt idx="1035">
                <c:v>45616</c:v>
              </c:pt>
              <c:pt idx="1036">
                <c:v>45617</c:v>
              </c:pt>
              <c:pt idx="1037">
                <c:v>45618</c:v>
              </c:pt>
              <c:pt idx="1038">
                <c:v>45621</c:v>
              </c:pt>
              <c:pt idx="1039">
                <c:v>45622</c:v>
              </c:pt>
              <c:pt idx="1040">
                <c:v>45623</c:v>
              </c:pt>
              <c:pt idx="1041">
                <c:v>45625</c:v>
              </c:pt>
              <c:pt idx="1042">
                <c:v>45628</c:v>
              </c:pt>
              <c:pt idx="1043">
                <c:v>45629</c:v>
              </c:pt>
              <c:pt idx="1044">
                <c:v>45630</c:v>
              </c:pt>
              <c:pt idx="1045">
                <c:v>45631</c:v>
              </c:pt>
              <c:pt idx="1046">
                <c:v>45632</c:v>
              </c:pt>
              <c:pt idx="1047">
                <c:v>45635</c:v>
              </c:pt>
              <c:pt idx="1048">
                <c:v>45636</c:v>
              </c:pt>
              <c:pt idx="1049">
                <c:v>45637</c:v>
              </c:pt>
              <c:pt idx="1050">
                <c:v>45638</c:v>
              </c:pt>
              <c:pt idx="1051">
                <c:v>45639</c:v>
              </c:pt>
              <c:pt idx="1052">
                <c:v>45642</c:v>
              </c:pt>
              <c:pt idx="1053">
                <c:v>45643</c:v>
              </c:pt>
              <c:pt idx="1054">
                <c:v>45644</c:v>
              </c:pt>
              <c:pt idx="1055">
                <c:v>45645</c:v>
              </c:pt>
              <c:pt idx="1056">
                <c:v>45646</c:v>
              </c:pt>
              <c:pt idx="1057">
                <c:v>45649</c:v>
              </c:pt>
              <c:pt idx="1058">
                <c:v>45650</c:v>
              </c:pt>
              <c:pt idx="1059">
                <c:v>45652</c:v>
              </c:pt>
              <c:pt idx="1060">
                <c:v>45653</c:v>
              </c:pt>
              <c:pt idx="1061">
                <c:v>45656</c:v>
              </c:pt>
              <c:pt idx="1062">
                <c:v>45657</c:v>
              </c:pt>
              <c:pt idx="1063">
                <c:v>45659</c:v>
              </c:pt>
              <c:pt idx="1064">
                <c:v>45660</c:v>
              </c:pt>
              <c:pt idx="1065">
                <c:v>45663</c:v>
              </c:pt>
              <c:pt idx="1066">
                <c:v>45664</c:v>
              </c:pt>
              <c:pt idx="1067">
                <c:v>45665</c:v>
              </c:pt>
              <c:pt idx="1068">
                <c:v>45666</c:v>
              </c:pt>
              <c:pt idx="1069">
                <c:v>45667</c:v>
              </c:pt>
              <c:pt idx="1070">
                <c:v>45670</c:v>
              </c:pt>
              <c:pt idx="1071">
                <c:v>45671</c:v>
              </c:pt>
              <c:pt idx="1072">
                <c:v>45672</c:v>
              </c:pt>
              <c:pt idx="1073">
                <c:v>45673</c:v>
              </c:pt>
              <c:pt idx="1074">
                <c:v>45674</c:v>
              </c:pt>
              <c:pt idx="1075">
                <c:v>45678</c:v>
              </c:pt>
              <c:pt idx="1076">
                <c:v>45679</c:v>
              </c:pt>
              <c:pt idx="1077">
                <c:v>45680</c:v>
              </c:pt>
              <c:pt idx="1078">
                <c:v>45681</c:v>
              </c:pt>
              <c:pt idx="1079">
                <c:v>45684</c:v>
              </c:pt>
              <c:pt idx="1080">
                <c:v>45685</c:v>
              </c:pt>
              <c:pt idx="1081">
                <c:v>45686</c:v>
              </c:pt>
              <c:pt idx="1082">
                <c:v>45687</c:v>
              </c:pt>
              <c:pt idx="1083">
                <c:v>45688</c:v>
              </c:pt>
              <c:pt idx="1084">
                <c:v>45691</c:v>
              </c:pt>
              <c:pt idx="1085">
                <c:v>45692</c:v>
              </c:pt>
              <c:pt idx="1086">
                <c:v>45693</c:v>
              </c:pt>
              <c:pt idx="1087">
                <c:v>45694</c:v>
              </c:pt>
              <c:pt idx="1088">
                <c:v>45695</c:v>
              </c:pt>
              <c:pt idx="1089">
                <c:v>45698</c:v>
              </c:pt>
              <c:pt idx="1090">
                <c:v>45699</c:v>
              </c:pt>
              <c:pt idx="1091">
                <c:v>45700</c:v>
              </c:pt>
              <c:pt idx="1092">
                <c:v>45701</c:v>
              </c:pt>
              <c:pt idx="1093">
                <c:v>45702</c:v>
              </c:pt>
              <c:pt idx="1094">
                <c:v>45706</c:v>
              </c:pt>
              <c:pt idx="1095">
                <c:v>45707</c:v>
              </c:pt>
              <c:pt idx="1096">
                <c:v>45708</c:v>
              </c:pt>
              <c:pt idx="1097">
                <c:v>45709</c:v>
              </c:pt>
              <c:pt idx="1098">
                <c:v>45712</c:v>
              </c:pt>
              <c:pt idx="1099">
                <c:v>45713</c:v>
              </c:pt>
              <c:pt idx="1100">
                <c:v>45714</c:v>
              </c:pt>
              <c:pt idx="1101">
                <c:v>45715</c:v>
              </c:pt>
              <c:pt idx="1102">
                <c:v>45716</c:v>
              </c:pt>
              <c:pt idx="1103">
                <c:v>45719</c:v>
              </c:pt>
              <c:pt idx="1104">
                <c:v>45720</c:v>
              </c:pt>
              <c:pt idx="1105">
                <c:v>45721</c:v>
              </c:pt>
              <c:pt idx="1106">
                <c:v>45722</c:v>
              </c:pt>
              <c:pt idx="1107">
                <c:v>45723</c:v>
              </c:pt>
              <c:pt idx="1108">
                <c:v>45726</c:v>
              </c:pt>
              <c:pt idx="1109">
                <c:v>45727</c:v>
              </c:pt>
              <c:pt idx="1110">
                <c:v>45728</c:v>
              </c:pt>
              <c:pt idx="1111">
                <c:v>45729</c:v>
              </c:pt>
              <c:pt idx="1112">
                <c:v>45730</c:v>
              </c:pt>
              <c:pt idx="1113">
                <c:v>45733</c:v>
              </c:pt>
              <c:pt idx="1114">
                <c:v>45734</c:v>
              </c:pt>
              <c:pt idx="1115">
                <c:v>45735</c:v>
              </c:pt>
              <c:pt idx="1116">
                <c:v>45736</c:v>
              </c:pt>
              <c:pt idx="1117">
                <c:v>45737</c:v>
              </c:pt>
              <c:pt idx="1118">
                <c:v>45740</c:v>
              </c:pt>
              <c:pt idx="1119">
                <c:v>45741</c:v>
              </c:pt>
              <c:pt idx="1120">
                <c:v>45742</c:v>
              </c:pt>
              <c:pt idx="1121">
                <c:v>45743</c:v>
              </c:pt>
              <c:pt idx="1122">
                <c:v>45744</c:v>
              </c:pt>
              <c:pt idx="1123">
                <c:v>45747</c:v>
              </c:pt>
              <c:pt idx="1124">
                <c:v>45748</c:v>
              </c:pt>
              <c:pt idx="1125">
                <c:v>45749</c:v>
              </c:pt>
              <c:pt idx="1126">
                <c:v>45750</c:v>
              </c:pt>
              <c:pt idx="1127">
                <c:v>45751</c:v>
              </c:pt>
              <c:pt idx="1128">
                <c:v>45754</c:v>
              </c:pt>
              <c:pt idx="1129">
                <c:v>45755</c:v>
              </c:pt>
              <c:pt idx="1130">
                <c:v>45756</c:v>
              </c:pt>
              <c:pt idx="1131">
                <c:v>45757</c:v>
              </c:pt>
              <c:pt idx="1132">
                <c:v>45758</c:v>
              </c:pt>
              <c:pt idx="1133">
                <c:v>45761</c:v>
              </c:pt>
              <c:pt idx="1134">
                <c:v>45762</c:v>
              </c:pt>
              <c:pt idx="1135">
                <c:v>45763</c:v>
              </c:pt>
              <c:pt idx="1136">
                <c:v>45764</c:v>
              </c:pt>
              <c:pt idx="1137">
                <c:v>45768</c:v>
              </c:pt>
              <c:pt idx="1138">
                <c:v>45769</c:v>
              </c:pt>
              <c:pt idx="1139">
                <c:v>45770</c:v>
              </c:pt>
              <c:pt idx="1140">
                <c:v>45771</c:v>
              </c:pt>
              <c:pt idx="1141">
                <c:v>45772</c:v>
              </c:pt>
              <c:pt idx="1142">
                <c:v>45775</c:v>
              </c:pt>
              <c:pt idx="1143">
                <c:v>45776</c:v>
              </c:pt>
              <c:pt idx="1144">
                <c:v>45777</c:v>
              </c:pt>
              <c:pt idx="1145">
                <c:v>45778</c:v>
              </c:pt>
              <c:pt idx="1146">
                <c:v>45779</c:v>
              </c:pt>
              <c:pt idx="1147">
                <c:v>45782</c:v>
              </c:pt>
              <c:pt idx="1148">
                <c:v>45783</c:v>
              </c:pt>
              <c:pt idx="1149">
                <c:v>45784</c:v>
              </c:pt>
              <c:pt idx="1150">
                <c:v>45785</c:v>
              </c:pt>
              <c:pt idx="1151">
                <c:v>45786</c:v>
              </c:pt>
              <c:pt idx="1152">
                <c:v>45789</c:v>
              </c:pt>
              <c:pt idx="1153">
                <c:v>45790</c:v>
              </c:pt>
              <c:pt idx="1154">
                <c:v>45791</c:v>
              </c:pt>
              <c:pt idx="1155">
                <c:v>45792</c:v>
              </c:pt>
              <c:pt idx="1156">
                <c:v>45793</c:v>
              </c:pt>
              <c:pt idx="1157">
                <c:v>45796</c:v>
              </c:pt>
              <c:pt idx="1158">
                <c:v>45797</c:v>
              </c:pt>
              <c:pt idx="1159">
                <c:v>45798</c:v>
              </c:pt>
              <c:pt idx="1160">
                <c:v>45799</c:v>
              </c:pt>
              <c:pt idx="1161">
                <c:v>45800</c:v>
              </c:pt>
              <c:pt idx="1162">
                <c:v>45804</c:v>
              </c:pt>
              <c:pt idx="1163">
                <c:v>45805</c:v>
              </c:pt>
              <c:pt idx="1164">
                <c:v>45806</c:v>
              </c:pt>
              <c:pt idx="1165">
                <c:v>45807</c:v>
              </c:pt>
              <c:pt idx="1166">
                <c:v>45810</c:v>
              </c:pt>
              <c:pt idx="1167">
                <c:v>45811</c:v>
              </c:pt>
              <c:pt idx="1168">
                <c:v>45812</c:v>
              </c:pt>
              <c:pt idx="1169">
                <c:v>45813</c:v>
              </c:pt>
              <c:pt idx="1170">
                <c:v>45814</c:v>
              </c:pt>
              <c:pt idx="1171">
                <c:v>45817</c:v>
              </c:pt>
              <c:pt idx="1172">
                <c:v>45818</c:v>
              </c:pt>
              <c:pt idx="1173">
                <c:v>45819</c:v>
              </c:pt>
              <c:pt idx="1174">
                <c:v>45820</c:v>
              </c:pt>
              <c:pt idx="1175">
                <c:v>45821</c:v>
              </c:pt>
              <c:pt idx="1176">
                <c:v>45824</c:v>
              </c:pt>
              <c:pt idx="1177">
                <c:v>45825</c:v>
              </c:pt>
              <c:pt idx="1178">
                <c:v>45826</c:v>
              </c:pt>
              <c:pt idx="1179">
                <c:v>45828</c:v>
              </c:pt>
              <c:pt idx="1180">
                <c:v>45831</c:v>
              </c:pt>
              <c:pt idx="1181">
                <c:v>45832</c:v>
              </c:pt>
              <c:pt idx="1182">
                <c:v>45833</c:v>
              </c:pt>
              <c:pt idx="1183">
                <c:v>45834</c:v>
              </c:pt>
              <c:pt idx="1184">
                <c:v>45835</c:v>
              </c:pt>
              <c:pt idx="1185">
                <c:v>45838</c:v>
              </c:pt>
              <c:pt idx="1186">
                <c:v>45839</c:v>
              </c:pt>
              <c:pt idx="1187">
                <c:v>45840</c:v>
              </c:pt>
              <c:pt idx="1188">
                <c:v>45841</c:v>
              </c:pt>
              <c:pt idx="1189">
                <c:v>45845</c:v>
              </c:pt>
              <c:pt idx="1190">
                <c:v>45846</c:v>
              </c:pt>
              <c:pt idx="1191">
                <c:v>45847</c:v>
              </c:pt>
              <c:pt idx="1192">
                <c:v>45848</c:v>
              </c:pt>
              <c:pt idx="1193">
                <c:v>45849</c:v>
              </c:pt>
              <c:pt idx="1194">
                <c:v>45852</c:v>
              </c:pt>
              <c:pt idx="1195">
                <c:v>45853</c:v>
              </c:pt>
              <c:pt idx="1196">
                <c:v>45854</c:v>
              </c:pt>
              <c:pt idx="1197">
                <c:v>45855</c:v>
              </c:pt>
              <c:pt idx="1198">
                <c:v>45856</c:v>
              </c:pt>
              <c:pt idx="1199">
                <c:v>45859</c:v>
              </c:pt>
              <c:pt idx="1200">
                <c:v>45860</c:v>
              </c:pt>
              <c:pt idx="1201">
                <c:v>45861</c:v>
              </c:pt>
              <c:pt idx="1202">
                <c:v>45862</c:v>
              </c:pt>
              <c:pt idx="1203">
                <c:v>45863</c:v>
              </c:pt>
              <c:pt idx="1204">
                <c:v>45866</c:v>
              </c:pt>
              <c:pt idx="1205">
                <c:v>45867</c:v>
              </c:pt>
              <c:pt idx="1206">
                <c:v>45868</c:v>
              </c:pt>
              <c:pt idx="1207">
                <c:v>45869</c:v>
              </c:pt>
              <c:pt idx="1208">
                <c:v>45870</c:v>
              </c:pt>
              <c:pt idx="1209">
                <c:v>45873</c:v>
              </c:pt>
              <c:pt idx="1210">
                <c:v>45874</c:v>
              </c:pt>
              <c:pt idx="1211">
                <c:v>45875</c:v>
              </c:pt>
              <c:pt idx="1212">
                <c:v>45876</c:v>
              </c:pt>
              <c:pt idx="1213">
                <c:v>45877</c:v>
              </c:pt>
              <c:pt idx="1214">
                <c:v>45880</c:v>
              </c:pt>
              <c:pt idx="1215">
                <c:v>45881</c:v>
              </c:pt>
              <c:pt idx="1216">
                <c:v>45882</c:v>
              </c:pt>
              <c:pt idx="1217">
                <c:v>45883</c:v>
              </c:pt>
              <c:pt idx="1218">
                <c:v>45884</c:v>
              </c:pt>
              <c:pt idx="1219">
                <c:v>45887</c:v>
              </c:pt>
              <c:pt idx="1220">
                <c:v>45888</c:v>
              </c:pt>
              <c:pt idx="1221">
                <c:v>45889</c:v>
              </c:pt>
              <c:pt idx="1222">
                <c:v>45890</c:v>
              </c:pt>
              <c:pt idx="1223">
                <c:v>45891</c:v>
              </c:pt>
              <c:pt idx="1224">
                <c:v>45894</c:v>
              </c:pt>
              <c:pt idx="1225">
                <c:v>45895</c:v>
              </c:pt>
              <c:pt idx="1226">
                <c:v>45896</c:v>
              </c:pt>
              <c:pt idx="1227">
                <c:v>45897</c:v>
              </c:pt>
              <c:pt idx="1228">
                <c:v>45898</c:v>
              </c:pt>
              <c:pt idx="1229">
                <c:v>45902</c:v>
              </c:pt>
              <c:pt idx="1230">
                <c:v>45903</c:v>
              </c:pt>
              <c:pt idx="1231">
                <c:v>45904</c:v>
              </c:pt>
              <c:pt idx="1232">
                <c:v>45905</c:v>
              </c:pt>
              <c:pt idx="1233">
                <c:v>45908</c:v>
              </c:pt>
              <c:pt idx="1234">
                <c:v>45909</c:v>
              </c:pt>
              <c:pt idx="1235">
                <c:v>45910</c:v>
              </c:pt>
              <c:pt idx="1236">
                <c:v>45911</c:v>
              </c:pt>
              <c:pt idx="1237">
                <c:v>45912</c:v>
              </c:pt>
              <c:pt idx="1238">
                <c:v>45915</c:v>
              </c:pt>
              <c:pt idx="1239">
                <c:v>45916</c:v>
              </c:pt>
              <c:pt idx="1240">
                <c:v>45917</c:v>
              </c:pt>
              <c:pt idx="1241">
                <c:v>45918</c:v>
              </c:pt>
              <c:pt idx="1242">
                <c:v>45919</c:v>
              </c:pt>
              <c:pt idx="1243">
                <c:v>45922</c:v>
              </c:pt>
              <c:pt idx="1244">
                <c:v>45923</c:v>
              </c:pt>
              <c:pt idx="1245">
                <c:v>45924</c:v>
              </c:pt>
              <c:pt idx="1246">
                <c:v>45925</c:v>
              </c:pt>
              <c:pt idx="1247">
                <c:v>45926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3.2622333751568533E-3</c:v>
              </c:pt>
              <c:pt idx="2">
                <c:v>2.7352572145545873E-2</c:v>
              </c:pt>
              <c:pt idx="3">
                <c:v>2.7352572145545873E-2</c:v>
              </c:pt>
              <c:pt idx="4">
                <c:v>2.4592220828105305E-2</c:v>
              </c:pt>
              <c:pt idx="5">
                <c:v>2.5345043914680065E-2</c:v>
              </c:pt>
              <c:pt idx="6">
                <c:v>4.7929736511919785E-2</c:v>
              </c:pt>
              <c:pt idx="7">
                <c:v>5.4956085319949777E-2</c:v>
              </c:pt>
              <c:pt idx="8">
                <c:v>5.3952321204516984E-2</c:v>
              </c:pt>
              <c:pt idx="9">
                <c:v>6.951066499372649E-2</c:v>
              </c:pt>
              <c:pt idx="10">
                <c:v>4.7929736511919785E-2</c:v>
              </c:pt>
              <c:pt idx="11">
                <c:v>6.0225846925972437E-2</c:v>
              </c:pt>
              <c:pt idx="12">
                <c:v>6.6248431618569636E-2</c:v>
              </c:pt>
              <c:pt idx="13">
                <c:v>5.3952321204516984E-2</c:v>
              </c:pt>
              <c:pt idx="14">
                <c:v>5.821831869510663E-2</c:v>
              </c:pt>
              <c:pt idx="15">
                <c:v>6.800501882057719E-2</c:v>
              </c:pt>
              <c:pt idx="16">
                <c:v>7.6035131744040196E-2</c:v>
              </c:pt>
              <c:pt idx="17">
                <c:v>7.779171894604775E-2</c:v>
              </c:pt>
              <c:pt idx="18">
                <c:v>8.7829360100376341E-2</c:v>
              </c:pt>
              <c:pt idx="19">
                <c:v>9.1844416562107956E-2</c:v>
              </c:pt>
              <c:pt idx="20">
                <c:v>8.6323713927227042E-2</c:v>
              </c:pt>
              <c:pt idx="21">
                <c:v>6.122961104140523E-2</c:v>
              </c:pt>
              <c:pt idx="22">
                <c:v>5.5708908406524538E-2</c:v>
              </c:pt>
              <c:pt idx="23">
                <c:v>6.0476787954830691E-2</c:v>
              </c:pt>
              <c:pt idx="24">
                <c:v>5.4705144291091523E-2</c:v>
              </c:pt>
              <c:pt idx="25">
                <c:v>6.2986198243412783E-2</c:v>
              </c:pt>
              <c:pt idx="26">
                <c:v>8.3061480552070188E-2</c:v>
              </c:pt>
              <c:pt idx="27">
                <c:v>0.10589711417816816</c:v>
              </c:pt>
              <c:pt idx="28">
                <c:v>0.10263488080301131</c:v>
              </c:pt>
              <c:pt idx="29">
                <c:v>0.10915934755332501</c:v>
              </c:pt>
              <c:pt idx="30">
                <c:v>0.14253450439146809</c:v>
              </c:pt>
              <c:pt idx="31">
                <c:v>0.14127979924717682</c:v>
              </c:pt>
              <c:pt idx="32">
                <c:v>0.14579673776662494</c:v>
              </c:pt>
              <c:pt idx="33">
                <c:v>0.15784190715181934</c:v>
              </c:pt>
              <c:pt idx="34">
                <c:v>0.1741530740276036</c:v>
              </c:pt>
              <c:pt idx="35">
                <c:v>0.1801756587202008</c:v>
              </c:pt>
              <c:pt idx="36">
                <c:v>0.18193224592220836</c:v>
              </c:pt>
              <c:pt idx="37">
                <c:v>0.18544542032622324</c:v>
              </c:pt>
              <c:pt idx="38">
                <c:v>0.19598494353826856</c:v>
              </c:pt>
              <c:pt idx="39">
                <c:v>0.19573400250941031</c:v>
              </c:pt>
              <c:pt idx="40">
                <c:v>0.18845671267252206</c:v>
              </c:pt>
              <c:pt idx="41">
                <c:v>0.19623588456712682</c:v>
              </c:pt>
              <c:pt idx="42">
                <c:v>0.17289836888331234</c:v>
              </c:pt>
              <c:pt idx="43">
                <c:v>0.16637390213299885</c:v>
              </c:pt>
              <c:pt idx="44">
                <c:v>0.15734002509410283</c:v>
              </c:pt>
              <c:pt idx="45">
                <c:v>0.17264742785445431</c:v>
              </c:pt>
              <c:pt idx="46">
                <c:v>0.16737766624843164</c:v>
              </c:pt>
              <c:pt idx="47">
                <c:v>0.16286072772898375</c:v>
              </c:pt>
              <c:pt idx="48">
                <c:v>0.15006273525721459</c:v>
              </c:pt>
              <c:pt idx="49">
                <c:v>0.16286072772898375</c:v>
              </c:pt>
              <c:pt idx="50">
                <c:v>0.15708908406524458</c:v>
              </c:pt>
              <c:pt idx="51">
                <c:v>0.16486825595984933</c:v>
              </c:pt>
              <c:pt idx="52">
                <c:v>0.17390213299874535</c:v>
              </c:pt>
              <c:pt idx="53">
                <c:v>0.1887076537013801</c:v>
              </c:pt>
              <c:pt idx="54">
                <c:v>0.18820577164366381</c:v>
              </c:pt>
              <c:pt idx="55">
                <c:v>0.20577164366373912</c:v>
              </c:pt>
              <c:pt idx="56">
                <c:v>0.22459222082810548</c:v>
              </c:pt>
              <c:pt idx="57">
                <c:v>0.24792973651191974</c:v>
              </c:pt>
              <c:pt idx="58">
                <c:v>0.25194479297365113</c:v>
              </c:pt>
              <c:pt idx="59">
                <c:v>0.26348808030112925</c:v>
              </c:pt>
              <c:pt idx="60">
                <c:v>0.2682559598494354</c:v>
              </c:pt>
              <c:pt idx="61">
                <c:v>0.25997490589711414</c:v>
              </c:pt>
              <c:pt idx="62">
                <c:v>0.30037641154328742</c:v>
              </c:pt>
              <c:pt idx="63">
                <c:v>0.30865746549560846</c:v>
              </c:pt>
              <c:pt idx="64">
                <c:v>0.32020075282308658</c:v>
              </c:pt>
              <c:pt idx="65">
                <c:v>0.32145545796737762</c:v>
              </c:pt>
              <c:pt idx="66">
                <c:v>0.35508155583437895</c:v>
              </c:pt>
              <c:pt idx="67">
                <c:v>0.3703889585947302</c:v>
              </c:pt>
              <c:pt idx="68">
                <c:v>0.36562107904642405</c:v>
              </c:pt>
              <c:pt idx="69">
                <c:v>0.3809284818067753</c:v>
              </c:pt>
              <c:pt idx="70">
                <c:v>0.37967377666248425</c:v>
              </c:pt>
              <c:pt idx="71">
                <c:v>0.42735257214554578</c:v>
              </c:pt>
              <c:pt idx="72">
                <c:v>0.41631116687578418</c:v>
              </c:pt>
              <c:pt idx="73">
                <c:v>0.4419071518193225</c:v>
              </c:pt>
              <c:pt idx="74">
                <c:v>0.42208281053952312</c:v>
              </c:pt>
              <c:pt idx="75">
                <c:v>0.39096612296110411</c:v>
              </c:pt>
              <c:pt idx="76">
                <c:v>0.37465495608531985</c:v>
              </c:pt>
              <c:pt idx="77">
                <c:v>0.37540777917189461</c:v>
              </c:pt>
              <c:pt idx="78">
                <c:v>0.31668757841907147</c:v>
              </c:pt>
              <c:pt idx="79">
                <c:v>0.34855708908406524</c:v>
              </c:pt>
              <c:pt idx="80">
                <c:v>0.37540777917189461</c:v>
              </c:pt>
              <c:pt idx="81">
                <c:v>0.37992471769134251</c:v>
              </c:pt>
              <c:pt idx="82">
                <c:v>0.3583437892095358</c:v>
              </c:pt>
              <c:pt idx="83">
                <c:v>0.37515683814303635</c:v>
              </c:pt>
              <c:pt idx="84">
                <c:v>0.3703889585947302</c:v>
              </c:pt>
              <c:pt idx="85">
                <c:v>0.3598494353826851</c:v>
              </c:pt>
              <c:pt idx="86">
                <c:v>0.3764115432873274</c:v>
              </c:pt>
              <c:pt idx="87">
                <c:v>0.37766624843161867</c:v>
              </c:pt>
              <c:pt idx="88">
                <c:v>0.3718946047678795</c:v>
              </c:pt>
              <c:pt idx="89">
                <c:v>0.39297365119196992</c:v>
              </c:pt>
              <c:pt idx="90">
                <c:v>0.40702634880803013</c:v>
              </c:pt>
              <c:pt idx="91">
                <c:v>0.35909661229611034</c:v>
              </c:pt>
              <c:pt idx="92">
                <c:v>0.37264742785445426</c:v>
              </c:pt>
              <c:pt idx="93">
                <c:v>0.37716436637390216</c:v>
              </c:pt>
              <c:pt idx="94">
                <c:v>0.38996235884567132</c:v>
              </c:pt>
              <c:pt idx="95">
                <c:v>0.38895859473023831</c:v>
              </c:pt>
              <c:pt idx="96">
                <c:v>0.38017565872020076</c:v>
              </c:pt>
              <c:pt idx="97">
                <c:v>0.38243412797992482</c:v>
              </c:pt>
              <c:pt idx="98">
                <c:v>0.38895859473023831</c:v>
              </c:pt>
              <c:pt idx="99">
                <c:v>0.41129234629861977</c:v>
              </c:pt>
              <c:pt idx="100">
                <c:v>0.42910915934755334</c:v>
              </c:pt>
              <c:pt idx="101">
                <c:v>0.41129234629861977</c:v>
              </c:pt>
              <c:pt idx="102">
                <c:v>0.41053952321204523</c:v>
              </c:pt>
              <c:pt idx="103">
                <c:v>0.39774153074027607</c:v>
              </c:pt>
              <c:pt idx="104">
                <c:v>0.41932245922208278</c:v>
              </c:pt>
              <c:pt idx="105">
                <c:v>0.41606022584692592</c:v>
              </c:pt>
              <c:pt idx="106">
                <c:v>0.42057716436637382</c:v>
              </c:pt>
              <c:pt idx="107">
                <c:v>0.43964868255959844</c:v>
              </c:pt>
              <c:pt idx="108">
                <c:v>0.44316185696361354</c:v>
              </c:pt>
              <c:pt idx="109">
                <c:v>0.44667503136762865</c:v>
              </c:pt>
              <c:pt idx="110">
                <c:v>0.41681304893350068</c:v>
              </c:pt>
              <c:pt idx="111">
                <c:v>0.42082810539523208</c:v>
              </c:pt>
              <c:pt idx="112">
                <c:v>0.42107904642409033</c:v>
              </c:pt>
              <c:pt idx="113">
                <c:v>0.42484316185696369</c:v>
              </c:pt>
              <c:pt idx="114">
                <c:v>0.42860727728983683</c:v>
              </c:pt>
              <c:pt idx="115">
                <c:v>0.42308657465495614</c:v>
              </c:pt>
              <c:pt idx="116">
                <c:v>0.39749058971141782</c:v>
              </c:pt>
              <c:pt idx="117">
                <c:v>0.42158092848180684</c:v>
              </c:pt>
              <c:pt idx="118">
                <c:v>0.42283563362609788</c:v>
              </c:pt>
              <c:pt idx="119">
                <c:v>0.42860727728983683</c:v>
              </c:pt>
              <c:pt idx="120">
                <c:v>0.43814303638644914</c:v>
              </c:pt>
              <c:pt idx="121">
                <c:v>0.41957340025094103</c:v>
              </c:pt>
              <c:pt idx="122">
                <c:v>0.40577164366373908</c:v>
              </c:pt>
              <c:pt idx="123">
                <c:v>0.39824341279799258</c:v>
              </c:pt>
              <c:pt idx="124">
                <c:v>0.3718946047678795</c:v>
              </c:pt>
              <c:pt idx="125">
                <c:v>0.44215809284818075</c:v>
              </c:pt>
              <c:pt idx="126">
                <c:v>0.40727728983688838</c:v>
              </c:pt>
              <c:pt idx="127">
                <c:v>0.41806775407779173</c:v>
              </c:pt>
              <c:pt idx="128">
                <c:v>0.42409033877038893</c:v>
              </c:pt>
              <c:pt idx="129">
                <c:v>0.41405269761606012</c:v>
              </c:pt>
              <c:pt idx="130">
                <c:v>0.42057716436637382</c:v>
              </c:pt>
              <c:pt idx="131">
                <c:v>0.40828105395232117</c:v>
              </c:pt>
              <c:pt idx="132">
                <c:v>0.38720200752823097</c:v>
              </c:pt>
              <c:pt idx="133">
                <c:v>0.39473023839397747</c:v>
              </c:pt>
              <c:pt idx="134">
                <c:v>0.41530740276035139</c:v>
              </c:pt>
              <c:pt idx="135">
                <c:v>0.42358845671267242</c:v>
              </c:pt>
              <c:pt idx="136">
                <c:v>0.43864491844416564</c:v>
              </c:pt>
              <c:pt idx="137">
                <c:v>0.45520702634880794</c:v>
              </c:pt>
              <c:pt idx="138">
                <c:v>0.47754077791718941</c:v>
              </c:pt>
              <c:pt idx="139">
                <c:v>0.50288582183186947</c:v>
              </c:pt>
              <c:pt idx="140">
                <c:v>0.53902132998745289</c:v>
              </c:pt>
              <c:pt idx="141">
                <c:v>0.5455457967377666</c:v>
              </c:pt>
              <c:pt idx="142">
                <c:v>0.57490589711417828</c:v>
              </c:pt>
              <c:pt idx="143">
                <c:v>0.55558343789209541</c:v>
              </c:pt>
              <c:pt idx="144">
                <c:v>0.56361355081555842</c:v>
              </c:pt>
              <c:pt idx="145">
                <c:v>0.54830614805520694</c:v>
              </c:pt>
              <c:pt idx="146">
                <c:v>0.57691342534504386</c:v>
              </c:pt>
              <c:pt idx="147">
                <c:v>0.56612296110414051</c:v>
              </c:pt>
              <c:pt idx="148">
                <c:v>0.58293601003764106</c:v>
              </c:pt>
              <c:pt idx="149">
                <c:v>0.58795483061480547</c:v>
              </c:pt>
              <c:pt idx="150">
                <c:v>0.61154328732747798</c:v>
              </c:pt>
              <c:pt idx="151">
                <c:v>0.62710163111668749</c:v>
              </c:pt>
              <c:pt idx="152">
                <c:v>0.62609786700125469</c:v>
              </c:pt>
              <c:pt idx="153">
                <c:v>0.64366373902133001</c:v>
              </c:pt>
              <c:pt idx="154">
                <c:v>0.66675031367628601</c:v>
              </c:pt>
              <c:pt idx="155">
                <c:v>0.61831869510664994</c:v>
              </c:pt>
              <c:pt idx="156">
                <c:v>0.60978670012547043</c:v>
              </c:pt>
              <c:pt idx="157">
                <c:v>0.59347553324968638</c:v>
              </c:pt>
              <c:pt idx="158">
                <c:v>0.58017565872020072</c:v>
              </c:pt>
              <c:pt idx="159">
                <c:v>0.5440401505646173</c:v>
              </c:pt>
              <c:pt idx="160">
                <c:v>0.53902132998745289</c:v>
              </c:pt>
              <c:pt idx="161">
                <c:v>0.5319949811794229</c:v>
              </c:pt>
              <c:pt idx="162">
                <c:v>0.52848180677540779</c:v>
              </c:pt>
              <c:pt idx="163">
                <c:v>0.51744040150564619</c:v>
              </c:pt>
              <c:pt idx="164">
                <c:v>0.50915934755332493</c:v>
              </c:pt>
              <c:pt idx="165">
                <c:v>0.54278544542032625</c:v>
              </c:pt>
              <c:pt idx="166">
                <c:v>0.53626097867001254</c:v>
              </c:pt>
              <c:pt idx="167">
                <c:v>0.55432873274780436</c:v>
              </c:pt>
              <c:pt idx="168">
                <c:v>0.56838143036386457</c:v>
              </c:pt>
              <c:pt idx="169">
                <c:v>0.5550815558343789</c:v>
              </c:pt>
              <c:pt idx="170">
                <c:v>0.58971141781681302</c:v>
              </c:pt>
              <c:pt idx="171">
                <c:v>0.56612296110414051</c:v>
              </c:pt>
              <c:pt idx="172">
                <c:v>0.58594730238393988</c:v>
              </c:pt>
              <c:pt idx="173">
                <c:v>0.56838143036386457</c:v>
              </c:pt>
              <c:pt idx="174">
                <c:v>0.54981179422835624</c:v>
              </c:pt>
              <c:pt idx="175">
                <c:v>0.51417816813048933</c:v>
              </c:pt>
              <c:pt idx="176">
                <c:v>0.47779171894604766</c:v>
              </c:pt>
              <c:pt idx="177">
                <c:v>0.47126725219573395</c:v>
              </c:pt>
              <c:pt idx="178">
                <c:v>0.4539523212045169</c:v>
              </c:pt>
              <c:pt idx="179">
                <c:v>0.33475533249686329</c:v>
              </c:pt>
              <c:pt idx="180">
                <c:v>0.40125470514429118</c:v>
              </c:pt>
              <c:pt idx="181">
                <c:v>0.42032622333751579</c:v>
              </c:pt>
              <c:pt idx="182">
                <c:v>0.39974905897114188</c:v>
              </c:pt>
              <c:pt idx="183">
                <c:v>0.39021329987452957</c:v>
              </c:pt>
              <c:pt idx="184">
                <c:v>0.3764115432873274</c:v>
              </c:pt>
              <c:pt idx="185">
                <c:v>0.33475533249686329</c:v>
              </c:pt>
              <c:pt idx="186">
                <c:v>0.36210790464240894</c:v>
              </c:pt>
              <c:pt idx="187">
                <c:v>0.36486825595984951</c:v>
              </c:pt>
              <c:pt idx="188">
                <c:v>0.4554579673776662</c:v>
              </c:pt>
              <c:pt idx="189">
                <c:v>0.45219573400250934</c:v>
              </c:pt>
              <c:pt idx="190">
                <c:v>0.45721455457967375</c:v>
              </c:pt>
              <c:pt idx="191">
                <c:v>0.3688833124215809</c:v>
              </c:pt>
              <c:pt idx="192">
                <c:v>0.39171894604767887</c:v>
              </c:pt>
              <c:pt idx="193">
                <c:v>0.39548306148055201</c:v>
              </c:pt>
              <c:pt idx="194">
                <c:v>0.40928481806775419</c:v>
              </c:pt>
              <c:pt idx="195">
                <c:v>0.43789209535759088</c:v>
              </c:pt>
              <c:pt idx="196">
                <c:v>0.4434127979924718</c:v>
              </c:pt>
              <c:pt idx="197">
                <c:v>0.47327478042659976</c:v>
              </c:pt>
              <c:pt idx="198">
                <c:v>0.4529485570890841</c:v>
              </c:pt>
              <c:pt idx="199">
                <c:v>0.46022584692597235</c:v>
              </c:pt>
              <c:pt idx="200">
                <c:v>0.43337515683814298</c:v>
              </c:pt>
              <c:pt idx="201">
                <c:v>0.44893350062735249</c:v>
              </c:pt>
              <c:pt idx="202">
                <c:v>0.44466750313676284</c:v>
              </c:pt>
              <c:pt idx="203">
                <c:v>0.42158092848180684</c:v>
              </c:pt>
              <c:pt idx="204">
                <c:v>0.40627352572145536</c:v>
              </c:pt>
              <c:pt idx="205">
                <c:v>0.41806775407779173</c:v>
              </c:pt>
              <c:pt idx="206">
                <c:v>0.42358845671267242</c:v>
              </c:pt>
              <c:pt idx="207">
                <c:v>0.4373902132998746</c:v>
              </c:pt>
              <c:pt idx="208">
                <c:v>0.43964868255959844</c:v>
              </c:pt>
              <c:pt idx="209">
                <c:v>0.42007528230865754</c:v>
              </c:pt>
              <c:pt idx="210">
                <c:v>0.42409033877038893</c:v>
              </c:pt>
              <c:pt idx="211">
                <c:v>0.39749058971141782</c:v>
              </c:pt>
              <c:pt idx="212">
                <c:v>0.40878293601003768</c:v>
              </c:pt>
              <c:pt idx="213">
                <c:v>0.40777917189460466</c:v>
              </c:pt>
              <c:pt idx="214">
                <c:v>0.42760351317440404</c:v>
              </c:pt>
              <c:pt idx="215">
                <c:v>0.43914680050188215</c:v>
              </c:pt>
              <c:pt idx="216">
                <c:v>0.4529485570890841</c:v>
              </c:pt>
              <c:pt idx="217">
                <c:v>0.41079046424090349</c:v>
              </c:pt>
              <c:pt idx="218">
                <c:v>0.40677540777917187</c:v>
              </c:pt>
              <c:pt idx="219">
                <c:v>0.42961104140526984</c:v>
              </c:pt>
              <c:pt idx="220">
                <c:v>0.38117942283563355</c:v>
              </c:pt>
              <c:pt idx="221">
                <c:v>0.37415307402760356</c:v>
              </c:pt>
              <c:pt idx="222">
                <c:v>0.36336260978670021</c:v>
              </c:pt>
              <c:pt idx="223">
                <c:v>0.32797992471769133</c:v>
              </c:pt>
              <c:pt idx="224">
                <c:v>0.29861982434127987</c:v>
              </c:pt>
              <c:pt idx="225">
                <c:v>0.29887076537013813</c:v>
              </c:pt>
              <c:pt idx="226">
                <c:v>0.34203262233375153</c:v>
              </c:pt>
              <c:pt idx="227">
                <c:v>0.35106649937264733</c:v>
              </c:pt>
              <c:pt idx="228">
                <c:v>0.37264742785445426</c:v>
              </c:pt>
              <c:pt idx="229">
                <c:v>0.364366373902133</c:v>
              </c:pt>
              <c:pt idx="230">
                <c:v>0.30966122961104148</c:v>
              </c:pt>
              <c:pt idx="231">
                <c:v>0.30363864491844406</c:v>
              </c:pt>
              <c:pt idx="232">
                <c:v>0.28255959849435386</c:v>
              </c:pt>
              <c:pt idx="233">
                <c:v>0.28406524466750316</c:v>
              </c:pt>
              <c:pt idx="234">
                <c:v>0.28782936010037652</c:v>
              </c:pt>
              <c:pt idx="235">
                <c:v>0.27352572145545806</c:v>
              </c:pt>
              <c:pt idx="236">
                <c:v>0.27553324968632364</c:v>
              </c:pt>
              <c:pt idx="237">
                <c:v>0.26348808030112925</c:v>
              </c:pt>
              <c:pt idx="238">
                <c:v>0.28005018820577154</c:v>
              </c:pt>
              <c:pt idx="239">
                <c:v>0.2772898368883312</c:v>
              </c:pt>
              <c:pt idx="240">
                <c:v>0.28130489335006281</c:v>
              </c:pt>
              <c:pt idx="241">
                <c:v>0.29937264742785441</c:v>
              </c:pt>
              <c:pt idx="242">
                <c:v>0.30087829360100371</c:v>
              </c:pt>
              <c:pt idx="243">
                <c:v>0.28883312421580931</c:v>
              </c:pt>
              <c:pt idx="244">
                <c:v>0.26725219573400261</c:v>
              </c:pt>
              <c:pt idx="245">
                <c:v>0.2787954830614805</c:v>
              </c:pt>
              <c:pt idx="246">
                <c:v>0.28757841907151827</c:v>
              </c:pt>
              <c:pt idx="247">
                <c:v>0.28908406524466757</c:v>
              </c:pt>
              <c:pt idx="248">
                <c:v>0.2898368883312421</c:v>
              </c:pt>
              <c:pt idx="249">
                <c:v>0.29234629861982442</c:v>
              </c:pt>
              <c:pt idx="250">
                <c:v>0.2818067754077791</c:v>
              </c:pt>
              <c:pt idx="251">
                <c:v>0.28858218318695106</c:v>
              </c:pt>
              <c:pt idx="252">
                <c:v>0.2607277289836889</c:v>
              </c:pt>
              <c:pt idx="253">
                <c:v>0.25119196988707659</c:v>
              </c:pt>
              <c:pt idx="254">
                <c:v>0.24040150564617324</c:v>
              </c:pt>
              <c:pt idx="255">
                <c:v>0.25520702634880799</c:v>
              </c:pt>
              <c:pt idx="256">
                <c:v>0.24667503136762869</c:v>
              </c:pt>
              <c:pt idx="257">
                <c:v>0.25194479297365113</c:v>
              </c:pt>
              <c:pt idx="258">
                <c:v>0.24767879548306149</c:v>
              </c:pt>
              <c:pt idx="259">
                <c:v>0.2027603513174403</c:v>
              </c:pt>
              <c:pt idx="260">
                <c:v>0.1997490589711417</c:v>
              </c:pt>
              <c:pt idx="261">
                <c:v>0.21079046424090331</c:v>
              </c:pt>
              <c:pt idx="262">
                <c:v>0.22233375156838142</c:v>
              </c:pt>
              <c:pt idx="263">
                <c:v>0.22609786700125478</c:v>
              </c:pt>
              <c:pt idx="264">
                <c:v>0.23262233375156849</c:v>
              </c:pt>
              <c:pt idx="265">
                <c:v>0.25018820577164358</c:v>
              </c:pt>
              <c:pt idx="266">
                <c:v>0.22860727728983687</c:v>
              </c:pt>
              <c:pt idx="267">
                <c:v>0.22509410288582177</c:v>
              </c:pt>
              <c:pt idx="268">
                <c:v>0.24190715181932254</c:v>
              </c:pt>
              <c:pt idx="269">
                <c:v>0.24265997490589708</c:v>
              </c:pt>
              <c:pt idx="270">
                <c:v>0.24391468005018813</c:v>
              </c:pt>
              <c:pt idx="271">
                <c:v>0.23839397741530743</c:v>
              </c:pt>
              <c:pt idx="272">
                <c:v>0.24040150564617324</c:v>
              </c:pt>
              <c:pt idx="273">
                <c:v>0.24140526976160603</c:v>
              </c:pt>
              <c:pt idx="274">
                <c:v>0.24868255959849428</c:v>
              </c:pt>
              <c:pt idx="275">
                <c:v>0.23613550815558337</c:v>
              </c:pt>
              <c:pt idx="276">
                <c:v>0.21380175658720191</c:v>
              </c:pt>
              <c:pt idx="277">
                <c:v>0.1967377666248431</c:v>
              </c:pt>
              <c:pt idx="278">
                <c:v>0.18243412797992464</c:v>
              </c:pt>
              <c:pt idx="279">
                <c:v>0.20401505646173157</c:v>
              </c:pt>
              <c:pt idx="280">
                <c:v>0.20803011292346296</c:v>
              </c:pt>
              <c:pt idx="281">
                <c:v>0.23864491844416569</c:v>
              </c:pt>
              <c:pt idx="282">
                <c:v>0.26198243412797995</c:v>
              </c:pt>
              <c:pt idx="283">
                <c:v>0.25595984943538275</c:v>
              </c:pt>
              <c:pt idx="284">
                <c:v>0.2818067754077791</c:v>
              </c:pt>
              <c:pt idx="285">
                <c:v>0.27001254705144295</c:v>
              </c:pt>
              <c:pt idx="286">
                <c:v>0.26800501882057715</c:v>
              </c:pt>
              <c:pt idx="287">
                <c:v>0.27904642409033875</c:v>
              </c:pt>
              <c:pt idx="288">
                <c:v>0.27779171894604771</c:v>
              </c:pt>
              <c:pt idx="289">
                <c:v>0.271267252195734</c:v>
              </c:pt>
              <c:pt idx="290">
                <c:v>0.25746549560853205</c:v>
              </c:pt>
              <c:pt idx="291">
                <c:v>0.24617314930991219</c:v>
              </c:pt>
              <c:pt idx="292">
                <c:v>0.22183186951066491</c:v>
              </c:pt>
              <c:pt idx="293">
                <c:v>0.23287327478042652</c:v>
              </c:pt>
              <c:pt idx="294">
                <c:v>0.24893350062735253</c:v>
              </c:pt>
              <c:pt idx="295">
                <c:v>0.27202007528230876</c:v>
              </c:pt>
              <c:pt idx="296">
                <c:v>0.26624843161856959</c:v>
              </c:pt>
              <c:pt idx="297">
                <c:v>0.25495608531994973</c:v>
              </c:pt>
              <c:pt idx="298">
                <c:v>0.26574654956085331</c:v>
              </c:pt>
              <c:pt idx="299">
                <c:v>0.26925972396486819</c:v>
              </c:pt>
              <c:pt idx="300">
                <c:v>0.27252195734002505</c:v>
              </c:pt>
              <c:pt idx="301">
                <c:v>0.24868255959849428</c:v>
              </c:pt>
              <c:pt idx="302">
                <c:v>0.26424090338770378</c:v>
              </c:pt>
              <c:pt idx="303">
                <c:v>0.26725219573400261</c:v>
              </c:pt>
              <c:pt idx="304">
                <c:v>0.28205771643663735</c:v>
              </c:pt>
              <c:pt idx="305">
                <c:v>0.29008782936010036</c:v>
              </c:pt>
              <c:pt idx="306">
                <c:v>0.29711417816813057</c:v>
              </c:pt>
              <c:pt idx="307">
                <c:v>0.31292346298619833</c:v>
              </c:pt>
              <c:pt idx="308">
                <c:v>0.33375156838143027</c:v>
              </c:pt>
              <c:pt idx="309">
                <c:v>0.33701380175658713</c:v>
              </c:pt>
              <c:pt idx="310">
                <c:v>0.36762860727728985</c:v>
              </c:pt>
              <c:pt idx="311">
                <c:v>0.364366373902133</c:v>
              </c:pt>
              <c:pt idx="312">
                <c:v>0.36160602258469265</c:v>
              </c:pt>
              <c:pt idx="313">
                <c:v>0.33274780426599748</c:v>
              </c:pt>
              <c:pt idx="314">
                <c:v>0.33375156838143027</c:v>
              </c:pt>
              <c:pt idx="315">
                <c:v>0.34905897114178175</c:v>
              </c:pt>
              <c:pt idx="316">
                <c:v>0.38393977415307412</c:v>
              </c:pt>
              <c:pt idx="317">
                <c:v>0.38946047678795481</c:v>
              </c:pt>
              <c:pt idx="318">
                <c:v>0.38243412797992482</c:v>
              </c:pt>
              <c:pt idx="319">
                <c:v>0.40677540777917187</c:v>
              </c:pt>
              <c:pt idx="320">
                <c:v>0.37992471769134251</c:v>
              </c:pt>
              <c:pt idx="321">
                <c:v>0.38193224592220831</c:v>
              </c:pt>
              <c:pt idx="322">
                <c:v>0.39648682559598503</c:v>
              </c:pt>
              <c:pt idx="323">
                <c:v>0.3703889585947302</c:v>
              </c:pt>
              <c:pt idx="324">
                <c:v>0.36185696361355091</c:v>
              </c:pt>
              <c:pt idx="325">
                <c:v>0.36637390213299881</c:v>
              </c:pt>
              <c:pt idx="326">
                <c:v>0.39648682559598503</c:v>
              </c:pt>
              <c:pt idx="327">
                <c:v>0.43111668757841914</c:v>
              </c:pt>
              <c:pt idx="328">
                <c:v>0.41957340025094103</c:v>
              </c:pt>
              <c:pt idx="329">
                <c:v>0.40828105395232117</c:v>
              </c:pt>
              <c:pt idx="330">
                <c:v>0.41254705144291082</c:v>
              </c:pt>
              <c:pt idx="331">
                <c:v>0.4454203262233376</c:v>
              </c:pt>
              <c:pt idx="332">
                <c:v>0.45370138017565864</c:v>
              </c:pt>
              <c:pt idx="333">
                <c:v>0.47553324968632382</c:v>
              </c:pt>
              <c:pt idx="334">
                <c:v>0.49611041405269751</c:v>
              </c:pt>
              <c:pt idx="335">
                <c:v>0.53425345043914674</c:v>
              </c:pt>
              <c:pt idx="336">
                <c:v>0.55106649937264751</c:v>
              </c:pt>
              <c:pt idx="337">
                <c:v>0.5500627352572145</c:v>
              </c:pt>
              <c:pt idx="338">
                <c:v>0.55934755332496855</c:v>
              </c:pt>
              <c:pt idx="339">
                <c:v>0.58770388958594721</c:v>
              </c:pt>
              <c:pt idx="340">
                <c:v>0.57490589711417828</c:v>
              </c:pt>
              <c:pt idx="341">
                <c:v>0.60075282308657463</c:v>
              </c:pt>
              <c:pt idx="342">
                <c:v>0.58017565872020072</c:v>
              </c:pt>
              <c:pt idx="343">
                <c:v>0.58895859473023848</c:v>
              </c:pt>
              <c:pt idx="344">
                <c:v>0.57590966122961107</c:v>
              </c:pt>
              <c:pt idx="345">
                <c:v>0.55708908406524471</c:v>
              </c:pt>
              <c:pt idx="346">
                <c:v>0.59347553324968638</c:v>
              </c:pt>
              <c:pt idx="347">
                <c:v>0.59799247176913428</c:v>
              </c:pt>
              <c:pt idx="348">
                <c:v>0.60752823086574659</c:v>
              </c:pt>
              <c:pt idx="349">
                <c:v>0.64115432873274791</c:v>
              </c:pt>
              <c:pt idx="350">
                <c:v>0.68130489335006272</c:v>
              </c:pt>
              <c:pt idx="351">
                <c:v>0.66775407779171903</c:v>
              </c:pt>
              <c:pt idx="352">
                <c:v>0.59623588456712673</c:v>
              </c:pt>
              <c:pt idx="353">
                <c:v>0.65043914680050197</c:v>
              </c:pt>
              <c:pt idx="354">
                <c:v>0.71191969887076545</c:v>
              </c:pt>
              <c:pt idx="355">
                <c:v>0.68381430363864482</c:v>
              </c:pt>
              <c:pt idx="356">
                <c:v>0.68657465495608538</c:v>
              </c:pt>
              <c:pt idx="357">
                <c:v>0.68255959849435377</c:v>
              </c:pt>
              <c:pt idx="358">
                <c:v>0.68055207026348818</c:v>
              </c:pt>
              <c:pt idx="359">
                <c:v>0.71091593475533243</c:v>
              </c:pt>
              <c:pt idx="360">
                <c:v>0.69284818067754084</c:v>
              </c:pt>
              <c:pt idx="361">
                <c:v>0.70639899623588454</c:v>
              </c:pt>
              <c:pt idx="362">
                <c:v>0.69711417816813048</c:v>
              </c:pt>
              <c:pt idx="363">
                <c:v>0.69360100376411538</c:v>
              </c:pt>
              <c:pt idx="364">
                <c:v>0.66499372647427846</c:v>
              </c:pt>
              <c:pt idx="365">
                <c:v>0.65545796737766615</c:v>
              </c:pt>
              <c:pt idx="366">
                <c:v>0.67478042659974902</c:v>
              </c:pt>
              <c:pt idx="367">
                <c:v>0.67427854454203273</c:v>
              </c:pt>
              <c:pt idx="368">
                <c:v>0.69736511919698874</c:v>
              </c:pt>
              <c:pt idx="369">
                <c:v>0.70288582183186943</c:v>
              </c:pt>
              <c:pt idx="370">
                <c:v>0.72521957340025089</c:v>
              </c:pt>
              <c:pt idx="371">
                <c:v>0.7071518193224593</c:v>
              </c:pt>
              <c:pt idx="372">
                <c:v>0.7166875784190716</c:v>
              </c:pt>
              <c:pt idx="373">
                <c:v>0.67051442910915937</c:v>
              </c:pt>
              <c:pt idx="374">
                <c:v>0.6491844416562107</c:v>
              </c:pt>
              <c:pt idx="375">
                <c:v>0.67026348808030112</c:v>
              </c:pt>
              <c:pt idx="376">
                <c:v>0.62434127979924714</c:v>
              </c:pt>
              <c:pt idx="377">
                <c:v>0.58870765370138023</c:v>
              </c:pt>
              <c:pt idx="378">
                <c:v>0.60828105395232113</c:v>
              </c:pt>
              <c:pt idx="379">
                <c:v>0.6371392722710163</c:v>
              </c:pt>
              <c:pt idx="380">
                <c:v>0.62559598494353819</c:v>
              </c:pt>
              <c:pt idx="381">
                <c:v>0.65169385194479301</c:v>
              </c:pt>
              <c:pt idx="382">
                <c:v>0.69535759096612293</c:v>
              </c:pt>
              <c:pt idx="383">
                <c:v>0.66148055207026357</c:v>
              </c:pt>
              <c:pt idx="384">
                <c:v>0.67653701380175657</c:v>
              </c:pt>
              <c:pt idx="385">
                <c:v>0.68230865746549552</c:v>
              </c:pt>
              <c:pt idx="386">
                <c:v>0.68858218318695097</c:v>
              </c:pt>
              <c:pt idx="387">
                <c:v>0.7212045169385195</c:v>
              </c:pt>
              <c:pt idx="388">
                <c:v>0.72296110414052706</c:v>
              </c:pt>
              <c:pt idx="389">
                <c:v>0.75332496863237131</c:v>
              </c:pt>
              <c:pt idx="390">
                <c:v>0.75483061480552061</c:v>
              </c:pt>
              <c:pt idx="391">
                <c:v>0.72245922208281055</c:v>
              </c:pt>
              <c:pt idx="392">
                <c:v>0.70991217063989964</c:v>
              </c:pt>
              <c:pt idx="393">
                <c:v>0.7116687578419072</c:v>
              </c:pt>
              <c:pt idx="394">
                <c:v>0.73299874529485565</c:v>
              </c:pt>
              <c:pt idx="395">
                <c:v>0.71292346298619824</c:v>
              </c:pt>
              <c:pt idx="396">
                <c:v>0.7146800501882058</c:v>
              </c:pt>
              <c:pt idx="397">
                <c:v>0.68030112923462993</c:v>
              </c:pt>
              <c:pt idx="398">
                <c:v>0.66524466750313671</c:v>
              </c:pt>
              <c:pt idx="399">
                <c:v>0.67603513174404006</c:v>
              </c:pt>
              <c:pt idx="400">
                <c:v>0.68481806775407783</c:v>
              </c:pt>
              <c:pt idx="401">
                <c:v>0.6617314930991216</c:v>
              </c:pt>
              <c:pt idx="402">
                <c:v>0.62710163111668749</c:v>
              </c:pt>
              <c:pt idx="403">
                <c:v>0.63613550815558351</c:v>
              </c:pt>
              <c:pt idx="404">
                <c:v>0.65646173149309917</c:v>
              </c:pt>
              <c:pt idx="405">
                <c:v>0.66649937264742776</c:v>
              </c:pt>
              <c:pt idx="406">
                <c:v>0.72973651191969879</c:v>
              </c:pt>
              <c:pt idx="407">
                <c:v>0.66273525721455462</c:v>
              </c:pt>
              <c:pt idx="408">
                <c:v>0.68431618569636132</c:v>
              </c:pt>
              <c:pt idx="409">
                <c:v>0.66900878293601007</c:v>
              </c:pt>
              <c:pt idx="410">
                <c:v>0.69686323713927223</c:v>
              </c:pt>
              <c:pt idx="411">
                <c:v>0.7116687578419072</c:v>
              </c:pt>
              <c:pt idx="412">
                <c:v>0.69335006273525712</c:v>
              </c:pt>
              <c:pt idx="413">
                <c:v>0.69937264742785454</c:v>
              </c:pt>
              <c:pt idx="414">
                <c:v>0.68732747804265992</c:v>
              </c:pt>
              <c:pt idx="415">
                <c:v>0.73299874529485565</c:v>
              </c:pt>
              <c:pt idx="416">
                <c:v>0.73877038895859481</c:v>
              </c:pt>
              <c:pt idx="417">
                <c:v>0.68958594730238398</c:v>
              </c:pt>
              <c:pt idx="418">
                <c:v>0.69661229611041398</c:v>
              </c:pt>
              <c:pt idx="419">
                <c:v>0.73575909661229622</c:v>
              </c:pt>
              <c:pt idx="420">
                <c:v>0.7041405269761607</c:v>
              </c:pt>
              <c:pt idx="421">
                <c:v>0.70564617314931</c:v>
              </c:pt>
              <c:pt idx="422">
                <c:v>0.7347553324968632</c:v>
              </c:pt>
              <c:pt idx="423">
                <c:v>0.74654956085319957</c:v>
              </c:pt>
              <c:pt idx="424">
                <c:v>0.77565872020075277</c:v>
              </c:pt>
              <c:pt idx="425">
                <c:v>0.75207026348808026</c:v>
              </c:pt>
              <c:pt idx="426">
                <c:v>0.71392722710163103</c:v>
              </c:pt>
              <c:pt idx="427">
                <c:v>0.70489335006273524</c:v>
              </c:pt>
              <c:pt idx="428">
                <c:v>0.70012547051442908</c:v>
              </c:pt>
              <c:pt idx="429">
                <c:v>0.71593475533249684</c:v>
              </c:pt>
              <c:pt idx="430">
                <c:v>0.70840652446675034</c:v>
              </c:pt>
              <c:pt idx="431">
                <c:v>0.68732747804265992</c:v>
              </c:pt>
              <c:pt idx="432">
                <c:v>0.65897114178168126</c:v>
              </c:pt>
              <c:pt idx="433">
                <c:v>0.59924717691342533</c:v>
              </c:pt>
              <c:pt idx="434">
                <c:v>0.61681304893350064</c:v>
              </c:pt>
              <c:pt idx="435">
                <c:v>0.63663739021329979</c:v>
              </c:pt>
              <c:pt idx="436">
                <c:v>0.67001254705144286</c:v>
              </c:pt>
              <c:pt idx="437">
                <c:v>0.68055207026348818</c:v>
              </c:pt>
              <c:pt idx="438">
                <c:v>0.68130489335006272</c:v>
              </c:pt>
              <c:pt idx="439">
                <c:v>0.63212045169385189</c:v>
              </c:pt>
              <c:pt idx="440">
                <c:v>0.58117942283563373</c:v>
              </c:pt>
              <c:pt idx="441">
                <c:v>0.58619824341279791</c:v>
              </c:pt>
              <c:pt idx="442">
                <c:v>0.59723964868255952</c:v>
              </c:pt>
              <c:pt idx="443">
                <c:v>0.63638644918444176</c:v>
              </c:pt>
              <c:pt idx="444">
                <c:v>0.64717691342534511</c:v>
              </c:pt>
              <c:pt idx="445">
                <c:v>0.59874529485570882</c:v>
              </c:pt>
              <c:pt idx="446">
                <c:v>0.59422835633626092</c:v>
              </c:pt>
              <c:pt idx="447">
                <c:v>0.61606022584692588</c:v>
              </c:pt>
              <c:pt idx="448">
                <c:v>0.47151819322459221</c:v>
              </c:pt>
              <c:pt idx="449">
                <c:v>0.50288582183186947</c:v>
              </c:pt>
              <c:pt idx="450">
                <c:v>0.48281053952321207</c:v>
              </c:pt>
              <c:pt idx="451">
                <c:v>0.4544542032622334</c:v>
              </c:pt>
              <c:pt idx="452">
                <c:v>0.42383939774153068</c:v>
              </c:pt>
              <c:pt idx="453">
                <c:v>0.43989962358845669</c:v>
              </c:pt>
              <c:pt idx="454">
                <c:v>0.47854454203262242</c:v>
              </c:pt>
              <c:pt idx="455">
                <c:v>0.53851944792973661</c:v>
              </c:pt>
              <c:pt idx="456">
                <c:v>0.58469259723964861</c:v>
              </c:pt>
              <c:pt idx="457">
                <c:v>0.61530740276035134</c:v>
              </c:pt>
              <c:pt idx="458">
                <c:v>0.6431618569636135</c:v>
              </c:pt>
              <c:pt idx="459">
                <c:v>0.60025094102885812</c:v>
              </c:pt>
              <c:pt idx="460">
                <c:v>0.57515683814303631</c:v>
              </c:pt>
              <c:pt idx="461">
                <c:v>0.56386449184441667</c:v>
              </c:pt>
              <c:pt idx="462">
                <c:v>0.62107904642409029</c:v>
              </c:pt>
              <c:pt idx="463">
                <c:v>0.62082810539523203</c:v>
              </c:pt>
              <c:pt idx="464">
                <c:v>0.62559598494353819</c:v>
              </c:pt>
              <c:pt idx="465">
                <c:v>0.69962358845671258</c:v>
              </c:pt>
              <c:pt idx="466">
                <c:v>0.69510664993726468</c:v>
              </c:pt>
              <c:pt idx="467">
                <c:v>0.71593475533249684</c:v>
              </c:pt>
              <c:pt idx="468">
                <c:v>0.67553324968632378</c:v>
              </c:pt>
              <c:pt idx="469">
                <c:v>0.49962358845671262</c:v>
              </c:pt>
              <c:pt idx="470">
                <c:v>0.45972396486825606</c:v>
              </c:pt>
              <c:pt idx="471">
                <c:v>0.48080301129234626</c:v>
              </c:pt>
              <c:pt idx="472">
                <c:v>0.50112923462986192</c:v>
              </c:pt>
              <c:pt idx="473">
                <c:v>0.49435382685069018</c:v>
              </c:pt>
              <c:pt idx="474">
                <c:v>0.53274780426599744</c:v>
              </c:pt>
              <c:pt idx="475">
                <c:v>0.57264742785445422</c:v>
              </c:pt>
              <c:pt idx="476">
                <c:v>0.56662484316185702</c:v>
              </c:pt>
              <c:pt idx="477">
                <c:v>0.55834378920953576</c:v>
              </c:pt>
              <c:pt idx="478">
                <c:v>0.61129234629861973</c:v>
              </c:pt>
              <c:pt idx="479">
                <c:v>0.54052697616060219</c:v>
              </c:pt>
              <c:pt idx="480">
                <c:v>0.51869510664993723</c:v>
              </c:pt>
              <c:pt idx="481">
                <c:v>0.51317440401505654</c:v>
              </c:pt>
              <c:pt idx="482">
                <c:v>0.47829360100376417</c:v>
              </c:pt>
              <c:pt idx="483">
                <c:v>0.51618569636135514</c:v>
              </c:pt>
              <c:pt idx="484">
                <c:v>0.49560853199498123</c:v>
              </c:pt>
              <c:pt idx="485">
                <c:v>0.47227101631116697</c:v>
              </c:pt>
              <c:pt idx="486">
                <c:v>0.47603513174404011</c:v>
              </c:pt>
              <c:pt idx="487">
                <c:v>0.49485570890840647</c:v>
              </c:pt>
              <c:pt idx="488">
                <c:v>0.55558343789209541</c:v>
              </c:pt>
              <c:pt idx="489">
                <c:v>0.54002509410288591</c:v>
              </c:pt>
              <c:pt idx="490">
                <c:v>0.50941028858218318</c:v>
              </c:pt>
              <c:pt idx="491">
                <c:v>0.4569636135508155</c:v>
              </c:pt>
              <c:pt idx="492">
                <c:v>0.4539523212045169</c:v>
              </c:pt>
              <c:pt idx="493">
                <c:v>0.46675031367628605</c:v>
              </c:pt>
              <c:pt idx="494">
                <c:v>0.48431618569636137</c:v>
              </c:pt>
              <c:pt idx="495">
                <c:v>0.46675031367628605</c:v>
              </c:pt>
              <c:pt idx="496">
                <c:v>0.46248431618569641</c:v>
              </c:pt>
              <c:pt idx="497">
                <c:v>0.43111668757841914</c:v>
              </c:pt>
              <c:pt idx="498">
                <c:v>0.41656210790464243</c:v>
              </c:pt>
              <c:pt idx="499">
                <c:v>0.41329987452948558</c:v>
              </c:pt>
              <c:pt idx="500">
                <c:v>0.41405269761606012</c:v>
              </c:pt>
              <c:pt idx="501">
                <c:v>0.41606022584692592</c:v>
              </c:pt>
              <c:pt idx="502">
                <c:v>0.36988707653701369</c:v>
              </c:pt>
              <c:pt idx="503">
                <c:v>0.37917189460476797</c:v>
              </c:pt>
              <c:pt idx="504">
                <c:v>0.38870765370138027</c:v>
              </c:pt>
              <c:pt idx="505">
                <c:v>0.3749058971141781</c:v>
              </c:pt>
              <c:pt idx="506">
                <c:v>0.36311166875784195</c:v>
              </c:pt>
              <c:pt idx="507">
                <c:v>0.37214554579673775</c:v>
              </c:pt>
              <c:pt idx="508">
                <c:v>0.38143036386449181</c:v>
              </c:pt>
              <c:pt idx="509">
                <c:v>0.40125470514429118</c:v>
              </c:pt>
              <c:pt idx="510">
                <c:v>0.40100376411543293</c:v>
              </c:pt>
              <c:pt idx="511">
                <c:v>0.38895859473023831</c:v>
              </c:pt>
              <c:pt idx="512">
                <c:v>0.3904642409033876</c:v>
              </c:pt>
              <c:pt idx="513">
                <c:v>0.37716436637390216</c:v>
              </c:pt>
              <c:pt idx="514">
                <c:v>0.37766624843161867</c:v>
              </c:pt>
              <c:pt idx="515">
                <c:v>0.39673776662484306</c:v>
              </c:pt>
              <c:pt idx="516">
                <c:v>0.40075282308657467</c:v>
              </c:pt>
              <c:pt idx="517">
                <c:v>0.37716436637390216</c:v>
              </c:pt>
              <c:pt idx="518">
                <c:v>0.38720200752823097</c:v>
              </c:pt>
              <c:pt idx="519">
                <c:v>0.38695106649937272</c:v>
              </c:pt>
              <c:pt idx="520">
                <c:v>0.38745294855708901</c:v>
              </c:pt>
              <c:pt idx="521">
                <c:v>0.39297365119196992</c:v>
              </c:pt>
              <c:pt idx="522">
                <c:v>0.41229611041405279</c:v>
              </c:pt>
              <c:pt idx="523">
                <c:v>0.44115432873274774</c:v>
              </c:pt>
              <c:pt idx="524">
                <c:v>0.4454203262233376</c:v>
              </c:pt>
              <c:pt idx="525">
                <c:v>0.43212045169385194</c:v>
              </c:pt>
              <c:pt idx="526">
                <c:v>0.4569636135508155</c:v>
              </c:pt>
              <c:pt idx="527">
                <c:v>0.4454203262233376</c:v>
              </c:pt>
              <c:pt idx="528">
                <c:v>0.449435382685069</c:v>
              </c:pt>
              <c:pt idx="529">
                <c:v>0.46524466750313676</c:v>
              </c:pt>
              <c:pt idx="530">
                <c:v>0.4358845671267253</c:v>
              </c:pt>
              <c:pt idx="531">
                <c:v>0.44717691342534494</c:v>
              </c:pt>
              <c:pt idx="532">
                <c:v>0.46273525721455466</c:v>
              </c:pt>
              <c:pt idx="533">
                <c:v>0.43462986198243403</c:v>
              </c:pt>
              <c:pt idx="534">
                <c:v>0.42233375156838138</c:v>
              </c:pt>
              <c:pt idx="535">
                <c:v>0.43362609786700124</c:v>
              </c:pt>
              <c:pt idx="536">
                <c:v>0.44215809284818075</c:v>
              </c:pt>
              <c:pt idx="537">
                <c:v>0.43513174404015054</c:v>
              </c:pt>
              <c:pt idx="538">
                <c:v>0.44140526976160599</c:v>
              </c:pt>
              <c:pt idx="539">
                <c:v>0.44165621079046424</c:v>
              </c:pt>
              <c:pt idx="540">
                <c:v>0.46273525721455466</c:v>
              </c:pt>
              <c:pt idx="541">
                <c:v>0.4649937264742785</c:v>
              </c:pt>
              <c:pt idx="542">
                <c:v>0.47503136762860732</c:v>
              </c:pt>
              <c:pt idx="543">
                <c:v>0.43513174404015054</c:v>
              </c:pt>
              <c:pt idx="544">
                <c:v>0.4439146800501883</c:v>
              </c:pt>
              <c:pt idx="545">
                <c:v>0.44316185696361354</c:v>
              </c:pt>
              <c:pt idx="546">
                <c:v>0.4604767879548306</c:v>
              </c:pt>
              <c:pt idx="547">
                <c:v>0.47754077791718941</c:v>
              </c:pt>
              <c:pt idx="548">
                <c:v>0.49184441656210787</c:v>
              </c:pt>
              <c:pt idx="549">
                <c:v>0.48933500627352577</c:v>
              </c:pt>
              <c:pt idx="550">
                <c:v>0.46599749058971152</c:v>
              </c:pt>
              <c:pt idx="551">
                <c:v>0.48531994981179416</c:v>
              </c:pt>
              <c:pt idx="552">
                <c:v>0.48782936010037647</c:v>
              </c:pt>
              <c:pt idx="553">
                <c:v>0.47904642409033871</c:v>
              </c:pt>
              <c:pt idx="554">
                <c:v>0.48557089084065241</c:v>
              </c:pt>
              <c:pt idx="555">
                <c:v>0.46624843161856955</c:v>
              </c:pt>
              <c:pt idx="556">
                <c:v>0.48406524466750311</c:v>
              </c:pt>
              <c:pt idx="557">
                <c:v>0.48657465495608543</c:v>
              </c:pt>
              <c:pt idx="558">
                <c:v>0.47327478042659976</c:v>
              </c:pt>
              <c:pt idx="559">
                <c:v>0.48456712672521962</c:v>
              </c:pt>
              <c:pt idx="560">
                <c:v>0.48782936010037647</c:v>
              </c:pt>
              <c:pt idx="561">
                <c:v>0.51217063989962353</c:v>
              </c:pt>
              <c:pt idx="562">
                <c:v>0.51442910915934759</c:v>
              </c:pt>
              <c:pt idx="563">
                <c:v>0.52496863237139268</c:v>
              </c:pt>
              <c:pt idx="564">
                <c:v>0.49284818067754088</c:v>
              </c:pt>
              <c:pt idx="565">
                <c:v>0.48381430363864486</c:v>
              </c:pt>
              <c:pt idx="566">
                <c:v>0.47227101631116697</c:v>
              </c:pt>
              <c:pt idx="567">
                <c:v>0.50715181932245912</c:v>
              </c:pt>
              <c:pt idx="568">
                <c:v>0.50915934755332493</c:v>
              </c:pt>
              <c:pt idx="569">
                <c:v>0.51568381430363863</c:v>
              </c:pt>
              <c:pt idx="570">
                <c:v>0.52070263488080304</c:v>
              </c:pt>
              <c:pt idx="571">
                <c:v>0.53525721455457975</c:v>
              </c:pt>
              <c:pt idx="572">
                <c:v>0.5440401505646173</c:v>
              </c:pt>
              <c:pt idx="573">
                <c:v>0.5455457967377666</c:v>
              </c:pt>
              <c:pt idx="574">
                <c:v>0.53023839397741535</c:v>
              </c:pt>
              <c:pt idx="575">
                <c:v>0.52045169385194479</c:v>
              </c:pt>
              <c:pt idx="576">
                <c:v>0.51217063989962353</c:v>
              </c:pt>
              <c:pt idx="577">
                <c:v>0.49585947302383948</c:v>
              </c:pt>
              <c:pt idx="578">
                <c:v>0.49410288582183193</c:v>
              </c:pt>
              <c:pt idx="579">
                <c:v>0.50815558343789213</c:v>
              </c:pt>
              <c:pt idx="580">
                <c:v>0.52923462986198233</c:v>
              </c:pt>
              <c:pt idx="581">
                <c:v>0.51518193224592213</c:v>
              </c:pt>
              <c:pt idx="582">
                <c:v>0.5410288582183187</c:v>
              </c:pt>
              <c:pt idx="583">
                <c:v>0.54378920953575904</c:v>
              </c:pt>
              <c:pt idx="584">
                <c:v>0.5259723964868257</c:v>
              </c:pt>
              <c:pt idx="585">
                <c:v>0.54002509410288591</c:v>
              </c:pt>
              <c:pt idx="586">
                <c:v>0.53776662484316184</c:v>
              </c:pt>
              <c:pt idx="587">
                <c:v>0.52697616060225849</c:v>
              </c:pt>
              <c:pt idx="588">
                <c:v>0.52095357590966129</c:v>
              </c:pt>
              <c:pt idx="589">
                <c:v>0.52547051442910919</c:v>
              </c:pt>
              <c:pt idx="590">
                <c:v>0.52496863237139268</c:v>
              </c:pt>
              <c:pt idx="591">
                <c:v>0.54830614805520694</c:v>
              </c:pt>
              <c:pt idx="592">
                <c:v>0.5485570890840652</c:v>
              </c:pt>
              <c:pt idx="593">
                <c:v>0.54328732747804276</c:v>
              </c:pt>
              <c:pt idx="594">
                <c:v>0.53149309912170639</c:v>
              </c:pt>
              <c:pt idx="595">
                <c:v>0.53224592220828115</c:v>
              </c:pt>
              <c:pt idx="596">
                <c:v>0.53299874529485569</c:v>
              </c:pt>
              <c:pt idx="597">
                <c:v>0.5545796737766624</c:v>
              </c:pt>
              <c:pt idx="598">
                <c:v>0.54529485570890834</c:v>
              </c:pt>
              <c:pt idx="599">
                <c:v>0.54002509410288591</c:v>
              </c:pt>
              <c:pt idx="600">
                <c:v>0.53475533249686324</c:v>
              </c:pt>
              <c:pt idx="601">
                <c:v>0.52396486825595989</c:v>
              </c:pt>
              <c:pt idx="602">
                <c:v>0.49611041405269751</c:v>
              </c:pt>
              <c:pt idx="603">
                <c:v>0.50991217063989969</c:v>
              </c:pt>
              <c:pt idx="604">
                <c:v>0.52547051442910919</c:v>
              </c:pt>
              <c:pt idx="605">
                <c:v>0.53626097867001254</c:v>
              </c:pt>
              <c:pt idx="606">
                <c:v>0.54680050188205764</c:v>
              </c:pt>
              <c:pt idx="607">
                <c:v>0.53099121706398988</c:v>
              </c:pt>
              <c:pt idx="608">
                <c:v>0.53249686323713918</c:v>
              </c:pt>
              <c:pt idx="609">
                <c:v>0.52572145545796745</c:v>
              </c:pt>
              <c:pt idx="610">
                <c:v>0.51869510664993723</c:v>
              </c:pt>
              <c:pt idx="611">
                <c:v>0.50564617314930982</c:v>
              </c:pt>
              <c:pt idx="612">
                <c:v>0.50539523212045179</c:v>
              </c:pt>
              <c:pt idx="613">
                <c:v>0.49485570890840647</c:v>
              </c:pt>
              <c:pt idx="614">
                <c:v>0.49711417816813053</c:v>
              </c:pt>
              <c:pt idx="615">
                <c:v>0.48205771643663731</c:v>
              </c:pt>
              <c:pt idx="616">
                <c:v>0.49159347553324961</c:v>
              </c:pt>
              <c:pt idx="617">
                <c:v>0.472521957340025</c:v>
              </c:pt>
              <c:pt idx="618">
                <c:v>0.4539523212045169</c:v>
              </c:pt>
              <c:pt idx="619">
                <c:v>0.42484316185696369</c:v>
              </c:pt>
              <c:pt idx="620">
                <c:v>0.43362609786700124</c:v>
              </c:pt>
              <c:pt idx="621">
                <c:v>0.44767879548306144</c:v>
              </c:pt>
              <c:pt idx="622">
                <c:v>0.47327478042659976</c:v>
              </c:pt>
              <c:pt idx="623">
                <c:v>0.48281053952321207</c:v>
              </c:pt>
              <c:pt idx="624">
                <c:v>0.48005018820577172</c:v>
              </c:pt>
              <c:pt idx="625">
                <c:v>0.51116687578419073</c:v>
              </c:pt>
              <c:pt idx="626">
                <c:v>0.52772898368883303</c:v>
              </c:pt>
              <c:pt idx="627">
                <c:v>0.52321204516938513</c:v>
              </c:pt>
              <c:pt idx="628">
                <c:v>0.51668757841907142</c:v>
              </c:pt>
              <c:pt idx="629">
                <c:v>0.49811794228356332</c:v>
              </c:pt>
              <c:pt idx="630">
                <c:v>0.49284818067754088</c:v>
              </c:pt>
              <c:pt idx="631">
                <c:v>0.50288582183186947</c:v>
              </c:pt>
              <c:pt idx="632">
                <c:v>0.50991217063989969</c:v>
              </c:pt>
              <c:pt idx="633">
                <c:v>0.50664993726474283</c:v>
              </c:pt>
              <c:pt idx="634">
                <c:v>0.50614805520702633</c:v>
              </c:pt>
              <c:pt idx="635">
                <c:v>0.52271016311166885</c:v>
              </c:pt>
              <c:pt idx="636">
                <c:v>0.52496863237139268</c:v>
              </c:pt>
              <c:pt idx="637">
                <c:v>0.51217063989962353</c:v>
              </c:pt>
              <c:pt idx="638">
                <c:v>0.50313676286072773</c:v>
              </c:pt>
              <c:pt idx="639">
                <c:v>0.48908406524466752</c:v>
              </c:pt>
              <c:pt idx="640">
                <c:v>0.47076537013801767</c:v>
              </c:pt>
              <c:pt idx="641">
                <c:v>0.45069008782936004</c:v>
              </c:pt>
              <c:pt idx="642">
                <c:v>0.44140526976160599</c:v>
              </c:pt>
              <c:pt idx="643">
                <c:v>0.43212045169385194</c:v>
              </c:pt>
              <c:pt idx="644">
                <c:v>0.44968632371392725</c:v>
              </c:pt>
              <c:pt idx="645">
                <c:v>0.46022584692597235</c:v>
              </c:pt>
              <c:pt idx="646">
                <c:v>0.4449184441656211</c:v>
              </c:pt>
              <c:pt idx="647">
                <c:v>0.45345043914680061</c:v>
              </c:pt>
              <c:pt idx="648">
                <c:v>0.4539523212045169</c:v>
              </c:pt>
              <c:pt idx="649">
                <c:v>0.47452948557089081</c:v>
              </c:pt>
              <c:pt idx="650">
                <c:v>0.47427854454203255</c:v>
              </c:pt>
              <c:pt idx="651">
                <c:v>0.45721455457967375</c:v>
              </c:pt>
              <c:pt idx="652">
                <c:v>0.4419071518193225</c:v>
              </c:pt>
              <c:pt idx="653">
                <c:v>0.44868255959849446</c:v>
              </c:pt>
              <c:pt idx="654">
                <c:v>0.4404015056461732</c:v>
              </c:pt>
              <c:pt idx="655">
                <c:v>0.40602258469259733</c:v>
              </c:pt>
              <c:pt idx="656">
                <c:v>0.36913425345043915</c:v>
              </c:pt>
              <c:pt idx="657">
                <c:v>0.34203262233375153</c:v>
              </c:pt>
              <c:pt idx="658">
                <c:v>0.3382685069008784</c:v>
              </c:pt>
              <c:pt idx="659">
                <c:v>0.31217063989962357</c:v>
              </c:pt>
              <c:pt idx="660">
                <c:v>0.34629861982434118</c:v>
              </c:pt>
              <c:pt idx="661">
                <c:v>0.32747804265997482</c:v>
              </c:pt>
              <c:pt idx="662">
                <c:v>0.32948557089084063</c:v>
              </c:pt>
              <c:pt idx="663">
                <c:v>0.32898368883312412</c:v>
              </c:pt>
              <c:pt idx="664">
                <c:v>0.34228356336260979</c:v>
              </c:pt>
              <c:pt idx="665">
                <c:v>0.30138017565872022</c:v>
              </c:pt>
              <c:pt idx="666">
                <c:v>0.30464240903387707</c:v>
              </c:pt>
              <c:pt idx="667">
                <c:v>0.33450439146800504</c:v>
              </c:pt>
              <c:pt idx="668">
                <c:v>0.35759096612296104</c:v>
              </c:pt>
              <c:pt idx="669">
                <c:v>0.35508155583437895</c:v>
              </c:pt>
              <c:pt idx="670">
                <c:v>0.3583437892095358</c:v>
              </c:pt>
              <c:pt idx="671">
                <c:v>0.3658720200752823</c:v>
              </c:pt>
              <c:pt idx="672">
                <c:v>0.36838143036386439</c:v>
              </c:pt>
              <c:pt idx="673">
                <c:v>0.39171894604767887</c:v>
              </c:pt>
              <c:pt idx="674">
                <c:v>0.3779171894604767</c:v>
              </c:pt>
              <c:pt idx="675">
                <c:v>0.40451693851944803</c:v>
              </c:pt>
              <c:pt idx="676">
                <c:v>0.39347553324968643</c:v>
              </c:pt>
              <c:pt idx="677">
                <c:v>0.43362609786700124</c:v>
              </c:pt>
              <c:pt idx="678">
                <c:v>0.47202007528230872</c:v>
              </c:pt>
              <c:pt idx="679">
                <c:v>0.48281053952321207</c:v>
              </c:pt>
              <c:pt idx="680">
                <c:v>0.52045169385194479</c:v>
              </c:pt>
              <c:pt idx="681">
                <c:v>0.50614805520702633</c:v>
              </c:pt>
              <c:pt idx="682">
                <c:v>0.50012547051442913</c:v>
              </c:pt>
              <c:pt idx="683">
                <c:v>0.52672521957340024</c:v>
              </c:pt>
              <c:pt idx="684">
                <c:v>0.50062735257214563</c:v>
              </c:pt>
              <c:pt idx="685">
                <c:v>0.45646173149309921</c:v>
              </c:pt>
              <c:pt idx="686">
                <c:v>0.48858218318695101</c:v>
              </c:pt>
              <c:pt idx="687">
                <c:v>0.56311166875784191</c:v>
              </c:pt>
              <c:pt idx="688">
                <c:v>0.56787954830614806</c:v>
              </c:pt>
              <c:pt idx="689">
                <c:v>0.5530740276035131</c:v>
              </c:pt>
              <c:pt idx="690">
                <c:v>0.53149309912170639</c:v>
              </c:pt>
              <c:pt idx="691">
                <c:v>0.49109159347553333</c:v>
              </c:pt>
              <c:pt idx="692">
                <c:v>0.51367628607277283</c:v>
              </c:pt>
              <c:pt idx="693">
                <c:v>0.52622333751568373</c:v>
              </c:pt>
              <c:pt idx="694">
                <c:v>0.49410288582183193</c:v>
              </c:pt>
              <c:pt idx="695">
                <c:v>0.52371392722710164</c:v>
              </c:pt>
              <c:pt idx="696">
                <c:v>0.50138017565872017</c:v>
              </c:pt>
              <c:pt idx="697">
                <c:v>0.48958594730238403</c:v>
              </c:pt>
              <c:pt idx="698">
                <c:v>0.49761606022584703</c:v>
              </c:pt>
              <c:pt idx="699">
                <c:v>0.49711417816813053</c:v>
              </c:pt>
              <c:pt idx="700">
                <c:v>0.50062735257214563</c:v>
              </c:pt>
              <c:pt idx="701">
                <c:v>0.50664993726474283</c:v>
              </c:pt>
              <c:pt idx="702">
                <c:v>0.5289836888331243</c:v>
              </c:pt>
              <c:pt idx="703">
                <c:v>0.52120451693851955</c:v>
              </c:pt>
              <c:pt idx="704">
                <c:v>0.5520702634880803</c:v>
              </c:pt>
              <c:pt idx="705">
                <c:v>0.53776662484316184</c:v>
              </c:pt>
              <c:pt idx="706">
                <c:v>0.49234629861982437</c:v>
              </c:pt>
              <c:pt idx="707">
                <c:v>0.45119196988707655</c:v>
              </c:pt>
              <c:pt idx="708">
                <c:v>0.45219573400250934</c:v>
              </c:pt>
              <c:pt idx="709">
                <c:v>0.43513174404015054</c:v>
              </c:pt>
              <c:pt idx="710">
                <c:v>0.43412797992471774</c:v>
              </c:pt>
              <c:pt idx="711">
                <c:v>0.449435382685069</c:v>
              </c:pt>
              <c:pt idx="712">
                <c:v>0.41982434127979928</c:v>
              </c:pt>
              <c:pt idx="713">
                <c:v>0.43538268506900879</c:v>
              </c:pt>
              <c:pt idx="714">
                <c:v>0.43688833124215809</c:v>
              </c:pt>
              <c:pt idx="715">
                <c:v>0.41731493099121697</c:v>
              </c:pt>
              <c:pt idx="716">
                <c:v>0.40652446675031362</c:v>
              </c:pt>
              <c:pt idx="717">
                <c:v>0.39623588456712677</c:v>
              </c:pt>
              <c:pt idx="718">
                <c:v>0.32823086574654958</c:v>
              </c:pt>
              <c:pt idx="719">
                <c:v>0.3397741530740277</c:v>
              </c:pt>
              <c:pt idx="720">
                <c:v>0.34178168130489328</c:v>
              </c:pt>
              <c:pt idx="721">
                <c:v>0.36787954830614811</c:v>
              </c:pt>
              <c:pt idx="722">
                <c:v>0.37515683814303635</c:v>
              </c:pt>
              <c:pt idx="723">
                <c:v>0.35658720200752825</c:v>
              </c:pt>
              <c:pt idx="724">
                <c:v>0.36461731493099125</c:v>
              </c:pt>
              <c:pt idx="725">
                <c:v>0.37089084065244671</c:v>
              </c:pt>
              <c:pt idx="726">
                <c:v>0.38619824341279796</c:v>
              </c:pt>
              <c:pt idx="727">
                <c:v>0.40050188205771642</c:v>
              </c:pt>
              <c:pt idx="728">
                <c:v>0.38720200752823097</c:v>
              </c:pt>
              <c:pt idx="729">
                <c:v>0.38644918444165621</c:v>
              </c:pt>
              <c:pt idx="730">
                <c:v>0.36511919698870776</c:v>
              </c:pt>
              <c:pt idx="731">
                <c:v>0.3613550815558344</c:v>
              </c:pt>
              <c:pt idx="732">
                <c:v>0.35407779171894616</c:v>
              </c:pt>
              <c:pt idx="733">
                <c:v>0.36537013801756579</c:v>
              </c:pt>
              <c:pt idx="734">
                <c:v>0.35006273525721454</c:v>
              </c:pt>
              <c:pt idx="735">
                <c:v>0.35457967377666244</c:v>
              </c:pt>
              <c:pt idx="736">
                <c:v>0.35759096612296104</c:v>
              </c:pt>
              <c:pt idx="737">
                <c:v>0.33676286072772887</c:v>
              </c:pt>
              <c:pt idx="738">
                <c:v>0.34102885821831874</c:v>
              </c:pt>
              <c:pt idx="739">
                <c:v>0.3488080301129235</c:v>
              </c:pt>
              <c:pt idx="740">
                <c:v>0.34529485570890839</c:v>
              </c:pt>
              <c:pt idx="741">
                <c:v>0.32170639899623588</c:v>
              </c:pt>
              <c:pt idx="742">
                <c:v>0.32045169385194483</c:v>
              </c:pt>
              <c:pt idx="743">
                <c:v>0.32496863237139273</c:v>
              </c:pt>
              <c:pt idx="744">
                <c:v>0.29861982434127987</c:v>
              </c:pt>
              <c:pt idx="745">
                <c:v>0.30112923462986196</c:v>
              </c:pt>
              <c:pt idx="746">
                <c:v>0.30263488080301126</c:v>
              </c:pt>
              <c:pt idx="747">
                <c:v>0.30765370138017567</c:v>
              </c:pt>
              <c:pt idx="748">
                <c:v>0.30815558343789218</c:v>
              </c:pt>
              <c:pt idx="749">
                <c:v>0.30539523212045161</c:v>
              </c:pt>
              <c:pt idx="750">
                <c:v>0.27979924717691351</c:v>
              </c:pt>
              <c:pt idx="751">
                <c:v>0.2818067754077791</c:v>
              </c:pt>
              <c:pt idx="752">
                <c:v>0.27754077791718945</c:v>
              </c:pt>
              <c:pt idx="753">
                <c:v>0.27779171894604771</c:v>
              </c:pt>
              <c:pt idx="754">
                <c:v>0.28557089084065246</c:v>
              </c:pt>
              <c:pt idx="755">
                <c:v>0.27076537013801749</c:v>
              </c:pt>
              <c:pt idx="756">
                <c:v>0.27628607277289841</c:v>
              </c:pt>
              <c:pt idx="757">
                <c:v>0.25721455457967379</c:v>
              </c:pt>
              <c:pt idx="758">
                <c:v>0.29485570890840651</c:v>
              </c:pt>
              <c:pt idx="759">
                <c:v>0.28506900878293595</c:v>
              </c:pt>
              <c:pt idx="760">
                <c:v>0.29109159347553315</c:v>
              </c:pt>
              <c:pt idx="761">
                <c:v>0.30163111668757847</c:v>
              </c:pt>
              <c:pt idx="762">
                <c:v>0.31593475533249693</c:v>
              </c:pt>
              <c:pt idx="763">
                <c:v>0.32045169385194483</c:v>
              </c:pt>
              <c:pt idx="764">
                <c:v>0.30715181932245916</c:v>
              </c:pt>
              <c:pt idx="765">
                <c:v>0.29159347553324966</c:v>
              </c:pt>
              <c:pt idx="766">
                <c:v>0.30012547051442917</c:v>
              </c:pt>
              <c:pt idx="767">
                <c:v>0.29309912170639896</c:v>
              </c:pt>
              <c:pt idx="768">
                <c:v>0.28431618569636141</c:v>
              </c:pt>
              <c:pt idx="769">
                <c:v>0.30213299874529476</c:v>
              </c:pt>
              <c:pt idx="770">
                <c:v>0.28757841907151827</c:v>
              </c:pt>
              <c:pt idx="771">
                <c:v>0.29184441656210791</c:v>
              </c:pt>
              <c:pt idx="772">
                <c:v>0.29611041405269756</c:v>
              </c:pt>
              <c:pt idx="773">
                <c:v>0.30890840652446672</c:v>
              </c:pt>
              <c:pt idx="774">
                <c:v>0.33249686323713923</c:v>
              </c:pt>
              <c:pt idx="775">
                <c:v>0.34554579673776664</c:v>
              </c:pt>
              <c:pt idx="776">
                <c:v>0.3538268506900879</c:v>
              </c:pt>
              <c:pt idx="777">
                <c:v>0.35407779171894616</c:v>
              </c:pt>
              <c:pt idx="778">
                <c:v>0.33274780426599748</c:v>
              </c:pt>
              <c:pt idx="779">
                <c:v>0.33851944792973643</c:v>
              </c:pt>
              <c:pt idx="780">
                <c:v>0.37314930991217055</c:v>
              </c:pt>
              <c:pt idx="781">
                <c:v>0.37390213299874531</c:v>
              </c:pt>
              <c:pt idx="782">
                <c:v>0.39021329987452957</c:v>
              </c:pt>
              <c:pt idx="783">
                <c:v>0.36537013801756579</c:v>
              </c:pt>
              <c:pt idx="784">
                <c:v>0.34529485570890839</c:v>
              </c:pt>
              <c:pt idx="785">
                <c:v>0.37239648682559601</c:v>
              </c:pt>
              <c:pt idx="786">
                <c:v>0.38243412797992482</c:v>
              </c:pt>
              <c:pt idx="787">
                <c:v>0.36160602258469265</c:v>
              </c:pt>
              <c:pt idx="788">
                <c:v>0.33575909661229608</c:v>
              </c:pt>
              <c:pt idx="789">
                <c:v>0.33475533249686329</c:v>
              </c:pt>
              <c:pt idx="790">
                <c:v>0.35156838143036384</c:v>
              </c:pt>
              <c:pt idx="791">
                <c:v>0.35207026348808035</c:v>
              </c:pt>
              <c:pt idx="792">
                <c:v>0.34780426599749048</c:v>
              </c:pt>
              <c:pt idx="793">
                <c:v>0.32998745294855714</c:v>
              </c:pt>
              <c:pt idx="794">
                <c:v>0.31116687578419078</c:v>
              </c:pt>
              <c:pt idx="795">
                <c:v>0.31041405269761602</c:v>
              </c:pt>
              <c:pt idx="796">
                <c:v>0.30037641154328742</c:v>
              </c:pt>
              <c:pt idx="797">
                <c:v>0.31668757841907147</c:v>
              </c:pt>
              <c:pt idx="798">
                <c:v>0.30890840652446672</c:v>
              </c:pt>
              <c:pt idx="799">
                <c:v>0.34102885821831874</c:v>
              </c:pt>
              <c:pt idx="800">
                <c:v>0.32873274780426609</c:v>
              </c:pt>
              <c:pt idx="801">
                <c:v>0.31242158092848182</c:v>
              </c:pt>
              <c:pt idx="802">
                <c:v>0.31894604767879553</c:v>
              </c:pt>
              <c:pt idx="803">
                <c:v>0.32070263488080308</c:v>
              </c:pt>
              <c:pt idx="804">
                <c:v>0.33199498117942294</c:v>
              </c:pt>
              <c:pt idx="805">
                <c:v>0.31744040150564623</c:v>
              </c:pt>
              <c:pt idx="806">
                <c:v>0.31317440401505636</c:v>
              </c:pt>
              <c:pt idx="807">
                <c:v>0.30213299874529476</c:v>
              </c:pt>
              <c:pt idx="808">
                <c:v>0.30464240903387707</c:v>
              </c:pt>
              <c:pt idx="809">
                <c:v>0.31819322459222077</c:v>
              </c:pt>
              <c:pt idx="810">
                <c:v>0.32170639899623588</c:v>
              </c:pt>
              <c:pt idx="811">
                <c:v>0.31016311166875776</c:v>
              </c:pt>
              <c:pt idx="812">
                <c:v>0.29836888331242162</c:v>
              </c:pt>
              <c:pt idx="813">
                <c:v>0.2787954830614805</c:v>
              </c:pt>
              <c:pt idx="814">
                <c:v>0.2742785445420326</c:v>
              </c:pt>
              <c:pt idx="815">
                <c:v>0.2667503136762861</c:v>
              </c:pt>
              <c:pt idx="816">
                <c:v>0.25445420326223345</c:v>
              </c:pt>
              <c:pt idx="817">
                <c:v>0.24416562107904638</c:v>
              </c:pt>
              <c:pt idx="818">
                <c:v>0.24617314930991219</c:v>
              </c:pt>
              <c:pt idx="819">
                <c:v>0.23337515683814303</c:v>
              </c:pt>
              <c:pt idx="820">
                <c:v>0.23588456712672512</c:v>
              </c:pt>
              <c:pt idx="821">
                <c:v>0.21028858218318702</c:v>
              </c:pt>
              <c:pt idx="822">
                <c:v>0.23186951066499373</c:v>
              </c:pt>
              <c:pt idx="823">
                <c:v>0.21028858218318702</c:v>
              </c:pt>
              <c:pt idx="824">
                <c:v>0.21806775407779178</c:v>
              </c:pt>
              <c:pt idx="825">
                <c:v>0.21781681304893352</c:v>
              </c:pt>
              <c:pt idx="826">
                <c:v>0.22885821831869513</c:v>
              </c:pt>
              <c:pt idx="827">
                <c:v>0.24416562107904638</c:v>
              </c:pt>
              <c:pt idx="828">
                <c:v>0.24491844416562114</c:v>
              </c:pt>
              <c:pt idx="829">
                <c:v>0.22760351317440408</c:v>
              </c:pt>
              <c:pt idx="830">
                <c:v>0.21380175658720191</c:v>
              </c:pt>
              <c:pt idx="831">
                <c:v>0.19874529485570891</c:v>
              </c:pt>
              <c:pt idx="832">
                <c:v>0.22333751568381421</c:v>
              </c:pt>
              <c:pt idx="833">
                <c:v>0.22685069008782932</c:v>
              </c:pt>
              <c:pt idx="834">
                <c:v>0.20777917189460471</c:v>
              </c:pt>
              <c:pt idx="835">
                <c:v>0.19297365119196996</c:v>
              </c:pt>
              <c:pt idx="836">
                <c:v>0.20075282308657472</c:v>
              </c:pt>
              <c:pt idx="837">
                <c:v>0.20401505646173157</c:v>
              </c:pt>
              <c:pt idx="838">
                <c:v>0.19347553324968625</c:v>
              </c:pt>
              <c:pt idx="839">
                <c:v>0.19799247176913415</c:v>
              </c:pt>
              <c:pt idx="840">
                <c:v>0.18795483061480556</c:v>
              </c:pt>
              <c:pt idx="841">
                <c:v>0.19749058971141786</c:v>
              </c:pt>
              <c:pt idx="842">
                <c:v>0.1907151819322459</c:v>
              </c:pt>
              <c:pt idx="843">
                <c:v>0.17490589711417814</c:v>
              </c:pt>
              <c:pt idx="844">
                <c:v>0.16662484316185688</c:v>
              </c:pt>
              <c:pt idx="845">
                <c:v>0.1766624843161857</c:v>
              </c:pt>
              <c:pt idx="846">
                <c:v>0.18343789209535766</c:v>
              </c:pt>
              <c:pt idx="847">
                <c:v>0.16511919698870758</c:v>
              </c:pt>
              <c:pt idx="848">
                <c:v>0.15207026348808039</c:v>
              </c:pt>
              <c:pt idx="849">
                <c:v>0.13726474278544543</c:v>
              </c:pt>
              <c:pt idx="850">
                <c:v>0.14027603513174403</c:v>
              </c:pt>
              <c:pt idx="851">
                <c:v>0.13550815558343787</c:v>
              </c:pt>
              <c:pt idx="852">
                <c:v>0.13826850690087822</c:v>
              </c:pt>
              <c:pt idx="853">
                <c:v>0.13249686323713927</c:v>
              </c:pt>
              <c:pt idx="854">
                <c:v>0.14730238393977424</c:v>
              </c:pt>
              <c:pt idx="855">
                <c:v>0.15131744040150563</c:v>
              </c:pt>
              <c:pt idx="856">
                <c:v>0.14504391468005018</c:v>
              </c:pt>
              <c:pt idx="857">
                <c:v>0.14454203262233367</c:v>
              </c:pt>
              <c:pt idx="858">
                <c:v>0.16135508155583445</c:v>
              </c:pt>
              <c:pt idx="859">
                <c:v>0.17490589711417814</c:v>
              </c:pt>
              <c:pt idx="860">
                <c:v>0.16938519447929745</c:v>
              </c:pt>
              <c:pt idx="861">
                <c:v>0.18644918444165626</c:v>
              </c:pt>
              <c:pt idx="862">
                <c:v>0.186198243412798</c:v>
              </c:pt>
              <c:pt idx="863">
                <c:v>0.18519447929736521</c:v>
              </c:pt>
              <c:pt idx="864">
                <c:v>0.2027603513174403</c:v>
              </c:pt>
              <c:pt idx="865">
                <c:v>0.1922208281053952</c:v>
              </c:pt>
              <c:pt idx="866">
                <c:v>0.18996235884567136</c:v>
              </c:pt>
              <c:pt idx="867">
                <c:v>0.21405269761606016</c:v>
              </c:pt>
              <c:pt idx="868">
                <c:v>0.21656210790464248</c:v>
              </c:pt>
              <c:pt idx="869">
                <c:v>0.19698870765370136</c:v>
              </c:pt>
              <c:pt idx="870">
                <c:v>0.21380175658720191</c:v>
              </c:pt>
              <c:pt idx="871">
                <c:v>0.20351317440401506</c:v>
              </c:pt>
              <c:pt idx="872">
                <c:v>0.19698870765370136</c:v>
              </c:pt>
              <c:pt idx="873">
                <c:v>0.19598494353826856</c:v>
              </c:pt>
              <c:pt idx="874">
                <c:v>0.1902132998745294</c:v>
              </c:pt>
              <c:pt idx="875">
                <c:v>0.17841907151819325</c:v>
              </c:pt>
              <c:pt idx="876">
                <c:v>0.18670012547051451</c:v>
              </c:pt>
              <c:pt idx="877">
                <c:v>0.18444165621079045</c:v>
              </c:pt>
              <c:pt idx="878">
                <c:v>0.18946047678795486</c:v>
              </c:pt>
              <c:pt idx="879">
                <c:v>0.18594730238393975</c:v>
              </c:pt>
              <c:pt idx="880">
                <c:v>0.17892095357590976</c:v>
              </c:pt>
              <c:pt idx="881">
                <c:v>0.1691342534504392</c:v>
              </c:pt>
              <c:pt idx="882">
                <c:v>0.16361355081555828</c:v>
              </c:pt>
              <c:pt idx="883">
                <c:v>0.17841907151819325</c:v>
              </c:pt>
              <c:pt idx="884">
                <c:v>0.16260978670012549</c:v>
              </c:pt>
              <c:pt idx="885">
                <c:v>0.14930991217063982</c:v>
              </c:pt>
              <c:pt idx="886">
                <c:v>0.15382685069008772</c:v>
              </c:pt>
              <c:pt idx="887">
                <c:v>0.13851944792973647</c:v>
              </c:pt>
              <c:pt idx="888">
                <c:v>0.15483061480552074</c:v>
              </c:pt>
              <c:pt idx="889">
                <c:v>0.16537013801756584</c:v>
              </c:pt>
              <c:pt idx="890">
                <c:v>0.17189460476787954</c:v>
              </c:pt>
              <c:pt idx="891">
                <c:v>0.17038895859473024</c:v>
              </c:pt>
              <c:pt idx="892">
                <c:v>0.16712672521957339</c:v>
              </c:pt>
              <c:pt idx="893">
                <c:v>0.16386449184441654</c:v>
              </c:pt>
              <c:pt idx="894">
                <c:v>0.16511919698870758</c:v>
              </c:pt>
              <c:pt idx="895">
                <c:v>0.14981179422835633</c:v>
              </c:pt>
              <c:pt idx="896">
                <c:v>0.16010037641154318</c:v>
              </c:pt>
              <c:pt idx="897">
                <c:v>0.19447929736511926</c:v>
              </c:pt>
              <c:pt idx="898">
                <c:v>0.20627352572145541</c:v>
              </c:pt>
              <c:pt idx="899">
                <c:v>0.23939774153074023</c:v>
              </c:pt>
              <c:pt idx="900">
                <c:v>0.23688833124215813</c:v>
              </c:pt>
              <c:pt idx="901">
                <c:v>0.21731493099121701</c:v>
              </c:pt>
              <c:pt idx="902">
                <c:v>0.19723964868255961</c:v>
              </c:pt>
              <c:pt idx="903">
                <c:v>0.20953575909661226</c:v>
              </c:pt>
              <c:pt idx="904">
                <c:v>0.21003764115432877</c:v>
              </c:pt>
              <c:pt idx="905">
                <c:v>0.20351317440401506</c:v>
              </c:pt>
              <c:pt idx="906">
                <c:v>0.21806775407779178</c:v>
              </c:pt>
              <c:pt idx="907">
                <c:v>0.22082810539523212</c:v>
              </c:pt>
              <c:pt idx="908">
                <c:v>0.23262233375156849</c:v>
              </c:pt>
              <c:pt idx="909">
                <c:v>0.25269761606022589</c:v>
              </c:pt>
              <c:pt idx="910">
                <c:v>0.24090338770388953</c:v>
              </c:pt>
              <c:pt idx="911">
                <c:v>0.25094102885821834</c:v>
              </c:pt>
              <c:pt idx="912">
                <c:v>0.24391468005018813</c:v>
              </c:pt>
              <c:pt idx="913">
                <c:v>0.25269761606022589</c:v>
              </c:pt>
              <c:pt idx="914">
                <c:v>0.23412797992471779</c:v>
              </c:pt>
              <c:pt idx="915">
                <c:v>0.21856963613550806</c:v>
              </c:pt>
              <c:pt idx="916">
                <c:v>0.21430363864491841</c:v>
              </c:pt>
              <c:pt idx="917">
                <c:v>0.20953575909661226</c:v>
              </c:pt>
              <c:pt idx="918">
                <c:v>0.18895859473023835</c:v>
              </c:pt>
              <c:pt idx="919">
                <c:v>0.18343789209535766</c:v>
              </c:pt>
              <c:pt idx="920">
                <c:v>0.1816813048933501</c:v>
              </c:pt>
              <c:pt idx="921">
                <c:v>0.20451693851944786</c:v>
              </c:pt>
              <c:pt idx="922">
                <c:v>0.18368883312421591</c:v>
              </c:pt>
              <c:pt idx="923">
                <c:v>0.19272271016311171</c:v>
              </c:pt>
              <c:pt idx="924">
                <c:v>0.18243412797992464</c:v>
              </c:pt>
              <c:pt idx="925">
                <c:v>0.1816813048933501</c:v>
              </c:pt>
              <c:pt idx="926">
                <c:v>0.19397741530740276</c:v>
              </c:pt>
              <c:pt idx="927">
                <c:v>0.1841907151819322</c:v>
              </c:pt>
              <c:pt idx="928">
                <c:v>0.16210790464240898</c:v>
              </c:pt>
              <c:pt idx="929">
                <c:v>0.17841907151819325</c:v>
              </c:pt>
              <c:pt idx="930">
                <c:v>0.15959849435382689</c:v>
              </c:pt>
              <c:pt idx="931">
                <c:v>0.16486825595984933</c:v>
              </c:pt>
              <c:pt idx="932">
                <c:v>0.1796737766624843</c:v>
              </c:pt>
              <c:pt idx="933">
                <c:v>0.1676286072772899</c:v>
              </c:pt>
              <c:pt idx="934">
                <c:v>0.16712672521957339</c:v>
              </c:pt>
              <c:pt idx="935">
                <c:v>0.15658720200752829</c:v>
              </c:pt>
              <c:pt idx="936">
                <c:v>0.15483061480552074</c:v>
              </c:pt>
              <c:pt idx="937">
                <c:v>0.16386449184441654</c:v>
              </c:pt>
              <c:pt idx="938">
                <c:v>0.16938519447929745</c:v>
              </c:pt>
              <c:pt idx="939">
                <c:v>0.18092848180677534</c:v>
              </c:pt>
              <c:pt idx="940">
                <c:v>0.19297365119196996</c:v>
              </c:pt>
              <c:pt idx="941">
                <c:v>0.1786700125470515</c:v>
              </c:pt>
              <c:pt idx="942">
                <c:v>0.16587202007528234</c:v>
              </c:pt>
              <c:pt idx="943">
                <c:v>0.14554579673776669</c:v>
              </c:pt>
              <c:pt idx="944">
                <c:v>0.14705144291091599</c:v>
              </c:pt>
              <c:pt idx="945">
                <c:v>0.13877038895859473</c:v>
              </c:pt>
              <c:pt idx="946">
                <c:v>8.2057716436637396E-2</c:v>
              </c:pt>
              <c:pt idx="947">
                <c:v>9.4604767879548302E-2</c:v>
              </c:pt>
              <c:pt idx="948">
                <c:v>0.10138017565872026</c:v>
              </c:pt>
              <c:pt idx="949">
                <c:v>0.10263488080301131</c:v>
              </c:pt>
              <c:pt idx="950">
                <c:v>0.10138017565872026</c:v>
              </c:pt>
              <c:pt idx="951">
                <c:v>0.12195734002509417</c:v>
              </c:pt>
              <c:pt idx="952">
                <c:v>0.12170639899623592</c:v>
              </c:pt>
              <c:pt idx="953">
                <c:v>0.11518193224592221</c:v>
              </c:pt>
              <c:pt idx="954">
                <c:v>0.12020075282308662</c:v>
              </c:pt>
              <c:pt idx="955">
                <c:v>8.1555834378920888E-2</c:v>
              </c:pt>
              <c:pt idx="956">
                <c:v>5.8720200752823137E-2</c:v>
              </c:pt>
              <c:pt idx="957">
                <c:v>3.1116687578419011E-2</c:v>
              </c:pt>
              <c:pt idx="958">
                <c:v>3.2371392722710057E-2</c:v>
              </c:pt>
              <c:pt idx="959">
                <c:v>2.5846925972396573E-2</c:v>
              </c:pt>
              <c:pt idx="960">
                <c:v>3.3124215809284818E-2</c:v>
              </c:pt>
              <c:pt idx="961">
                <c:v>4.8180677540777817E-2</c:v>
              </c:pt>
              <c:pt idx="962">
                <c:v>3.2371392722710057E-2</c:v>
              </c:pt>
              <c:pt idx="963">
                <c:v>2.4090338770389019E-2</c:v>
              </c:pt>
              <c:pt idx="964">
                <c:v>1.3550815558343698E-2</c:v>
              </c:pt>
              <c:pt idx="965">
                <c:v>3.1869510664993772E-2</c:v>
              </c:pt>
              <c:pt idx="966">
                <c:v>1.5809284818067759E-2</c:v>
              </c:pt>
              <c:pt idx="967">
                <c:v>-7.2772898368883565E-3</c:v>
              </c:pt>
              <c:pt idx="968">
                <c:v>-1.6562107904642409E-2</c:v>
              </c:pt>
              <c:pt idx="969">
                <c:v>-4.4918444165621074E-2</c:v>
              </c:pt>
              <c:pt idx="970">
                <c:v>-5.7716436637390234E-2</c:v>
              </c:pt>
              <c:pt idx="971">
                <c:v>-4.0150564617314921E-2</c:v>
              </c:pt>
              <c:pt idx="972">
                <c:v>-3.9146800501882018E-2</c:v>
              </c:pt>
              <c:pt idx="973">
                <c:v>-3.3375156838143072E-2</c:v>
              </c:pt>
              <c:pt idx="974">
                <c:v>-5.520702634880803E-2</c:v>
              </c:pt>
              <c:pt idx="975">
                <c:v>-4.4416562107904678E-2</c:v>
              </c:pt>
              <c:pt idx="976">
                <c:v>-3.6637390213299925E-2</c:v>
              </c:pt>
              <c:pt idx="977">
                <c:v>-2.8858218318695061E-2</c:v>
              </c:pt>
              <c:pt idx="978">
                <c:v>-3.7892095357590971E-2</c:v>
              </c:pt>
              <c:pt idx="979">
                <c:v>-2.2584692597239608E-2</c:v>
              </c:pt>
              <c:pt idx="980">
                <c:v>-1.4303638644918459E-2</c:v>
              </c:pt>
              <c:pt idx="981">
                <c:v>7.5282308657476094E-4</c:v>
              </c:pt>
              <c:pt idx="982">
                <c:v>9.7867001254705599E-3</c:v>
              </c:pt>
              <c:pt idx="983">
                <c:v>1.2045169385194399E-2</c:v>
              </c:pt>
              <c:pt idx="984">
                <c:v>-7.0263488080301029E-3</c:v>
              </c:pt>
              <c:pt idx="985">
                <c:v>3.7641154328733606E-3</c:v>
              </c:pt>
              <c:pt idx="986">
                <c:v>-1.8820577164366359E-2</c:v>
              </c:pt>
              <c:pt idx="987">
                <c:v>-1.6562107904642409E-2</c:v>
              </c:pt>
              <c:pt idx="988">
                <c:v>-4.7678795483061531E-3</c:v>
              </c:pt>
              <c:pt idx="989">
                <c:v>-9.5357590966123063E-3</c:v>
              </c:pt>
              <c:pt idx="990">
                <c:v>8.2810539523212601E-3</c:v>
              </c:pt>
              <c:pt idx="991">
                <c:v>9.7867001254705599E-3</c:v>
              </c:pt>
              <c:pt idx="992">
                <c:v>1.7816813048933566E-2</c:v>
              </c:pt>
              <c:pt idx="993">
                <c:v>1.7063989962358805E-2</c:v>
              </c:pt>
              <c:pt idx="994">
                <c:v>1.5809284818067759E-2</c:v>
              </c:pt>
              <c:pt idx="995">
                <c:v>4.3161856963613632E-2</c:v>
              </c:pt>
              <c:pt idx="996">
                <c:v>4.6173149309912231E-2</c:v>
              </c:pt>
              <c:pt idx="997">
                <c:v>5.7214554579673838E-2</c:v>
              </c:pt>
              <c:pt idx="998">
                <c:v>4.4918444165621185E-2</c:v>
              </c:pt>
              <c:pt idx="999">
                <c:v>6.9761606022584743E-2</c:v>
              </c:pt>
              <c:pt idx="1000">
                <c:v>6.0978670012546976E-2</c:v>
              </c:pt>
              <c:pt idx="1001">
                <c:v>6.122961104140523E-2</c:v>
              </c:pt>
              <c:pt idx="1002">
                <c:v>5.9974905897114184E-2</c:v>
              </c:pt>
              <c:pt idx="1003">
                <c:v>4.993726474278537E-2</c:v>
              </c:pt>
              <c:pt idx="1004">
                <c:v>4.1656210790464332E-2</c:v>
              </c:pt>
              <c:pt idx="1005">
                <c:v>3.7892095357590971E-2</c:v>
              </c:pt>
              <c:pt idx="1006">
                <c:v>2.0075282308657405E-2</c:v>
              </c:pt>
              <c:pt idx="1007">
                <c:v>2.4090338770389019E-2</c:v>
              </c:pt>
              <c:pt idx="1008">
                <c:v>1.8569636135508105E-2</c:v>
              </c:pt>
              <c:pt idx="1009">
                <c:v>9.2848180677540526E-3</c:v>
              </c:pt>
              <c:pt idx="1010">
                <c:v>-5.2697616060225494E-3</c:v>
              </c:pt>
              <c:pt idx="1011">
                <c:v>-1.6311166875784155E-2</c:v>
              </c:pt>
              <c:pt idx="1012">
                <c:v>-7.5282308657464991E-3</c:v>
              </c:pt>
              <c:pt idx="1013">
                <c:v>-2.6348808030112969E-2</c:v>
              </c:pt>
              <c:pt idx="1014">
                <c:v>-1.5307402760351363E-2</c:v>
              </c:pt>
              <c:pt idx="1015">
                <c:v>-4.5169385194478995E-3</c:v>
              </c:pt>
              <c:pt idx="1016">
                <c:v>1.2547051442910462E-3</c:v>
              </c:pt>
              <c:pt idx="1017">
                <c:v>0</c:v>
              </c:pt>
              <c:pt idx="1018">
                <c:v>-8.5319949811794027E-3</c:v>
              </c:pt>
              <c:pt idx="1019">
                <c:v>-2.2333751568381466E-2</c:v>
              </c:pt>
              <c:pt idx="1020">
                <c:v>-3.1116687578419122E-2</c:v>
              </c:pt>
              <c:pt idx="1021">
                <c:v>-1.9824341279799262E-2</c:v>
              </c:pt>
              <c:pt idx="1022">
                <c:v>-1.3801756587201952E-2</c:v>
              </c:pt>
              <c:pt idx="1023">
                <c:v>-1.3801756587201952E-2</c:v>
              </c:pt>
              <c:pt idx="1024">
                <c:v>-9.03387703889591E-3</c:v>
              </c:pt>
              <c:pt idx="1025">
                <c:v>-2.5094102885822034E-3</c:v>
              </c:pt>
              <c:pt idx="1026">
                <c:v>-1.7565872020075535E-3</c:v>
              </c:pt>
              <c:pt idx="1027">
                <c:v>1.9322459222082866E-2</c:v>
              </c:pt>
              <c:pt idx="1028">
                <c:v>2.0577164366373912E-2</c:v>
              </c:pt>
              <c:pt idx="1029">
                <c:v>7.2772898368882455E-3</c:v>
              </c:pt>
              <c:pt idx="1030">
                <c:v>8.0301129234630064E-3</c:v>
              </c:pt>
              <c:pt idx="1031">
                <c:v>-1.053952321204521E-2</c:v>
              </c:pt>
              <c:pt idx="1032">
                <c:v>2.2584692597240608E-3</c:v>
              </c:pt>
              <c:pt idx="1033">
                <c:v>1.3550815558343698E-2</c:v>
              </c:pt>
              <c:pt idx="1034">
                <c:v>2.2584692597240608E-3</c:v>
              </c:pt>
              <c:pt idx="1035">
                <c:v>-5.7716436637390567E-3</c:v>
              </c:pt>
              <c:pt idx="1036">
                <c:v>-1.8569636135508105E-2</c:v>
              </c:pt>
              <c:pt idx="1037">
                <c:v>-1.279799247176916E-2</c:v>
              </c:pt>
              <c:pt idx="1038">
                <c:v>-1.053952321204521E-2</c:v>
              </c:pt>
              <c:pt idx="1039">
                <c:v>-1.279799247176916E-2</c:v>
              </c:pt>
              <c:pt idx="1040">
                <c:v>-7.5282308657464991E-3</c:v>
              </c:pt>
              <c:pt idx="1041">
                <c:v>-6.7754077791718492E-3</c:v>
              </c:pt>
              <c:pt idx="1042">
                <c:v>-1.1041405269761606E-2</c:v>
              </c:pt>
              <c:pt idx="1043">
                <c:v>-4.5169385194478995E-3</c:v>
              </c:pt>
              <c:pt idx="1044">
                <c:v>-1.2547051442910906E-2</c:v>
              </c:pt>
              <c:pt idx="1045">
                <c:v>-2.5094102885822034E-3</c:v>
              </c:pt>
              <c:pt idx="1046">
                <c:v>-2.5094102885822034E-3</c:v>
              </c:pt>
              <c:pt idx="1047">
                <c:v>-6.273525721455453E-3</c:v>
              </c:pt>
              <c:pt idx="1048">
                <c:v>-1.5056461731492998E-3</c:v>
              </c:pt>
              <c:pt idx="1049">
                <c:v>-7.5282308657464991E-4</c:v>
              </c:pt>
              <c:pt idx="1050">
                <c:v>-5.0188205771639627E-4</c:v>
              </c:pt>
              <c:pt idx="1051">
                <c:v>-8.0301129234630064E-3</c:v>
              </c:pt>
              <c:pt idx="1052">
                <c:v>-1.4303638644918459E-2</c:v>
              </c:pt>
              <c:pt idx="1053">
                <c:v>-1.9573400250941009E-2</c:v>
              </c:pt>
              <c:pt idx="1054">
                <c:v>-4.4667503136762821E-2</c:v>
              </c:pt>
              <c:pt idx="1055">
                <c:v>-3.3375156838143072E-2</c:v>
              </c:pt>
              <c:pt idx="1056">
                <c:v>-2.1831869510664959E-2</c:v>
              </c:pt>
              <c:pt idx="1057">
                <c:v>-2.6850690087829365E-2</c:v>
              </c:pt>
              <c:pt idx="1058">
                <c:v>-2.1079046424090309E-2</c:v>
              </c:pt>
              <c:pt idx="1059">
                <c:v>-8.281053952321149E-3</c:v>
              </c:pt>
              <c:pt idx="1060">
                <c:v>-1.6311166875784155E-2</c:v>
              </c:pt>
              <c:pt idx="1061">
                <c:v>-1.4303638644918459E-2</c:v>
              </c:pt>
              <c:pt idx="1062">
                <c:v>2.0075282308658071E-3</c:v>
              </c:pt>
              <c:pt idx="1063">
                <c:v>3.2622333751568533E-3</c:v>
              </c:pt>
              <c:pt idx="1064">
                <c:v>-1.5307402760351363E-2</c:v>
              </c:pt>
              <c:pt idx="1065">
                <c:v>-3.7641154328732496E-3</c:v>
              </c:pt>
              <c:pt idx="1066">
                <c:v>-4.0150564617315032E-3</c:v>
              </c:pt>
              <c:pt idx="1067">
                <c:v>-8.7829360100376563E-3</c:v>
              </c:pt>
              <c:pt idx="1068">
                <c:v>-4.0150564617315032E-3</c:v>
              </c:pt>
              <c:pt idx="1069">
                <c:v>1.7314930991217059E-2</c:v>
              </c:pt>
              <c:pt idx="1070">
                <c:v>4.542032622333747E-2</c:v>
              </c:pt>
              <c:pt idx="1071">
                <c:v>4.692597239648677E-2</c:v>
              </c:pt>
              <c:pt idx="1072">
                <c:v>4.6675031367628517E-2</c:v>
              </c:pt>
              <c:pt idx="1073">
                <c:v>2.2835633626097973E-2</c:v>
              </c:pt>
              <c:pt idx="1074">
                <c:v>3.7892095357590971E-2</c:v>
              </c:pt>
              <c:pt idx="1075">
                <c:v>7.1267252195734043E-2</c:v>
              </c:pt>
              <c:pt idx="1076">
                <c:v>5.9974905897114184E-2</c:v>
              </c:pt>
              <c:pt idx="1077">
                <c:v>6.951066499372649E-2</c:v>
              </c:pt>
              <c:pt idx="1078">
                <c:v>5.972396486825593E-2</c:v>
              </c:pt>
              <c:pt idx="1079">
                <c:v>4.8933500627352577E-2</c:v>
              </c:pt>
              <c:pt idx="1080">
                <c:v>4.8933500627352577E-2</c:v>
              </c:pt>
              <c:pt idx="1081">
                <c:v>6.4491844416562083E-2</c:v>
              </c:pt>
              <c:pt idx="1082">
                <c:v>4.7929736511919785E-2</c:v>
              </c:pt>
              <c:pt idx="1083">
                <c:v>4.5922208281053978E-2</c:v>
              </c:pt>
              <c:pt idx="1084">
                <c:v>6.2233375156838244E-2</c:v>
              </c:pt>
              <c:pt idx="1085">
                <c:v>7.9046424090338796E-2</c:v>
              </c:pt>
              <c:pt idx="1086">
                <c:v>6.0978670012546976E-2</c:v>
              </c:pt>
              <c:pt idx="1087">
                <c:v>6.4491844416562083E-2</c:v>
              </c:pt>
              <c:pt idx="1088">
                <c:v>5.3450439146800477E-2</c:v>
              </c:pt>
              <c:pt idx="1089">
                <c:v>5.3450439146800477E-2</c:v>
              </c:pt>
              <c:pt idx="1090">
                <c:v>4.7427854454203278E-2</c:v>
              </c:pt>
              <c:pt idx="1091">
                <c:v>3.1618569636135518E-2</c:v>
              </c:pt>
              <c:pt idx="1092">
                <c:v>3.3877038895859579E-2</c:v>
              </c:pt>
              <c:pt idx="1093">
                <c:v>3.9899623588456778E-2</c:v>
              </c:pt>
              <c:pt idx="1094">
                <c:v>4.2409033877038871E-2</c:v>
              </c:pt>
              <c:pt idx="1095">
                <c:v>3.5633626097866911E-2</c:v>
              </c:pt>
              <c:pt idx="1096">
                <c:v>4.9435382685069085E-2</c:v>
              </c:pt>
              <c:pt idx="1097">
                <c:v>4.3412797992471663E-2</c:v>
              </c:pt>
              <c:pt idx="1098">
                <c:v>3.2873274780426565E-2</c:v>
              </c:pt>
              <c:pt idx="1099">
                <c:v>3.5131744040150625E-2</c:v>
              </c:pt>
              <c:pt idx="1100">
                <c:v>2.8356336260978665E-2</c:v>
              </c:pt>
              <c:pt idx="1101">
                <c:v>2.6599749058971112E-2</c:v>
              </c:pt>
              <c:pt idx="1102">
                <c:v>1.5307402760351252E-2</c:v>
              </c:pt>
              <c:pt idx="1103">
                <c:v>2.0075282308658071E-3</c:v>
              </c:pt>
              <c:pt idx="1104">
                <c:v>-1.2296110414052652E-2</c:v>
              </c:pt>
              <c:pt idx="1105">
                <c:v>1.5056461731492998E-3</c:v>
              </c:pt>
              <c:pt idx="1106">
                <c:v>1.7816813048933566E-2</c:v>
              </c:pt>
              <c:pt idx="1107">
                <c:v>1.4052697616060206E-2</c:v>
              </c:pt>
              <c:pt idx="1108">
                <c:v>3.5131744040151069E-3</c:v>
              </c:pt>
              <c:pt idx="1109">
                <c:v>1.5056461731492998E-3</c:v>
              </c:pt>
              <c:pt idx="1110">
                <c:v>-8.7829360100376563E-3</c:v>
              </c:pt>
              <c:pt idx="1111">
                <c:v>5.0188205771650729E-4</c:v>
              </c:pt>
              <c:pt idx="1112">
                <c:v>3.0112923462985997E-3</c:v>
              </c:pt>
              <c:pt idx="1113">
                <c:v>1.9322459222082866E-2</c:v>
              </c:pt>
              <c:pt idx="1114">
                <c:v>1.6562107904642298E-2</c:v>
              </c:pt>
              <c:pt idx="1115">
                <c:v>1.2045169385194399E-2</c:v>
              </c:pt>
              <c:pt idx="1116">
                <c:v>1.6813048933500552E-2</c:v>
              </c:pt>
              <c:pt idx="1117">
                <c:v>1.3550815558343698E-2</c:v>
              </c:pt>
              <c:pt idx="1118">
                <c:v>1.1041405269761606E-2</c:v>
              </c:pt>
              <c:pt idx="1119">
                <c:v>5.520702634880692E-3</c:v>
              </c:pt>
              <c:pt idx="1120">
                <c:v>4.7678795483061531E-3</c:v>
              </c:pt>
              <c:pt idx="1121">
                <c:v>2.0577164366373912E-2</c:v>
              </c:pt>
              <c:pt idx="1122">
                <c:v>2.6850690087829365E-2</c:v>
              </c:pt>
              <c:pt idx="1123">
                <c:v>1.8569636135508105E-2</c:v>
              </c:pt>
              <c:pt idx="1124">
                <c:v>3.8143036386449225E-2</c:v>
              </c:pt>
              <c:pt idx="1125">
                <c:v>3.3375156838143072E-2</c:v>
              </c:pt>
              <c:pt idx="1126">
                <c:v>1.5307402760351252E-2</c:v>
              </c:pt>
              <c:pt idx="1127">
                <c:v>-1.9322459222082755E-2</c:v>
              </c:pt>
              <c:pt idx="1128">
                <c:v>-1.3299874529485556E-2</c:v>
              </c:pt>
              <c:pt idx="1129">
                <c:v>-3.5131744040151069E-3</c:v>
              </c:pt>
              <c:pt idx="1130">
                <c:v>1.6562107904642298E-2</c:v>
              </c:pt>
              <c:pt idx="1131">
                <c:v>3.2873274780426565E-2</c:v>
              </c:pt>
              <c:pt idx="1132">
                <c:v>4.6675031367628517E-2</c:v>
              </c:pt>
              <c:pt idx="1133">
                <c:v>4.5671267252195724E-2</c:v>
              </c:pt>
              <c:pt idx="1134">
                <c:v>3.9899623588456778E-2</c:v>
              </c:pt>
              <c:pt idx="1135">
                <c:v>4.2659974905897124E-2</c:v>
              </c:pt>
              <c:pt idx="1136">
                <c:v>4.0401505646173064E-2</c:v>
              </c:pt>
              <c:pt idx="1137">
                <c:v>3.3375156838143072E-2</c:v>
              </c:pt>
              <c:pt idx="1138">
                <c:v>3.8895859473023764E-2</c:v>
              </c:pt>
              <c:pt idx="1139">
                <c:v>4.4165621079046424E-2</c:v>
              </c:pt>
              <c:pt idx="1140">
                <c:v>5.6963613550815584E-2</c:v>
              </c:pt>
              <c:pt idx="1141">
                <c:v>5.3701380175658731E-2</c:v>
              </c:pt>
              <c:pt idx="1142">
                <c:v>5.5959849435382791E-2</c:v>
              </c:pt>
              <c:pt idx="1143">
                <c:v>4.4918444165621185E-2</c:v>
              </c:pt>
              <c:pt idx="1144">
                <c:v>3.864491844416551E-2</c:v>
              </c:pt>
              <c:pt idx="1145">
                <c:v>4.4165621079046424E-2</c:v>
              </c:pt>
              <c:pt idx="1146">
                <c:v>5.2697616060225938E-2</c:v>
              </c:pt>
              <c:pt idx="1147">
                <c:v>4.1907151819322364E-2</c:v>
              </c:pt>
              <c:pt idx="1148">
                <c:v>3.864491844416551E-2</c:v>
              </c:pt>
              <c:pt idx="1149">
                <c:v>3.4378920953575864E-2</c:v>
              </c:pt>
              <c:pt idx="1150">
                <c:v>4.0652446675031317E-2</c:v>
              </c:pt>
              <c:pt idx="1151">
                <c:v>4.7929736511919785E-2</c:v>
              </c:pt>
              <c:pt idx="1152">
                <c:v>7.0012547051442997E-2</c:v>
              </c:pt>
              <c:pt idx="1153">
                <c:v>7.1267252195734043E-2</c:v>
              </c:pt>
              <c:pt idx="1154">
                <c:v>7.101631116687579E-2</c:v>
              </c:pt>
              <c:pt idx="1155">
                <c:v>5.520702634880803E-2</c:v>
              </c:pt>
              <c:pt idx="1156">
                <c:v>5.3952321204516984E-2</c:v>
              </c:pt>
              <c:pt idx="1157">
                <c:v>5.4705144291091523E-2</c:v>
              </c:pt>
              <c:pt idx="1158">
                <c:v>5.6963613550815584E-2</c:v>
              </c:pt>
              <c:pt idx="1159">
                <c:v>6.6750313676286144E-2</c:v>
              </c:pt>
              <c:pt idx="1160">
                <c:v>7.1518193224592297E-2</c:v>
              </c:pt>
              <c:pt idx="1161">
                <c:v>6.4240903387703829E-2</c:v>
              </c:pt>
              <c:pt idx="1162">
                <c:v>6.649937264742789E-2</c:v>
              </c:pt>
              <c:pt idx="1163">
                <c:v>5.2446675031367684E-2</c:v>
              </c:pt>
              <c:pt idx="1164">
                <c:v>5.5708908406524538E-2</c:v>
              </c:pt>
              <c:pt idx="1165">
                <c:v>4.5671267252195724E-2</c:v>
              </c:pt>
              <c:pt idx="1166">
                <c:v>3.7390213299874464E-2</c:v>
              </c:pt>
              <c:pt idx="1167">
                <c:v>4.4667503136762932E-2</c:v>
              </c:pt>
              <c:pt idx="1168">
                <c:v>4.8933500627352577E-2</c:v>
              </c:pt>
              <c:pt idx="1169">
                <c:v>5.5708908406524538E-2</c:v>
              </c:pt>
              <c:pt idx="1170">
                <c:v>6.122961104140523E-2</c:v>
              </c:pt>
              <c:pt idx="1171">
                <c:v>5.9974905897114184E-2</c:v>
              </c:pt>
              <c:pt idx="1172">
                <c:v>6.1731493099121737E-2</c:v>
              </c:pt>
              <c:pt idx="1173">
                <c:v>5.4454203262233269E-2</c:v>
              </c:pt>
              <c:pt idx="1174">
                <c:v>4.6173149309912231E-2</c:v>
              </c:pt>
              <c:pt idx="1175">
                <c:v>7.3776662484316136E-2</c:v>
              </c:pt>
              <c:pt idx="1176">
                <c:v>7.3776662484316136E-2</c:v>
              </c:pt>
              <c:pt idx="1177">
                <c:v>7.8042659974906003E-2</c:v>
              </c:pt>
              <c:pt idx="1178">
                <c:v>7.8795483061480542E-2</c:v>
              </c:pt>
              <c:pt idx="1179">
                <c:v>7.2020075282308582E-2</c:v>
              </c:pt>
              <c:pt idx="1180">
                <c:v>6.273525721455453E-2</c:v>
              </c:pt>
              <c:pt idx="1181">
                <c:v>5.0690087829360131E-2</c:v>
              </c:pt>
              <c:pt idx="1182">
                <c:v>2.9109159347553426E-2</c:v>
              </c:pt>
              <c:pt idx="1183">
                <c:v>2.6599749058971112E-2</c:v>
              </c:pt>
              <c:pt idx="1184">
                <c:v>3.1618569636135518E-2</c:v>
              </c:pt>
              <c:pt idx="1185">
                <c:v>2.8105395232120411E-2</c:v>
              </c:pt>
              <c:pt idx="1186">
                <c:v>2.8607277289836919E-2</c:v>
              </c:pt>
              <c:pt idx="1187">
                <c:v>5.4454203262233269E-2</c:v>
              </c:pt>
              <c:pt idx="1188">
                <c:v>6.0225846925972437E-2</c:v>
              </c:pt>
              <c:pt idx="1189">
                <c:v>3.5633626097866911E-2</c:v>
              </c:pt>
              <c:pt idx="1190">
                <c:v>2.8105395232120411E-2</c:v>
              </c:pt>
              <c:pt idx="1191">
                <c:v>1.6060225846926013E-2</c:v>
              </c:pt>
              <c:pt idx="1192">
                <c:v>1.6311166875784266E-2</c:v>
              </c:pt>
              <c:pt idx="1193">
                <c:v>7.7791718946047528E-3</c:v>
              </c:pt>
              <c:pt idx="1194">
                <c:v>7.5282308657476094E-4</c:v>
              </c:pt>
              <c:pt idx="1195">
                <c:v>-1.2547051442910462E-3</c:v>
              </c:pt>
              <c:pt idx="1196">
                <c:v>1.7314930991217059E-2</c:v>
              </c:pt>
              <c:pt idx="1197">
                <c:v>2.5345043914680065E-2</c:v>
              </c:pt>
              <c:pt idx="1198">
                <c:v>3.1618569636135518E-2</c:v>
              </c:pt>
              <c:pt idx="1199">
                <c:v>1.8820577164366359E-2</c:v>
              </c:pt>
              <c:pt idx="1200">
                <c:v>1.4052697616060206E-2</c:v>
              </c:pt>
              <c:pt idx="1201">
                <c:v>9.5357590966123063E-3</c:v>
              </c:pt>
              <c:pt idx="1202">
                <c:v>8.0301129234630064E-3</c:v>
              </c:pt>
              <c:pt idx="1203">
                <c:v>2.5094102885820924E-3</c:v>
              </c:pt>
              <c:pt idx="1204">
                <c:v>-7.5282308657464991E-3</c:v>
              </c:pt>
              <c:pt idx="1205">
                <c:v>-1.4554579673776713E-2</c:v>
              </c:pt>
              <c:pt idx="1206">
                <c:v>-2.8607277289836919E-2</c:v>
              </c:pt>
              <c:pt idx="1207">
                <c:v>-3.4629861982434118E-2</c:v>
              </c:pt>
              <c:pt idx="1208">
                <c:v>-3.4629861982434118E-2</c:v>
              </c:pt>
              <c:pt idx="1209">
                <c:v>-2.7352572145545762E-2</c:v>
              </c:pt>
              <c:pt idx="1210">
                <c:v>-2.7352572145545762E-2</c:v>
              </c:pt>
              <c:pt idx="1211">
                <c:v>-3.4880803011292372E-2</c:v>
              </c:pt>
              <c:pt idx="1212">
                <c:v>-2.4592220828105416E-2</c:v>
              </c:pt>
              <c:pt idx="1213">
                <c:v>-2.9611041405269711E-2</c:v>
              </c:pt>
              <c:pt idx="1214">
                <c:v>-6.7754077791718492E-3</c:v>
              </c:pt>
              <c:pt idx="1215">
                <c:v>1.5558343789209506E-2</c:v>
              </c:pt>
              <c:pt idx="1216">
                <c:v>2.7352572145545873E-2</c:v>
              </c:pt>
              <c:pt idx="1217">
                <c:v>1.2296110414052652E-2</c:v>
              </c:pt>
              <c:pt idx="1218">
                <c:v>2.6097867001254604E-2</c:v>
              </c:pt>
              <c:pt idx="1219">
                <c:v>2.4592220828105305E-2</c:v>
              </c:pt>
              <c:pt idx="1220">
                <c:v>1.6813048933500552E-2</c:v>
              </c:pt>
              <c:pt idx="1221">
                <c:v>1.8820577164366359E-2</c:v>
              </c:pt>
              <c:pt idx="1222">
                <c:v>3.8393977415307479E-2</c:v>
              </c:pt>
              <c:pt idx="1223">
                <c:v>4.0401505646173064E-2</c:v>
              </c:pt>
              <c:pt idx="1224">
                <c:v>2.9360100376411458E-2</c:v>
              </c:pt>
              <c:pt idx="1225">
                <c:v>3.2622333751568311E-2</c:v>
              </c:pt>
              <c:pt idx="1226">
                <c:v>3.1116687578419011E-2</c:v>
              </c:pt>
              <c:pt idx="1227">
                <c:v>3.2120451693852026E-2</c:v>
              </c:pt>
              <c:pt idx="1228">
                <c:v>4.0652446675031317E-2</c:v>
              </c:pt>
              <c:pt idx="1229">
                <c:v>2.9611041405269711E-2</c:v>
              </c:pt>
              <c:pt idx="1230">
                <c:v>1.9824341279799151E-2</c:v>
              </c:pt>
              <c:pt idx="1231">
                <c:v>1.5809284818067759E-2</c:v>
              </c:pt>
              <c:pt idx="1232">
                <c:v>1.0288582183186845E-2</c:v>
              </c:pt>
              <c:pt idx="1233">
                <c:v>1.7314930991217059E-2</c:v>
              </c:pt>
              <c:pt idx="1234">
                <c:v>1.5307402760351252E-2</c:v>
              </c:pt>
              <c:pt idx="1235">
                <c:v>9.2848180677540526E-3</c:v>
              </c:pt>
              <c:pt idx="1236">
                <c:v>1.9071518193224613E-2</c:v>
              </c:pt>
              <c:pt idx="1237">
                <c:v>2.9611041405269711E-2</c:v>
              </c:pt>
              <c:pt idx="1238">
                <c:v>4.6675031367628517E-2</c:v>
              </c:pt>
              <c:pt idx="1239">
                <c:v>5.3701380175658731E-2</c:v>
              </c:pt>
              <c:pt idx="1240">
                <c:v>4.7678795483061531E-2</c:v>
              </c:pt>
              <c:pt idx="1241">
                <c:v>4.1405269761606078E-2</c:v>
              </c:pt>
              <c:pt idx="1242">
                <c:v>2.9360100376411458E-2</c:v>
              </c:pt>
              <c:pt idx="1243">
                <c:v>1.4805520702634967E-2</c:v>
              </c:pt>
              <c:pt idx="1244">
                <c:v>1.5809284818067759E-2</c:v>
              </c:pt>
              <c:pt idx="1245">
                <c:v>1.279799247176916E-2</c:v>
              </c:pt>
              <c:pt idx="1246">
                <c:v>1.6060225846926013E-2</c:v>
              </c:pt>
              <c:pt idx="1247">
                <c:v>1.7565872020075313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D04-4EF3-8EEB-6BA4C8F17959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02</c:v>
              </c:pt>
              <c:pt idx="1">
                <c:v>44103</c:v>
              </c:pt>
              <c:pt idx="2">
                <c:v>44104</c:v>
              </c:pt>
              <c:pt idx="3">
                <c:v>44105</c:v>
              </c:pt>
              <c:pt idx="4">
                <c:v>44106</c:v>
              </c:pt>
              <c:pt idx="5">
                <c:v>44109</c:v>
              </c:pt>
              <c:pt idx="6">
                <c:v>44110</c:v>
              </c:pt>
              <c:pt idx="7">
                <c:v>44111</c:v>
              </c:pt>
              <c:pt idx="8">
                <c:v>44112</c:v>
              </c:pt>
              <c:pt idx="9">
                <c:v>44113</c:v>
              </c:pt>
              <c:pt idx="10">
                <c:v>44117</c:v>
              </c:pt>
              <c:pt idx="11">
                <c:v>44118</c:v>
              </c:pt>
              <c:pt idx="12">
                <c:v>44119</c:v>
              </c:pt>
              <c:pt idx="13">
                <c:v>44120</c:v>
              </c:pt>
              <c:pt idx="14">
                <c:v>44123</c:v>
              </c:pt>
              <c:pt idx="15">
                <c:v>44124</c:v>
              </c:pt>
              <c:pt idx="16">
                <c:v>44125</c:v>
              </c:pt>
              <c:pt idx="17">
                <c:v>44126</c:v>
              </c:pt>
              <c:pt idx="18">
                <c:v>44127</c:v>
              </c:pt>
              <c:pt idx="19">
                <c:v>44130</c:v>
              </c:pt>
              <c:pt idx="20">
                <c:v>44131</c:v>
              </c:pt>
              <c:pt idx="21">
                <c:v>44132</c:v>
              </c:pt>
              <c:pt idx="22">
                <c:v>44133</c:v>
              </c:pt>
              <c:pt idx="23">
                <c:v>44134</c:v>
              </c:pt>
              <c:pt idx="24">
                <c:v>44137</c:v>
              </c:pt>
              <c:pt idx="25">
                <c:v>44138</c:v>
              </c:pt>
              <c:pt idx="26">
                <c:v>44139</c:v>
              </c:pt>
              <c:pt idx="27">
                <c:v>44140</c:v>
              </c:pt>
              <c:pt idx="28">
                <c:v>44141</c:v>
              </c:pt>
              <c:pt idx="29">
                <c:v>44144</c:v>
              </c:pt>
              <c:pt idx="30">
                <c:v>44145</c:v>
              </c:pt>
              <c:pt idx="31">
                <c:v>44147</c:v>
              </c:pt>
              <c:pt idx="32">
                <c:v>44148</c:v>
              </c:pt>
              <c:pt idx="33">
                <c:v>44151</c:v>
              </c:pt>
              <c:pt idx="34">
                <c:v>44152</c:v>
              </c:pt>
              <c:pt idx="35">
                <c:v>44153</c:v>
              </c:pt>
              <c:pt idx="36">
                <c:v>44154</c:v>
              </c:pt>
              <c:pt idx="37">
                <c:v>44155</c:v>
              </c:pt>
              <c:pt idx="38">
                <c:v>44158</c:v>
              </c:pt>
              <c:pt idx="39">
                <c:v>44159</c:v>
              </c:pt>
              <c:pt idx="40">
                <c:v>44160</c:v>
              </c:pt>
              <c:pt idx="41">
                <c:v>44162</c:v>
              </c:pt>
              <c:pt idx="42">
                <c:v>44165</c:v>
              </c:pt>
              <c:pt idx="43">
                <c:v>44166</c:v>
              </c:pt>
              <c:pt idx="44">
                <c:v>44167</c:v>
              </c:pt>
              <c:pt idx="45">
                <c:v>44168</c:v>
              </c:pt>
              <c:pt idx="46">
                <c:v>44169</c:v>
              </c:pt>
              <c:pt idx="47">
                <c:v>44172</c:v>
              </c:pt>
              <c:pt idx="48">
                <c:v>44173</c:v>
              </c:pt>
              <c:pt idx="49">
                <c:v>44174</c:v>
              </c:pt>
              <c:pt idx="50">
                <c:v>44175</c:v>
              </c:pt>
              <c:pt idx="51">
                <c:v>44176</c:v>
              </c:pt>
              <c:pt idx="52">
                <c:v>44179</c:v>
              </c:pt>
              <c:pt idx="53">
                <c:v>44180</c:v>
              </c:pt>
              <c:pt idx="54">
                <c:v>44181</c:v>
              </c:pt>
              <c:pt idx="55">
                <c:v>44182</c:v>
              </c:pt>
              <c:pt idx="56">
                <c:v>44183</c:v>
              </c:pt>
              <c:pt idx="57">
                <c:v>44186</c:v>
              </c:pt>
              <c:pt idx="58">
                <c:v>44187</c:v>
              </c:pt>
              <c:pt idx="59">
                <c:v>44188</c:v>
              </c:pt>
              <c:pt idx="60">
                <c:v>44189</c:v>
              </c:pt>
              <c:pt idx="61">
                <c:v>44193</c:v>
              </c:pt>
              <c:pt idx="62">
                <c:v>44194</c:v>
              </c:pt>
              <c:pt idx="63">
                <c:v>44195</c:v>
              </c:pt>
              <c:pt idx="64">
                <c:v>44196</c:v>
              </c:pt>
              <c:pt idx="65">
                <c:v>44200</c:v>
              </c:pt>
              <c:pt idx="66">
                <c:v>44201</c:v>
              </c:pt>
              <c:pt idx="67">
                <c:v>44202</c:v>
              </c:pt>
              <c:pt idx="68">
                <c:v>44203</c:v>
              </c:pt>
              <c:pt idx="69">
                <c:v>44204</c:v>
              </c:pt>
              <c:pt idx="70">
                <c:v>44207</c:v>
              </c:pt>
              <c:pt idx="71">
                <c:v>44208</c:v>
              </c:pt>
              <c:pt idx="72">
                <c:v>44209</c:v>
              </c:pt>
              <c:pt idx="73">
                <c:v>44210</c:v>
              </c:pt>
              <c:pt idx="74">
                <c:v>44211</c:v>
              </c:pt>
              <c:pt idx="75">
                <c:v>44215</c:v>
              </c:pt>
              <c:pt idx="76">
                <c:v>44216</c:v>
              </c:pt>
              <c:pt idx="77">
                <c:v>44217</c:v>
              </c:pt>
              <c:pt idx="78">
                <c:v>44218</c:v>
              </c:pt>
              <c:pt idx="79">
                <c:v>44221</c:v>
              </c:pt>
              <c:pt idx="80">
                <c:v>44222</c:v>
              </c:pt>
              <c:pt idx="81">
                <c:v>44223</c:v>
              </c:pt>
              <c:pt idx="82">
                <c:v>44224</c:v>
              </c:pt>
              <c:pt idx="83">
                <c:v>44225</c:v>
              </c:pt>
              <c:pt idx="84">
                <c:v>44228</c:v>
              </c:pt>
              <c:pt idx="85">
                <c:v>44229</c:v>
              </c:pt>
              <c:pt idx="86">
                <c:v>44230</c:v>
              </c:pt>
              <c:pt idx="87">
                <c:v>44231</c:v>
              </c:pt>
              <c:pt idx="88">
                <c:v>44232</c:v>
              </c:pt>
              <c:pt idx="89">
                <c:v>44235</c:v>
              </c:pt>
              <c:pt idx="90">
                <c:v>44236</c:v>
              </c:pt>
              <c:pt idx="91">
                <c:v>44237</c:v>
              </c:pt>
              <c:pt idx="92">
                <c:v>44238</c:v>
              </c:pt>
              <c:pt idx="93">
                <c:v>44239</c:v>
              </c:pt>
              <c:pt idx="94">
                <c:v>44243</c:v>
              </c:pt>
              <c:pt idx="95">
                <c:v>44244</c:v>
              </c:pt>
              <c:pt idx="96">
                <c:v>44245</c:v>
              </c:pt>
              <c:pt idx="97">
                <c:v>44246</c:v>
              </c:pt>
              <c:pt idx="98">
                <c:v>44249</c:v>
              </c:pt>
              <c:pt idx="99">
                <c:v>44250</c:v>
              </c:pt>
              <c:pt idx="100">
                <c:v>44251</c:v>
              </c:pt>
              <c:pt idx="101">
                <c:v>44252</c:v>
              </c:pt>
              <c:pt idx="102">
                <c:v>44253</c:v>
              </c:pt>
              <c:pt idx="103">
                <c:v>44256</c:v>
              </c:pt>
              <c:pt idx="104">
                <c:v>44257</c:v>
              </c:pt>
              <c:pt idx="105">
                <c:v>44258</c:v>
              </c:pt>
              <c:pt idx="106">
                <c:v>44259</c:v>
              </c:pt>
              <c:pt idx="107">
                <c:v>44260</c:v>
              </c:pt>
              <c:pt idx="108">
                <c:v>44263</c:v>
              </c:pt>
              <c:pt idx="109">
                <c:v>44264</c:v>
              </c:pt>
              <c:pt idx="110">
                <c:v>44265</c:v>
              </c:pt>
              <c:pt idx="111">
                <c:v>44266</c:v>
              </c:pt>
              <c:pt idx="112">
                <c:v>44267</c:v>
              </c:pt>
              <c:pt idx="113">
                <c:v>44270</c:v>
              </c:pt>
              <c:pt idx="114">
                <c:v>44271</c:v>
              </c:pt>
              <c:pt idx="115">
                <c:v>44272</c:v>
              </c:pt>
              <c:pt idx="116">
                <c:v>44273</c:v>
              </c:pt>
              <c:pt idx="117">
                <c:v>44274</c:v>
              </c:pt>
              <c:pt idx="118">
                <c:v>44277</c:v>
              </c:pt>
              <c:pt idx="119">
                <c:v>44278</c:v>
              </c:pt>
              <c:pt idx="120">
                <c:v>44279</c:v>
              </c:pt>
              <c:pt idx="121">
                <c:v>44280</c:v>
              </c:pt>
              <c:pt idx="122">
                <c:v>44281</c:v>
              </c:pt>
              <c:pt idx="123">
                <c:v>44284</c:v>
              </c:pt>
              <c:pt idx="124">
                <c:v>44285</c:v>
              </c:pt>
              <c:pt idx="125">
                <c:v>44286</c:v>
              </c:pt>
              <c:pt idx="126">
                <c:v>44287</c:v>
              </c:pt>
              <c:pt idx="127">
                <c:v>44291</c:v>
              </c:pt>
              <c:pt idx="128">
                <c:v>44292</c:v>
              </c:pt>
              <c:pt idx="129">
                <c:v>44293</c:v>
              </c:pt>
              <c:pt idx="130">
                <c:v>44294</c:v>
              </c:pt>
              <c:pt idx="131">
                <c:v>44295</c:v>
              </c:pt>
              <c:pt idx="132">
                <c:v>44298</c:v>
              </c:pt>
              <c:pt idx="133">
                <c:v>44299</c:v>
              </c:pt>
              <c:pt idx="134">
                <c:v>44300</c:v>
              </c:pt>
              <c:pt idx="135">
                <c:v>44301</c:v>
              </c:pt>
              <c:pt idx="136">
                <c:v>44302</c:v>
              </c:pt>
              <c:pt idx="137">
                <c:v>44305</c:v>
              </c:pt>
              <c:pt idx="138">
                <c:v>44306</c:v>
              </c:pt>
              <c:pt idx="139">
                <c:v>44307</c:v>
              </c:pt>
              <c:pt idx="140">
                <c:v>44308</c:v>
              </c:pt>
              <c:pt idx="141">
                <c:v>44309</c:v>
              </c:pt>
              <c:pt idx="142">
                <c:v>44312</c:v>
              </c:pt>
              <c:pt idx="143">
                <c:v>44313</c:v>
              </c:pt>
              <c:pt idx="144">
                <c:v>44314</c:v>
              </c:pt>
              <c:pt idx="145">
                <c:v>44315</c:v>
              </c:pt>
              <c:pt idx="146">
                <c:v>44316</c:v>
              </c:pt>
              <c:pt idx="147">
                <c:v>44319</c:v>
              </c:pt>
              <c:pt idx="148">
                <c:v>44320</c:v>
              </c:pt>
              <c:pt idx="149">
                <c:v>44321</c:v>
              </c:pt>
              <c:pt idx="150">
                <c:v>44322</c:v>
              </c:pt>
              <c:pt idx="151">
                <c:v>44323</c:v>
              </c:pt>
              <c:pt idx="152">
                <c:v>44326</c:v>
              </c:pt>
              <c:pt idx="153">
                <c:v>44327</c:v>
              </c:pt>
              <c:pt idx="154">
                <c:v>44328</c:v>
              </c:pt>
              <c:pt idx="155">
                <c:v>44329</c:v>
              </c:pt>
              <c:pt idx="156">
                <c:v>44330</c:v>
              </c:pt>
              <c:pt idx="157">
                <c:v>44333</c:v>
              </c:pt>
              <c:pt idx="158">
                <c:v>44334</c:v>
              </c:pt>
              <c:pt idx="159">
                <c:v>44335</c:v>
              </c:pt>
              <c:pt idx="160">
                <c:v>44336</c:v>
              </c:pt>
              <c:pt idx="161">
                <c:v>44337</c:v>
              </c:pt>
              <c:pt idx="162">
                <c:v>44340</c:v>
              </c:pt>
              <c:pt idx="163">
                <c:v>44341</c:v>
              </c:pt>
              <c:pt idx="164">
                <c:v>44342</c:v>
              </c:pt>
              <c:pt idx="165">
                <c:v>44343</c:v>
              </c:pt>
              <c:pt idx="166">
                <c:v>44344</c:v>
              </c:pt>
              <c:pt idx="167">
                <c:v>44348</c:v>
              </c:pt>
              <c:pt idx="168">
                <c:v>44349</c:v>
              </c:pt>
              <c:pt idx="169">
                <c:v>44350</c:v>
              </c:pt>
              <c:pt idx="170">
                <c:v>44351</c:v>
              </c:pt>
              <c:pt idx="171">
                <c:v>44354</c:v>
              </c:pt>
              <c:pt idx="172">
                <c:v>44355</c:v>
              </c:pt>
              <c:pt idx="173">
                <c:v>44356</c:v>
              </c:pt>
              <c:pt idx="174">
                <c:v>44357</c:v>
              </c:pt>
              <c:pt idx="175">
                <c:v>44358</c:v>
              </c:pt>
              <c:pt idx="176">
                <c:v>44361</c:v>
              </c:pt>
              <c:pt idx="177">
                <c:v>44362</c:v>
              </c:pt>
              <c:pt idx="178">
                <c:v>44363</c:v>
              </c:pt>
              <c:pt idx="179">
                <c:v>44364</c:v>
              </c:pt>
              <c:pt idx="180">
                <c:v>44365</c:v>
              </c:pt>
              <c:pt idx="181">
                <c:v>44368</c:v>
              </c:pt>
              <c:pt idx="182">
                <c:v>44369</c:v>
              </c:pt>
              <c:pt idx="183">
                <c:v>44370</c:v>
              </c:pt>
              <c:pt idx="184">
                <c:v>44371</c:v>
              </c:pt>
              <c:pt idx="185">
                <c:v>44372</c:v>
              </c:pt>
              <c:pt idx="186">
                <c:v>44375</c:v>
              </c:pt>
              <c:pt idx="187">
                <c:v>44376</c:v>
              </c:pt>
              <c:pt idx="188">
                <c:v>44377</c:v>
              </c:pt>
              <c:pt idx="189">
                <c:v>44378</c:v>
              </c:pt>
              <c:pt idx="190">
                <c:v>44379</c:v>
              </c:pt>
              <c:pt idx="191">
                <c:v>44383</c:v>
              </c:pt>
              <c:pt idx="192">
                <c:v>44384</c:v>
              </c:pt>
              <c:pt idx="193">
                <c:v>44385</c:v>
              </c:pt>
              <c:pt idx="194">
                <c:v>44386</c:v>
              </c:pt>
              <c:pt idx="195">
                <c:v>44389</c:v>
              </c:pt>
              <c:pt idx="196">
                <c:v>44390</c:v>
              </c:pt>
              <c:pt idx="197">
                <c:v>44391</c:v>
              </c:pt>
              <c:pt idx="198">
                <c:v>44392</c:v>
              </c:pt>
              <c:pt idx="199">
                <c:v>44393</c:v>
              </c:pt>
              <c:pt idx="200">
                <c:v>44396</c:v>
              </c:pt>
              <c:pt idx="201">
                <c:v>44397</c:v>
              </c:pt>
              <c:pt idx="202">
                <c:v>44398</c:v>
              </c:pt>
              <c:pt idx="203">
                <c:v>44399</c:v>
              </c:pt>
              <c:pt idx="204">
                <c:v>44400</c:v>
              </c:pt>
              <c:pt idx="205">
                <c:v>44403</c:v>
              </c:pt>
              <c:pt idx="206">
                <c:v>44404</c:v>
              </c:pt>
              <c:pt idx="207">
                <c:v>44405</c:v>
              </c:pt>
              <c:pt idx="208">
                <c:v>44406</c:v>
              </c:pt>
              <c:pt idx="209">
                <c:v>44407</c:v>
              </c:pt>
              <c:pt idx="210">
                <c:v>44410</c:v>
              </c:pt>
              <c:pt idx="211">
                <c:v>44411</c:v>
              </c:pt>
              <c:pt idx="212">
                <c:v>44412</c:v>
              </c:pt>
              <c:pt idx="213">
                <c:v>44413</c:v>
              </c:pt>
              <c:pt idx="214">
                <c:v>44414</c:v>
              </c:pt>
              <c:pt idx="215">
                <c:v>44417</c:v>
              </c:pt>
              <c:pt idx="216">
                <c:v>44418</c:v>
              </c:pt>
              <c:pt idx="217">
                <c:v>44419</c:v>
              </c:pt>
              <c:pt idx="218">
                <c:v>44420</c:v>
              </c:pt>
              <c:pt idx="219">
                <c:v>44421</c:v>
              </c:pt>
              <c:pt idx="220">
                <c:v>44424</c:v>
              </c:pt>
              <c:pt idx="221">
                <c:v>44425</c:v>
              </c:pt>
              <c:pt idx="222">
                <c:v>44426</c:v>
              </c:pt>
              <c:pt idx="223">
                <c:v>44427</c:v>
              </c:pt>
              <c:pt idx="224">
                <c:v>44428</c:v>
              </c:pt>
              <c:pt idx="225">
                <c:v>44431</c:v>
              </c:pt>
              <c:pt idx="226">
                <c:v>44432</c:v>
              </c:pt>
              <c:pt idx="227">
                <c:v>44433</c:v>
              </c:pt>
              <c:pt idx="228">
                <c:v>44434</c:v>
              </c:pt>
              <c:pt idx="229">
                <c:v>44435</c:v>
              </c:pt>
              <c:pt idx="230">
                <c:v>44438</c:v>
              </c:pt>
              <c:pt idx="231">
                <c:v>44439</c:v>
              </c:pt>
              <c:pt idx="232">
                <c:v>44440</c:v>
              </c:pt>
              <c:pt idx="233">
                <c:v>44441</c:v>
              </c:pt>
              <c:pt idx="234">
                <c:v>44442</c:v>
              </c:pt>
              <c:pt idx="235">
                <c:v>44446</c:v>
              </c:pt>
              <c:pt idx="236">
                <c:v>44447</c:v>
              </c:pt>
              <c:pt idx="237">
                <c:v>44448</c:v>
              </c:pt>
              <c:pt idx="238">
                <c:v>44449</c:v>
              </c:pt>
              <c:pt idx="239">
                <c:v>44452</c:v>
              </c:pt>
              <c:pt idx="240">
                <c:v>44453</c:v>
              </c:pt>
              <c:pt idx="241">
                <c:v>44454</c:v>
              </c:pt>
              <c:pt idx="242">
                <c:v>44455</c:v>
              </c:pt>
              <c:pt idx="243">
                <c:v>44456</c:v>
              </c:pt>
              <c:pt idx="244">
                <c:v>44459</c:v>
              </c:pt>
              <c:pt idx="245">
                <c:v>44460</c:v>
              </c:pt>
              <c:pt idx="246">
                <c:v>44461</c:v>
              </c:pt>
              <c:pt idx="247">
                <c:v>44462</c:v>
              </c:pt>
              <c:pt idx="248">
                <c:v>44463</c:v>
              </c:pt>
              <c:pt idx="249">
                <c:v>44466</c:v>
              </c:pt>
              <c:pt idx="250">
                <c:v>44467</c:v>
              </c:pt>
              <c:pt idx="251">
                <c:v>44468</c:v>
              </c:pt>
              <c:pt idx="252">
                <c:v>44469</c:v>
              </c:pt>
              <c:pt idx="253">
                <c:v>44470</c:v>
              </c:pt>
              <c:pt idx="254">
                <c:v>44473</c:v>
              </c:pt>
              <c:pt idx="255">
                <c:v>44474</c:v>
              </c:pt>
              <c:pt idx="256">
                <c:v>44475</c:v>
              </c:pt>
              <c:pt idx="257">
                <c:v>44476</c:v>
              </c:pt>
              <c:pt idx="258">
                <c:v>44477</c:v>
              </c:pt>
              <c:pt idx="259">
                <c:v>44481</c:v>
              </c:pt>
              <c:pt idx="260">
                <c:v>44482</c:v>
              </c:pt>
              <c:pt idx="261">
                <c:v>44483</c:v>
              </c:pt>
              <c:pt idx="262">
                <c:v>44484</c:v>
              </c:pt>
              <c:pt idx="263">
                <c:v>44487</c:v>
              </c:pt>
              <c:pt idx="264">
                <c:v>44488</c:v>
              </c:pt>
              <c:pt idx="265">
                <c:v>44489</c:v>
              </c:pt>
              <c:pt idx="266">
                <c:v>44490</c:v>
              </c:pt>
              <c:pt idx="267">
                <c:v>44491</c:v>
              </c:pt>
              <c:pt idx="268">
                <c:v>44494</c:v>
              </c:pt>
              <c:pt idx="269">
                <c:v>44495</c:v>
              </c:pt>
              <c:pt idx="270">
                <c:v>44496</c:v>
              </c:pt>
              <c:pt idx="271">
                <c:v>44497</c:v>
              </c:pt>
              <c:pt idx="272">
                <c:v>44498</c:v>
              </c:pt>
              <c:pt idx="273">
                <c:v>44501</c:v>
              </c:pt>
              <c:pt idx="274">
                <c:v>44502</c:v>
              </c:pt>
              <c:pt idx="275">
                <c:v>44503</c:v>
              </c:pt>
              <c:pt idx="276">
                <c:v>44504</c:v>
              </c:pt>
              <c:pt idx="277">
                <c:v>44505</c:v>
              </c:pt>
              <c:pt idx="278">
                <c:v>44508</c:v>
              </c:pt>
              <c:pt idx="279">
                <c:v>44509</c:v>
              </c:pt>
              <c:pt idx="280">
                <c:v>44510</c:v>
              </c:pt>
              <c:pt idx="281">
                <c:v>44512</c:v>
              </c:pt>
              <c:pt idx="282">
                <c:v>44515</c:v>
              </c:pt>
              <c:pt idx="283">
                <c:v>44516</c:v>
              </c:pt>
              <c:pt idx="284">
                <c:v>44517</c:v>
              </c:pt>
              <c:pt idx="285">
                <c:v>44518</c:v>
              </c:pt>
              <c:pt idx="286">
                <c:v>44519</c:v>
              </c:pt>
              <c:pt idx="287">
                <c:v>44522</c:v>
              </c:pt>
              <c:pt idx="288">
                <c:v>44523</c:v>
              </c:pt>
              <c:pt idx="289">
                <c:v>44524</c:v>
              </c:pt>
              <c:pt idx="290">
                <c:v>44526</c:v>
              </c:pt>
              <c:pt idx="291">
                <c:v>44529</c:v>
              </c:pt>
              <c:pt idx="292">
                <c:v>44530</c:v>
              </c:pt>
              <c:pt idx="293">
                <c:v>44531</c:v>
              </c:pt>
              <c:pt idx="294">
                <c:v>44532</c:v>
              </c:pt>
              <c:pt idx="295">
                <c:v>44533</c:v>
              </c:pt>
              <c:pt idx="296">
                <c:v>44536</c:v>
              </c:pt>
              <c:pt idx="297">
                <c:v>44537</c:v>
              </c:pt>
              <c:pt idx="298">
                <c:v>44538</c:v>
              </c:pt>
              <c:pt idx="299">
                <c:v>44539</c:v>
              </c:pt>
              <c:pt idx="300">
                <c:v>44540</c:v>
              </c:pt>
              <c:pt idx="301">
                <c:v>44543</c:v>
              </c:pt>
              <c:pt idx="302">
                <c:v>44544</c:v>
              </c:pt>
              <c:pt idx="303">
                <c:v>44545</c:v>
              </c:pt>
              <c:pt idx="304">
                <c:v>44546</c:v>
              </c:pt>
              <c:pt idx="305">
                <c:v>44547</c:v>
              </c:pt>
              <c:pt idx="306">
                <c:v>44550</c:v>
              </c:pt>
              <c:pt idx="307">
                <c:v>44551</c:v>
              </c:pt>
              <c:pt idx="308">
                <c:v>44552</c:v>
              </c:pt>
              <c:pt idx="309">
                <c:v>44553</c:v>
              </c:pt>
              <c:pt idx="310">
                <c:v>44557</c:v>
              </c:pt>
              <c:pt idx="311">
                <c:v>44558</c:v>
              </c:pt>
              <c:pt idx="312">
                <c:v>44559</c:v>
              </c:pt>
              <c:pt idx="313">
                <c:v>44560</c:v>
              </c:pt>
              <c:pt idx="314">
                <c:v>44561</c:v>
              </c:pt>
              <c:pt idx="315">
                <c:v>44564</c:v>
              </c:pt>
              <c:pt idx="316">
                <c:v>44565</c:v>
              </c:pt>
              <c:pt idx="317">
                <c:v>44566</c:v>
              </c:pt>
              <c:pt idx="318">
                <c:v>44567</c:v>
              </c:pt>
              <c:pt idx="319">
                <c:v>44568</c:v>
              </c:pt>
              <c:pt idx="320">
                <c:v>44571</c:v>
              </c:pt>
              <c:pt idx="321">
                <c:v>44572</c:v>
              </c:pt>
              <c:pt idx="322">
                <c:v>44573</c:v>
              </c:pt>
              <c:pt idx="323">
                <c:v>44574</c:v>
              </c:pt>
              <c:pt idx="324">
                <c:v>44575</c:v>
              </c:pt>
              <c:pt idx="325">
                <c:v>44579</c:v>
              </c:pt>
              <c:pt idx="326">
                <c:v>44580</c:v>
              </c:pt>
              <c:pt idx="327">
                <c:v>44581</c:v>
              </c:pt>
              <c:pt idx="328">
                <c:v>44582</c:v>
              </c:pt>
              <c:pt idx="329">
                <c:v>44585</c:v>
              </c:pt>
              <c:pt idx="330">
                <c:v>44586</c:v>
              </c:pt>
              <c:pt idx="331">
                <c:v>44587</c:v>
              </c:pt>
              <c:pt idx="332">
                <c:v>44588</c:v>
              </c:pt>
              <c:pt idx="333">
                <c:v>44589</c:v>
              </c:pt>
              <c:pt idx="334">
                <c:v>44592</c:v>
              </c:pt>
              <c:pt idx="335">
                <c:v>44593</c:v>
              </c:pt>
              <c:pt idx="336">
                <c:v>44594</c:v>
              </c:pt>
              <c:pt idx="337">
                <c:v>44595</c:v>
              </c:pt>
              <c:pt idx="338">
                <c:v>44596</c:v>
              </c:pt>
              <c:pt idx="339">
                <c:v>44599</c:v>
              </c:pt>
              <c:pt idx="340">
                <c:v>44600</c:v>
              </c:pt>
              <c:pt idx="341">
                <c:v>44601</c:v>
              </c:pt>
              <c:pt idx="342">
                <c:v>44602</c:v>
              </c:pt>
              <c:pt idx="343">
                <c:v>44603</c:v>
              </c:pt>
              <c:pt idx="344">
                <c:v>44606</c:v>
              </c:pt>
              <c:pt idx="345">
                <c:v>44607</c:v>
              </c:pt>
              <c:pt idx="346">
                <c:v>44608</c:v>
              </c:pt>
              <c:pt idx="347">
                <c:v>44609</c:v>
              </c:pt>
              <c:pt idx="348">
                <c:v>44610</c:v>
              </c:pt>
              <c:pt idx="349">
                <c:v>44614</c:v>
              </c:pt>
              <c:pt idx="350">
                <c:v>44615</c:v>
              </c:pt>
              <c:pt idx="351">
                <c:v>44616</c:v>
              </c:pt>
              <c:pt idx="352">
                <c:v>44617</c:v>
              </c:pt>
              <c:pt idx="353">
                <c:v>44620</c:v>
              </c:pt>
              <c:pt idx="354">
                <c:v>44621</c:v>
              </c:pt>
              <c:pt idx="355">
                <c:v>44622</c:v>
              </c:pt>
              <c:pt idx="356">
                <c:v>44623</c:v>
              </c:pt>
              <c:pt idx="357">
                <c:v>44624</c:v>
              </c:pt>
              <c:pt idx="358">
                <c:v>44627</c:v>
              </c:pt>
              <c:pt idx="359">
                <c:v>44628</c:v>
              </c:pt>
              <c:pt idx="360">
                <c:v>44629</c:v>
              </c:pt>
              <c:pt idx="361">
                <c:v>44630</c:v>
              </c:pt>
              <c:pt idx="362">
                <c:v>44631</c:v>
              </c:pt>
              <c:pt idx="363">
                <c:v>44634</c:v>
              </c:pt>
              <c:pt idx="364">
                <c:v>44635</c:v>
              </c:pt>
              <c:pt idx="365">
                <c:v>44636</c:v>
              </c:pt>
              <c:pt idx="366">
                <c:v>44637</c:v>
              </c:pt>
              <c:pt idx="367">
                <c:v>44638</c:v>
              </c:pt>
              <c:pt idx="368">
                <c:v>44641</c:v>
              </c:pt>
              <c:pt idx="369">
                <c:v>44642</c:v>
              </c:pt>
              <c:pt idx="370">
                <c:v>44643</c:v>
              </c:pt>
              <c:pt idx="371">
                <c:v>44644</c:v>
              </c:pt>
              <c:pt idx="372">
                <c:v>44645</c:v>
              </c:pt>
              <c:pt idx="373">
                <c:v>44648</c:v>
              </c:pt>
              <c:pt idx="374">
                <c:v>44649</c:v>
              </c:pt>
              <c:pt idx="375">
                <c:v>44650</c:v>
              </c:pt>
              <c:pt idx="376">
                <c:v>44651</c:v>
              </c:pt>
              <c:pt idx="377">
                <c:v>44652</c:v>
              </c:pt>
              <c:pt idx="378">
                <c:v>44655</c:v>
              </c:pt>
              <c:pt idx="379">
                <c:v>44656</c:v>
              </c:pt>
              <c:pt idx="380">
                <c:v>44657</c:v>
              </c:pt>
              <c:pt idx="381">
                <c:v>44658</c:v>
              </c:pt>
              <c:pt idx="382">
                <c:v>44659</c:v>
              </c:pt>
              <c:pt idx="383">
                <c:v>44662</c:v>
              </c:pt>
              <c:pt idx="384">
                <c:v>44663</c:v>
              </c:pt>
              <c:pt idx="385">
                <c:v>44664</c:v>
              </c:pt>
              <c:pt idx="386">
                <c:v>44665</c:v>
              </c:pt>
              <c:pt idx="387">
                <c:v>44669</c:v>
              </c:pt>
              <c:pt idx="388">
                <c:v>44670</c:v>
              </c:pt>
              <c:pt idx="389">
                <c:v>44671</c:v>
              </c:pt>
              <c:pt idx="390">
                <c:v>44672</c:v>
              </c:pt>
              <c:pt idx="391">
                <c:v>44673</c:v>
              </c:pt>
              <c:pt idx="392">
                <c:v>44676</c:v>
              </c:pt>
              <c:pt idx="393">
                <c:v>44677</c:v>
              </c:pt>
              <c:pt idx="394">
                <c:v>44678</c:v>
              </c:pt>
              <c:pt idx="395">
                <c:v>44679</c:v>
              </c:pt>
              <c:pt idx="396">
                <c:v>44680</c:v>
              </c:pt>
              <c:pt idx="397">
                <c:v>44683</c:v>
              </c:pt>
              <c:pt idx="398">
                <c:v>44684</c:v>
              </c:pt>
              <c:pt idx="399">
                <c:v>44685</c:v>
              </c:pt>
              <c:pt idx="400">
                <c:v>44686</c:v>
              </c:pt>
              <c:pt idx="401">
                <c:v>44687</c:v>
              </c:pt>
              <c:pt idx="402">
                <c:v>44690</c:v>
              </c:pt>
              <c:pt idx="403">
                <c:v>44691</c:v>
              </c:pt>
              <c:pt idx="404">
                <c:v>44692</c:v>
              </c:pt>
              <c:pt idx="405">
                <c:v>44693</c:v>
              </c:pt>
              <c:pt idx="406">
                <c:v>44694</c:v>
              </c:pt>
              <c:pt idx="407">
                <c:v>44697</c:v>
              </c:pt>
              <c:pt idx="408">
                <c:v>44698</c:v>
              </c:pt>
              <c:pt idx="409">
                <c:v>44699</c:v>
              </c:pt>
              <c:pt idx="410">
                <c:v>44700</c:v>
              </c:pt>
              <c:pt idx="411">
                <c:v>44701</c:v>
              </c:pt>
              <c:pt idx="412">
                <c:v>44704</c:v>
              </c:pt>
              <c:pt idx="413">
                <c:v>44705</c:v>
              </c:pt>
              <c:pt idx="414">
                <c:v>44706</c:v>
              </c:pt>
              <c:pt idx="415">
                <c:v>44707</c:v>
              </c:pt>
              <c:pt idx="416">
                <c:v>44708</c:v>
              </c:pt>
              <c:pt idx="417">
                <c:v>44712</c:v>
              </c:pt>
              <c:pt idx="418">
                <c:v>44713</c:v>
              </c:pt>
              <c:pt idx="419">
                <c:v>44714</c:v>
              </c:pt>
              <c:pt idx="420">
                <c:v>44715</c:v>
              </c:pt>
              <c:pt idx="421">
                <c:v>44718</c:v>
              </c:pt>
              <c:pt idx="422">
                <c:v>44719</c:v>
              </c:pt>
              <c:pt idx="423">
                <c:v>44720</c:v>
              </c:pt>
              <c:pt idx="424">
                <c:v>44721</c:v>
              </c:pt>
              <c:pt idx="425">
                <c:v>44722</c:v>
              </c:pt>
              <c:pt idx="426">
                <c:v>44725</c:v>
              </c:pt>
              <c:pt idx="427">
                <c:v>44726</c:v>
              </c:pt>
              <c:pt idx="428">
                <c:v>44727</c:v>
              </c:pt>
              <c:pt idx="429">
                <c:v>44728</c:v>
              </c:pt>
              <c:pt idx="430">
                <c:v>44729</c:v>
              </c:pt>
              <c:pt idx="431">
                <c:v>44733</c:v>
              </c:pt>
              <c:pt idx="432">
                <c:v>44734</c:v>
              </c:pt>
              <c:pt idx="433">
                <c:v>44735</c:v>
              </c:pt>
              <c:pt idx="434">
                <c:v>44736</c:v>
              </c:pt>
              <c:pt idx="435">
                <c:v>44739</c:v>
              </c:pt>
              <c:pt idx="436">
                <c:v>44740</c:v>
              </c:pt>
              <c:pt idx="437">
                <c:v>44741</c:v>
              </c:pt>
              <c:pt idx="438">
                <c:v>44742</c:v>
              </c:pt>
              <c:pt idx="439">
                <c:v>44743</c:v>
              </c:pt>
              <c:pt idx="440">
                <c:v>44747</c:v>
              </c:pt>
              <c:pt idx="441">
                <c:v>44748</c:v>
              </c:pt>
              <c:pt idx="442">
                <c:v>44749</c:v>
              </c:pt>
              <c:pt idx="443">
                <c:v>44750</c:v>
              </c:pt>
              <c:pt idx="444">
                <c:v>44753</c:v>
              </c:pt>
              <c:pt idx="445">
                <c:v>44754</c:v>
              </c:pt>
              <c:pt idx="446">
                <c:v>44755</c:v>
              </c:pt>
              <c:pt idx="447">
                <c:v>44756</c:v>
              </c:pt>
              <c:pt idx="448">
                <c:v>44757</c:v>
              </c:pt>
              <c:pt idx="449">
                <c:v>44760</c:v>
              </c:pt>
              <c:pt idx="450">
                <c:v>44761</c:v>
              </c:pt>
              <c:pt idx="451">
                <c:v>44762</c:v>
              </c:pt>
              <c:pt idx="452">
                <c:v>44763</c:v>
              </c:pt>
              <c:pt idx="453">
                <c:v>44764</c:v>
              </c:pt>
              <c:pt idx="454">
                <c:v>44767</c:v>
              </c:pt>
              <c:pt idx="455">
                <c:v>44768</c:v>
              </c:pt>
              <c:pt idx="456">
                <c:v>44769</c:v>
              </c:pt>
              <c:pt idx="457">
                <c:v>44770</c:v>
              </c:pt>
              <c:pt idx="458">
                <c:v>44771</c:v>
              </c:pt>
              <c:pt idx="459">
                <c:v>44774</c:v>
              </c:pt>
              <c:pt idx="460">
                <c:v>44775</c:v>
              </c:pt>
              <c:pt idx="461">
                <c:v>44776</c:v>
              </c:pt>
              <c:pt idx="462">
                <c:v>44777</c:v>
              </c:pt>
              <c:pt idx="463">
                <c:v>44778</c:v>
              </c:pt>
              <c:pt idx="464">
                <c:v>44781</c:v>
              </c:pt>
              <c:pt idx="465">
                <c:v>44782</c:v>
              </c:pt>
              <c:pt idx="466">
                <c:v>44783</c:v>
              </c:pt>
              <c:pt idx="467">
                <c:v>44784</c:v>
              </c:pt>
              <c:pt idx="468">
                <c:v>44785</c:v>
              </c:pt>
              <c:pt idx="469">
                <c:v>44788</c:v>
              </c:pt>
              <c:pt idx="470">
                <c:v>44789</c:v>
              </c:pt>
              <c:pt idx="471">
                <c:v>44790</c:v>
              </c:pt>
              <c:pt idx="472">
                <c:v>44791</c:v>
              </c:pt>
              <c:pt idx="473">
                <c:v>44792</c:v>
              </c:pt>
              <c:pt idx="474">
                <c:v>44795</c:v>
              </c:pt>
              <c:pt idx="475">
                <c:v>44796</c:v>
              </c:pt>
              <c:pt idx="476">
                <c:v>44797</c:v>
              </c:pt>
              <c:pt idx="477">
                <c:v>44798</c:v>
              </c:pt>
              <c:pt idx="478">
                <c:v>44799</c:v>
              </c:pt>
              <c:pt idx="479">
                <c:v>44802</c:v>
              </c:pt>
              <c:pt idx="480">
                <c:v>44803</c:v>
              </c:pt>
              <c:pt idx="481">
                <c:v>44804</c:v>
              </c:pt>
              <c:pt idx="482">
                <c:v>44805</c:v>
              </c:pt>
              <c:pt idx="483">
                <c:v>44806</c:v>
              </c:pt>
              <c:pt idx="484">
                <c:v>44810</c:v>
              </c:pt>
              <c:pt idx="485">
                <c:v>44811</c:v>
              </c:pt>
              <c:pt idx="486">
                <c:v>44812</c:v>
              </c:pt>
              <c:pt idx="487">
                <c:v>44813</c:v>
              </c:pt>
              <c:pt idx="488">
                <c:v>44816</c:v>
              </c:pt>
              <c:pt idx="489">
                <c:v>44817</c:v>
              </c:pt>
              <c:pt idx="490">
                <c:v>44818</c:v>
              </c:pt>
              <c:pt idx="491">
                <c:v>44819</c:v>
              </c:pt>
              <c:pt idx="492">
                <c:v>44820</c:v>
              </c:pt>
              <c:pt idx="493">
                <c:v>44823</c:v>
              </c:pt>
              <c:pt idx="494">
                <c:v>44824</c:v>
              </c:pt>
              <c:pt idx="495">
                <c:v>44825</c:v>
              </c:pt>
              <c:pt idx="496">
                <c:v>44826</c:v>
              </c:pt>
              <c:pt idx="497">
                <c:v>44827</c:v>
              </c:pt>
              <c:pt idx="498">
                <c:v>44830</c:v>
              </c:pt>
              <c:pt idx="499">
                <c:v>44831</c:v>
              </c:pt>
              <c:pt idx="500">
                <c:v>44832</c:v>
              </c:pt>
              <c:pt idx="501">
                <c:v>44833</c:v>
              </c:pt>
              <c:pt idx="502">
                <c:v>44834</c:v>
              </c:pt>
              <c:pt idx="503">
                <c:v>44837</c:v>
              </c:pt>
              <c:pt idx="504">
                <c:v>44838</c:v>
              </c:pt>
              <c:pt idx="505">
                <c:v>44839</c:v>
              </c:pt>
              <c:pt idx="506">
                <c:v>44840</c:v>
              </c:pt>
              <c:pt idx="507">
                <c:v>44841</c:v>
              </c:pt>
              <c:pt idx="508">
                <c:v>44845</c:v>
              </c:pt>
              <c:pt idx="509">
                <c:v>44846</c:v>
              </c:pt>
              <c:pt idx="510">
                <c:v>44847</c:v>
              </c:pt>
              <c:pt idx="511">
                <c:v>44848</c:v>
              </c:pt>
              <c:pt idx="512">
                <c:v>44851</c:v>
              </c:pt>
              <c:pt idx="513">
                <c:v>44852</c:v>
              </c:pt>
              <c:pt idx="514">
                <c:v>44853</c:v>
              </c:pt>
              <c:pt idx="515">
                <c:v>44854</c:v>
              </c:pt>
              <c:pt idx="516">
                <c:v>44855</c:v>
              </c:pt>
              <c:pt idx="517">
                <c:v>44858</c:v>
              </c:pt>
              <c:pt idx="518">
                <c:v>44859</c:v>
              </c:pt>
              <c:pt idx="519">
                <c:v>44860</c:v>
              </c:pt>
              <c:pt idx="520">
                <c:v>44861</c:v>
              </c:pt>
              <c:pt idx="521">
                <c:v>44862</c:v>
              </c:pt>
              <c:pt idx="522">
                <c:v>44865</c:v>
              </c:pt>
              <c:pt idx="523">
                <c:v>44866</c:v>
              </c:pt>
              <c:pt idx="524">
                <c:v>44867</c:v>
              </c:pt>
              <c:pt idx="525">
                <c:v>44868</c:v>
              </c:pt>
              <c:pt idx="526">
                <c:v>44869</c:v>
              </c:pt>
              <c:pt idx="527">
                <c:v>44872</c:v>
              </c:pt>
              <c:pt idx="528">
                <c:v>44873</c:v>
              </c:pt>
              <c:pt idx="529">
                <c:v>44874</c:v>
              </c:pt>
              <c:pt idx="530">
                <c:v>44875</c:v>
              </c:pt>
              <c:pt idx="531">
                <c:v>44879</c:v>
              </c:pt>
              <c:pt idx="532">
                <c:v>44880</c:v>
              </c:pt>
              <c:pt idx="533">
                <c:v>44881</c:v>
              </c:pt>
              <c:pt idx="534">
                <c:v>44882</c:v>
              </c:pt>
              <c:pt idx="535">
                <c:v>44883</c:v>
              </c:pt>
              <c:pt idx="536">
                <c:v>44886</c:v>
              </c:pt>
              <c:pt idx="537">
                <c:v>44887</c:v>
              </c:pt>
              <c:pt idx="538">
                <c:v>44888</c:v>
              </c:pt>
              <c:pt idx="539">
                <c:v>44890</c:v>
              </c:pt>
              <c:pt idx="540">
                <c:v>44893</c:v>
              </c:pt>
              <c:pt idx="541">
                <c:v>44894</c:v>
              </c:pt>
              <c:pt idx="542">
                <c:v>44895</c:v>
              </c:pt>
              <c:pt idx="543">
                <c:v>44896</c:v>
              </c:pt>
              <c:pt idx="544">
                <c:v>44897</c:v>
              </c:pt>
              <c:pt idx="545">
                <c:v>44900</c:v>
              </c:pt>
              <c:pt idx="546">
                <c:v>44901</c:v>
              </c:pt>
              <c:pt idx="547">
                <c:v>44902</c:v>
              </c:pt>
              <c:pt idx="548">
                <c:v>44903</c:v>
              </c:pt>
              <c:pt idx="549">
                <c:v>44904</c:v>
              </c:pt>
              <c:pt idx="550">
                <c:v>44907</c:v>
              </c:pt>
              <c:pt idx="551">
                <c:v>44908</c:v>
              </c:pt>
              <c:pt idx="552">
                <c:v>44909</c:v>
              </c:pt>
              <c:pt idx="553">
                <c:v>44910</c:v>
              </c:pt>
              <c:pt idx="554">
                <c:v>44911</c:v>
              </c:pt>
              <c:pt idx="555">
                <c:v>44914</c:v>
              </c:pt>
              <c:pt idx="556">
                <c:v>44915</c:v>
              </c:pt>
              <c:pt idx="557">
                <c:v>44916</c:v>
              </c:pt>
              <c:pt idx="558">
                <c:v>44917</c:v>
              </c:pt>
              <c:pt idx="559">
                <c:v>44918</c:v>
              </c:pt>
              <c:pt idx="560">
                <c:v>44922</c:v>
              </c:pt>
              <c:pt idx="561">
                <c:v>44923</c:v>
              </c:pt>
              <c:pt idx="562">
                <c:v>44924</c:v>
              </c:pt>
              <c:pt idx="563">
                <c:v>44925</c:v>
              </c:pt>
              <c:pt idx="564">
                <c:v>44929</c:v>
              </c:pt>
              <c:pt idx="565">
                <c:v>44930</c:v>
              </c:pt>
              <c:pt idx="566">
                <c:v>44931</c:v>
              </c:pt>
              <c:pt idx="567">
                <c:v>44932</c:v>
              </c:pt>
              <c:pt idx="568">
                <c:v>44935</c:v>
              </c:pt>
              <c:pt idx="569">
                <c:v>44936</c:v>
              </c:pt>
              <c:pt idx="570">
                <c:v>44937</c:v>
              </c:pt>
              <c:pt idx="571">
                <c:v>44938</c:v>
              </c:pt>
              <c:pt idx="572">
                <c:v>44939</c:v>
              </c:pt>
              <c:pt idx="573">
                <c:v>44943</c:v>
              </c:pt>
              <c:pt idx="574">
                <c:v>44944</c:v>
              </c:pt>
              <c:pt idx="575">
                <c:v>44945</c:v>
              </c:pt>
              <c:pt idx="576">
                <c:v>44946</c:v>
              </c:pt>
              <c:pt idx="577">
                <c:v>44949</c:v>
              </c:pt>
              <c:pt idx="578">
                <c:v>44950</c:v>
              </c:pt>
              <c:pt idx="579">
                <c:v>44951</c:v>
              </c:pt>
              <c:pt idx="580">
                <c:v>44952</c:v>
              </c:pt>
              <c:pt idx="581">
                <c:v>44953</c:v>
              </c:pt>
              <c:pt idx="582">
                <c:v>44956</c:v>
              </c:pt>
              <c:pt idx="583">
                <c:v>44957</c:v>
              </c:pt>
              <c:pt idx="584">
                <c:v>44958</c:v>
              </c:pt>
              <c:pt idx="585">
                <c:v>44959</c:v>
              </c:pt>
              <c:pt idx="586">
                <c:v>44960</c:v>
              </c:pt>
              <c:pt idx="587">
                <c:v>44963</c:v>
              </c:pt>
              <c:pt idx="588">
                <c:v>44964</c:v>
              </c:pt>
              <c:pt idx="589">
                <c:v>44965</c:v>
              </c:pt>
              <c:pt idx="590">
                <c:v>44966</c:v>
              </c:pt>
              <c:pt idx="591">
                <c:v>44967</c:v>
              </c:pt>
              <c:pt idx="592">
                <c:v>44970</c:v>
              </c:pt>
              <c:pt idx="593">
                <c:v>44971</c:v>
              </c:pt>
              <c:pt idx="594">
                <c:v>44972</c:v>
              </c:pt>
              <c:pt idx="595">
                <c:v>44973</c:v>
              </c:pt>
              <c:pt idx="596">
                <c:v>44974</c:v>
              </c:pt>
              <c:pt idx="597">
                <c:v>44978</c:v>
              </c:pt>
              <c:pt idx="598">
                <c:v>44979</c:v>
              </c:pt>
              <c:pt idx="599">
                <c:v>44980</c:v>
              </c:pt>
              <c:pt idx="600">
                <c:v>44981</c:v>
              </c:pt>
              <c:pt idx="601">
                <c:v>44984</c:v>
              </c:pt>
              <c:pt idx="602">
                <c:v>44985</c:v>
              </c:pt>
              <c:pt idx="603">
                <c:v>44986</c:v>
              </c:pt>
              <c:pt idx="604">
                <c:v>44987</c:v>
              </c:pt>
              <c:pt idx="605">
                <c:v>44988</c:v>
              </c:pt>
              <c:pt idx="606">
                <c:v>44991</c:v>
              </c:pt>
              <c:pt idx="607">
                <c:v>44992</c:v>
              </c:pt>
              <c:pt idx="608">
                <c:v>44993</c:v>
              </c:pt>
              <c:pt idx="609">
                <c:v>44994</c:v>
              </c:pt>
              <c:pt idx="610">
                <c:v>44995</c:v>
              </c:pt>
              <c:pt idx="611">
                <c:v>44998</c:v>
              </c:pt>
              <c:pt idx="612">
                <c:v>44999</c:v>
              </c:pt>
              <c:pt idx="613">
                <c:v>45000</c:v>
              </c:pt>
              <c:pt idx="614">
                <c:v>45001</c:v>
              </c:pt>
              <c:pt idx="615">
                <c:v>45002</c:v>
              </c:pt>
              <c:pt idx="616">
                <c:v>45005</c:v>
              </c:pt>
              <c:pt idx="617">
                <c:v>45006</c:v>
              </c:pt>
              <c:pt idx="618">
                <c:v>45007</c:v>
              </c:pt>
              <c:pt idx="619">
                <c:v>45008</c:v>
              </c:pt>
              <c:pt idx="620">
                <c:v>45009</c:v>
              </c:pt>
              <c:pt idx="621">
                <c:v>45012</c:v>
              </c:pt>
              <c:pt idx="622">
                <c:v>45013</c:v>
              </c:pt>
              <c:pt idx="623">
                <c:v>45014</c:v>
              </c:pt>
              <c:pt idx="624">
                <c:v>45015</c:v>
              </c:pt>
              <c:pt idx="625">
                <c:v>45016</c:v>
              </c:pt>
              <c:pt idx="626">
                <c:v>45019</c:v>
              </c:pt>
              <c:pt idx="627">
                <c:v>45020</c:v>
              </c:pt>
              <c:pt idx="628">
                <c:v>45021</c:v>
              </c:pt>
              <c:pt idx="629">
                <c:v>45022</c:v>
              </c:pt>
              <c:pt idx="630">
                <c:v>45026</c:v>
              </c:pt>
              <c:pt idx="631">
                <c:v>45027</c:v>
              </c:pt>
              <c:pt idx="632">
                <c:v>45028</c:v>
              </c:pt>
              <c:pt idx="633">
                <c:v>45029</c:v>
              </c:pt>
              <c:pt idx="634">
                <c:v>45030</c:v>
              </c:pt>
              <c:pt idx="635">
                <c:v>45033</c:v>
              </c:pt>
              <c:pt idx="636">
                <c:v>45034</c:v>
              </c:pt>
              <c:pt idx="637">
                <c:v>45035</c:v>
              </c:pt>
              <c:pt idx="638">
                <c:v>45036</c:v>
              </c:pt>
              <c:pt idx="639">
                <c:v>45037</c:v>
              </c:pt>
              <c:pt idx="640">
                <c:v>45040</c:v>
              </c:pt>
              <c:pt idx="641">
                <c:v>45041</c:v>
              </c:pt>
              <c:pt idx="642">
                <c:v>45042</c:v>
              </c:pt>
              <c:pt idx="643">
                <c:v>45043</c:v>
              </c:pt>
              <c:pt idx="644">
                <c:v>45044</c:v>
              </c:pt>
              <c:pt idx="645">
                <c:v>45047</c:v>
              </c:pt>
              <c:pt idx="646">
                <c:v>45048</c:v>
              </c:pt>
              <c:pt idx="647">
                <c:v>45049</c:v>
              </c:pt>
              <c:pt idx="648">
                <c:v>45050</c:v>
              </c:pt>
              <c:pt idx="649">
                <c:v>45051</c:v>
              </c:pt>
              <c:pt idx="650">
                <c:v>45054</c:v>
              </c:pt>
              <c:pt idx="651">
                <c:v>45055</c:v>
              </c:pt>
              <c:pt idx="652">
                <c:v>45056</c:v>
              </c:pt>
              <c:pt idx="653">
                <c:v>45057</c:v>
              </c:pt>
              <c:pt idx="654">
                <c:v>45058</c:v>
              </c:pt>
              <c:pt idx="655">
                <c:v>45061</c:v>
              </c:pt>
              <c:pt idx="656">
                <c:v>45062</c:v>
              </c:pt>
              <c:pt idx="657">
                <c:v>45063</c:v>
              </c:pt>
              <c:pt idx="658">
                <c:v>45064</c:v>
              </c:pt>
              <c:pt idx="659">
                <c:v>45065</c:v>
              </c:pt>
              <c:pt idx="660">
                <c:v>45068</c:v>
              </c:pt>
              <c:pt idx="661">
                <c:v>45069</c:v>
              </c:pt>
              <c:pt idx="662">
                <c:v>45070</c:v>
              </c:pt>
              <c:pt idx="663">
                <c:v>45071</c:v>
              </c:pt>
              <c:pt idx="664">
                <c:v>45072</c:v>
              </c:pt>
              <c:pt idx="665">
                <c:v>45076</c:v>
              </c:pt>
              <c:pt idx="666">
                <c:v>45077</c:v>
              </c:pt>
              <c:pt idx="667">
                <c:v>45078</c:v>
              </c:pt>
              <c:pt idx="668">
                <c:v>45079</c:v>
              </c:pt>
              <c:pt idx="669">
                <c:v>45082</c:v>
              </c:pt>
              <c:pt idx="670">
                <c:v>45083</c:v>
              </c:pt>
              <c:pt idx="671">
                <c:v>45084</c:v>
              </c:pt>
              <c:pt idx="672">
                <c:v>45085</c:v>
              </c:pt>
              <c:pt idx="673">
                <c:v>45086</c:v>
              </c:pt>
              <c:pt idx="674">
                <c:v>45089</c:v>
              </c:pt>
              <c:pt idx="675">
                <c:v>45090</c:v>
              </c:pt>
              <c:pt idx="676">
                <c:v>45091</c:v>
              </c:pt>
              <c:pt idx="677">
                <c:v>45092</c:v>
              </c:pt>
              <c:pt idx="678">
                <c:v>45093</c:v>
              </c:pt>
              <c:pt idx="679">
                <c:v>45097</c:v>
              </c:pt>
              <c:pt idx="680">
                <c:v>45098</c:v>
              </c:pt>
              <c:pt idx="681">
                <c:v>45099</c:v>
              </c:pt>
              <c:pt idx="682">
                <c:v>45100</c:v>
              </c:pt>
              <c:pt idx="683">
                <c:v>45103</c:v>
              </c:pt>
              <c:pt idx="684">
                <c:v>45104</c:v>
              </c:pt>
              <c:pt idx="685">
                <c:v>45105</c:v>
              </c:pt>
              <c:pt idx="686">
                <c:v>45106</c:v>
              </c:pt>
              <c:pt idx="687">
                <c:v>45107</c:v>
              </c:pt>
              <c:pt idx="688">
                <c:v>45110</c:v>
              </c:pt>
              <c:pt idx="689">
                <c:v>45112</c:v>
              </c:pt>
              <c:pt idx="690">
                <c:v>45113</c:v>
              </c:pt>
              <c:pt idx="691">
                <c:v>45114</c:v>
              </c:pt>
              <c:pt idx="692">
                <c:v>45117</c:v>
              </c:pt>
              <c:pt idx="693">
                <c:v>45118</c:v>
              </c:pt>
              <c:pt idx="694">
                <c:v>45119</c:v>
              </c:pt>
              <c:pt idx="695">
                <c:v>45120</c:v>
              </c:pt>
              <c:pt idx="696">
                <c:v>45121</c:v>
              </c:pt>
              <c:pt idx="697">
                <c:v>45124</c:v>
              </c:pt>
              <c:pt idx="698">
                <c:v>45125</c:v>
              </c:pt>
              <c:pt idx="699">
                <c:v>45126</c:v>
              </c:pt>
              <c:pt idx="700">
                <c:v>45127</c:v>
              </c:pt>
              <c:pt idx="701">
                <c:v>45128</c:v>
              </c:pt>
              <c:pt idx="702">
                <c:v>45131</c:v>
              </c:pt>
              <c:pt idx="703">
                <c:v>45132</c:v>
              </c:pt>
              <c:pt idx="704">
                <c:v>45133</c:v>
              </c:pt>
              <c:pt idx="705">
                <c:v>45134</c:v>
              </c:pt>
              <c:pt idx="706">
                <c:v>45135</c:v>
              </c:pt>
              <c:pt idx="707">
                <c:v>45138</c:v>
              </c:pt>
              <c:pt idx="708">
                <c:v>45139</c:v>
              </c:pt>
              <c:pt idx="709">
                <c:v>45140</c:v>
              </c:pt>
              <c:pt idx="710">
                <c:v>45141</c:v>
              </c:pt>
              <c:pt idx="711">
                <c:v>45142</c:v>
              </c:pt>
              <c:pt idx="712">
                <c:v>45145</c:v>
              </c:pt>
              <c:pt idx="713">
                <c:v>45146</c:v>
              </c:pt>
              <c:pt idx="714">
                <c:v>45147</c:v>
              </c:pt>
              <c:pt idx="715">
                <c:v>45148</c:v>
              </c:pt>
              <c:pt idx="716">
                <c:v>45149</c:v>
              </c:pt>
              <c:pt idx="717">
                <c:v>45152</c:v>
              </c:pt>
              <c:pt idx="718">
                <c:v>45153</c:v>
              </c:pt>
              <c:pt idx="719">
                <c:v>45154</c:v>
              </c:pt>
              <c:pt idx="720">
                <c:v>45155</c:v>
              </c:pt>
              <c:pt idx="721">
                <c:v>45156</c:v>
              </c:pt>
              <c:pt idx="722">
                <c:v>45159</c:v>
              </c:pt>
              <c:pt idx="723">
                <c:v>45160</c:v>
              </c:pt>
              <c:pt idx="724">
                <c:v>45161</c:v>
              </c:pt>
              <c:pt idx="725">
                <c:v>45162</c:v>
              </c:pt>
              <c:pt idx="726">
                <c:v>45163</c:v>
              </c:pt>
              <c:pt idx="727">
                <c:v>45166</c:v>
              </c:pt>
              <c:pt idx="728">
                <c:v>45167</c:v>
              </c:pt>
              <c:pt idx="729">
                <c:v>45168</c:v>
              </c:pt>
              <c:pt idx="730">
                <c:v>45169</c:v>
              </c:pt>
              <c:pt idx="731">
                <c:v>45170</c:v>
              </c:pt>
              <c:pt idx="732">
                <c:v>45174</c:v>
              </c:pt>
              <c:pt idx="733">
                <c:v>45175</c:v>
              </c:pt>
              <c:pt idx="734">
                <c:v>45176</c:v>
              </c:pt>
              <c:pt idx="735">
                <c:v>45177</c:v>
              </c:pt>
              <c:pt idx="736">
                <c:v>45180</c:v>
              </c:pt>
              <c:pt idx="737">
                <c:v>45181</c:v>
              </c:pt>
              <c:pt idx="738">
                <c:v>45182</c:v>
              </c:pt>
              <c:pt idx="739">
                <c:v>45183</c:v>
              </c:pt>
              <c:pt idx="740">
                <c:v>45184</c:v>
              </c:pt>
              <c:pt idx="741">
                <c:v>45187</c:v>
              </c:pt>
              <c:pt idx="742">
                <c:v>45188</c:v>
              </c:pt>
              <c:pt idx="743">
                <c:v>45189</c:v>
              </c:pt>
              <c:pt idx="744">
                <c:v>45190</c:v>
              </c:pt>
              <c:pt idx="745">
                <c:v>45191</c:v>
              </c:pt>
              <c:pt idx="746">
                <c:v>45194</c:v>
              </c:pt>
              <c:pt idx="747">
                <c:v>45195</c:v>
              </c:pt>
              <c:pt idx="748">
                <c:v>45196</c:v>
              </c:pt>
              <c:pt idx="749">
                <c:v>45197</c:v>
              </c:pt>
              <c:pt idx="750">
                <c:v>45198</c:v>
              </c:pt>
              <c:pt idx="751">
                <c:v>45201</c:v>
              </c:pt>
              <c:pt idx="752">
                <c:v>45202</c:v>
              </c:pt>
              <c:pt idx="753">
                <c:v>45203</c:v>
              </c:pt>
              <c:pt idx="754">
                <c:v>45204</c:v>
              </c:pt>
              <c:pt idx="755">
                <c:v>45205</c:v>
              </c:pt>
              <c:pt idx="756">
                <c:v>45209</c:v>
              </c:pt>
              <c:pt idx="757">
                <c:v>45210</c:v>
              </c:pt>
              <c:pt idx="758">
                <c:v>45211</c:v>
              </c:pt>
              <c:pt idx="759">
                <c:v>45212</c:v>
              </c:pt>
              <c:pt idx="760">
                <c:v>45215</c:v>
              </c:pt>
              <c:pt idx="761">
                <c:v>45216</c:v>
              </c:pt>
              <c:pt idx="762">
                <c:v>45217</c:v>
              </c:pt>
              <c:pt idx="763">
                <c:v>45218</c:v>
              </c:pt>
              <c:pt idx="764">
                <c:v>45219</c:v>
              </c:pt>
              <c:pt idx="765">
                <c:v>45222</c:v>
              </c:pt>
              <c:pt idx="766">
                <c:v>45223</c:v>
              </c:pt>
              <c:pt idx="767">
                <c:v>45224</c:v>
              </c:pt>
              <c:pt idx="768">
                <c:v>45225</c:v>
              </c:pt>
              <c:pt idx="769">
                <c:v>45226</c:v>
              </c:pt>
              <c:pt idx="770">
                <c:v>45229</c:v>
              </c:pt>
              <c:pt idx="771">
                <c:v>45230</c:v>
              </c:pt>
              <c:pt idx="772">
                <c:v>45231</c:v>
              </c:pt>
              <c:pt idx="773">
                <c:v>45232</c:v>
              </c:pt>
              <c:pt idx="774">
                <c:v>45233</c:v>
              </c:pt>
              <c:pt idx="775">
                <c:v>45236</c:v>
              </c:pt>
              <c:pt idx="776">
                <c:v>45237</c:v>
              </c:pt>
              <c:pt idx="777">
                <c:v>45238</c:v>
              </c:pt>
              <c:pt idx="778">
                <c:v>45239</c:v>
              </c:pt>
              <c:pt idx="779">
                <c:v>45240</c:v>
              </c:pt>
              <c:pt idx="780">
                <c:v>45243</c:v>
              </c:pt>
              <c:pt idx="781">
                <c:v>45244</c:v>
              </c:pt>
              <c:pt idx="782">
                <c:v>45245</c:v>
              </c:pt>
              <c:pt idx="783">
                <c:v>45246</c:v>
              </c:pt>
              <c:pt idx="784">
                <c:v>45247</c:v>
              </c:pt>
              <c:pt idx="785">
                <c:v>45250</c:v>
              </c:pt>
              <c:pt idx="786">
                <c:v>45251</c:v>
              </c:pt>
              <c:pt idx="787">
                <c:v>45252</c:v>
              </c:pt>
              <c:pt idx="788">
                <c:v>45254</c:v>
              </c:pt>
              <c:pt idx="789">
                <c:v>45257</c:v>
              </c:pt>
              <c:pt idx="790">
                <c:v>45258</c:v>
              </c:pt>
              <c:pt idx="791">
                <c:v>45259</c:v>
              </c:pt>
              <c:pt idx="792">
                <c:v>45260</c:v>
              </c:pt>
              <c:pt idx="793">
                <c:v>45261</c:v>
              </c:pt>
              <c:pt idx="794">
                <c:v>45264</c:v>
              </c:pt>
              <c:pt idx="795">
                <c:v>45265</c:v>
              </c:pt>
              <c:pt idx="796">
                <c:v>45266</c:v>
              </c:pt>
              <c:pt idx="797">
                <c:v>45267</c:v>
              </c:pt>
              <c:pt idx="798">
                <c:v>45268</c:v>
              </c:pt>
              <c:pt idx="799">
                <c:v>45271</c:v>
              </c:pt>
              <c:pt idx="800">
                <c:v>45272</c:v>
              </c:pt>
              <c:pt idx="801">
                <c:v>45273</c:v>
              </c:pt>
              <c:pt idx="802">
                <c:v>45274</c:v>
              </c:pt>
              <c:pt idx="803">
                <c:v>45275</c:v>
              </c:pt>
              <c:pt idx="804">
                <c:v>45278</c:v>
              </c:pt>
              <c:pt idx="805">
                <c:v>45279</c:v>
              </c:pt>
              <c:pt idx="806">
                <c:v>45280</c:v>
              </c:pt>
              <c:pt idx="807">
                <c:v>45281</c:v>
              </c:pt>
              <c:pt idx="808">
                <c:v>45282</c:v>
              </c:pt>
              <c:pt idx="809">
                <c:v>45286</c:v>
              </c:pt>
              <c:pt idx="810">
                <c:v>45287</c:v>
              </c:pt>
              <c:pt idx="811">
                <c:v>45288</c:v>
              </c:pt>
              <c:pt idx="812">
                <c:v>45289</c:v>
              </c:pt>
              <c:pt idx="813">
                <c:v>45293</c:v>
              </c:pt>
              <c:pt idx="814">
                <c:v>45294</c:v>
              </c:pt>
              <c:pt idx="815">
                <c:v>45295</c:v>
              </c:pt>
              <c:pt idx="816">
                <c:v>45296</c:v>
              </c:pt>
              <c:pt idx="817">
                <c:v>45299</c:v>
              </c:pt>
              <c:pt idx="818">
                <c:v>45300</c:v>
              </c:pt>
              <c:pt idx="819">
                <c:v>45301</c:v>
              </c:pt>
              <c:pt idx="820">
                <c:v>45302</c:v>
              </c:pt>
              <c:pt idx="821">
                <c:v>45303</c:v>
              </c:pt>
              <c:pt idx="822">
                <c:v>45307</c:v>
              </c:pt>
              <c:pt idx="823">
                <c:v>45308</c:v>
              </c:pt>
              <c:pt idx="824">
                <c:v>45309</c:v>
              </c:pt>
              <c:pt idx="825">
                <c:v>45310</c:v>
              </c:pt>
              <c:pt idx="826">
                <c:v>45313</c:v>
              </c:pt>
              <c:pt idx="827">
                <c:v>45314</c:v>
              </c:pt>
              <c:pt idx="828">
                <c:v>45315</c:v>
              </c:pt>
              <c:pt idx="829">
                <c:v>45316</c:v>
              </c:pt>
              <c:pt idx="830">
                <c:v>45317</c:v>
              </c:pt>
              <c:pt idx="831">
                <c:v>45320</c:v>
              </c:pt>
              <c:pt idx="832">
                <c:v>45321</c:v>
              </c:pt>
              <c:pt idx="833">
                <c:v>45322</c:v>
              </c:pt>
              <c:pt idx="834">
                <c:v>45323</c:v>
              </c:pt>
              <c:pt idx="835">
                <c:v>45324</c:v>
              </c:pt>
              <c:pt idx="836">
                <c:v>45327</c:v>
              </c:pt>
              <c:pt idx="837">
                <c:v>45328</c:v>
              </c:pt>
              <c:pt idx="838">
                <c:v>45329</c:v>
              </c:pt>
              <c:pt idx="839">
                <c:v>45330</c:v>
              </c:pt>
              <c:pt idx="840">
                <c:v>45331</c:v>
              </c:pt>
              <c:pt idx="841">
                <c:v>45334</c:v>
              </c:pt>
              <c:pt idx="842">
                <c:v>45335</c:v>
              </c:pt>
              <c:pt idx="843">
                <c:v>45336</c:v>
              </c:pt>
              <c:pt idx="844">
                <c:v>45337</c:v>
              </c:pt>
              <c:pt idx="845">
                <c:v>45338</c:v>
              </c:pt>
              <c:pt idx="846">
                <c:v>45342</c:v>
              </c:pt>
              <c:pt idx="847">
                <c:v>45343</c:v>
              </c:pt>
              <c:pt idx="848">
                <c:v>45344</c:v>
              </c:pt>
              <c:pt idx="849">
                <c:v>45345</c:v>
              </c:pt>
              <c:pt idx="850">
                <c:v>45348</c:v>
              </c:pt>
              <c:pt idx="851">
                <c:v>45349</c:v>
              </c:pt>
              <c:pt idx="852">
                <c:v>45350</c:v>
              </c:pt>
              <c:pt idx="853">
                <c:v>45351</c:v>
              </c:pt>
              <c:pt idx="854">
                <c:v>45352</c:v>
              </c:pt>
              <c:pt idx="855">
                <c:v>45355</c:v>
              </c:pt>
              <c:pt idx="856">
                <c:v>45356</c:v>
              </c:pt>
              <c:pt idx="857">
                <c:v>45357</c:v>
              </c:pt>
              <c:pt idx="858">
                <c:v>45358</c:v>
              </c:pt>
              <c:pt idx="859">
                <c:v>45359</c:v>
              </c:pt>
              <c:pt idx="860">
                <c:v>45362</c:v>
              </c:pt>
              <c:pt idx="861">
                <c:v>45363</c:v>
              </c:pt>
              <c:pt idx="862">
                <c:v>45364</c:v>
              </c:pt>
              <c:pt idx="863">
                <c:v>45365</c:v>
              </c:pt>
              <c:pt idx="864">
                <c:v>45366</c:v>
              </c:pt>
              <c:pt idx="865">
                <c:v>45369</c:v>
              </c:pt>
              <c:pt idx="866">
                <c:v>45370</c:v>
              </c:pt>
              <c:pt idx="867">
                <c:v>45371</c:v>
              </c:pt>
              <c:pt idx="868">
                <c:v>45372</c:v>
              </c:pt>
              <c:pt idx="869">
                <c:v>45373</c:v>
              </c:pt>
              <c:pt idx="870">
                <c:v>45376</c:v>
              </c:pt>
              <c:pt idx="871">
                <c:v>45377</c:v>
              </c:pt>
              <c:pt idx="872">
                <c:v>45378</c:v>
              </c:pt>
              <c:pt idx="873">
                <c:v>45379</c:v>
              </c:pt>
              <c:pt idx="874">
                <c:v>45383</c:v>
              </c:pt>
              <c:pt idx="875">
                <c:v>45384</c:v>
              </c:pt>
              <c:pt idx="876">
                <c:v>45385</c:v>
              </c:pt>
              <c:pt idx="877">
                <c:v>45386</c:v>
              </c:pt>
              <c:pt idx="878">
                <c:v>45387</c:v>
              </c:pt>
              <c:pt idx="879">
                <c:v>45390</c:v>
              </c:pt>
              <c:pt idx="880">
                <c:v>45391</c:v>
              </c:pt>
              <c:pt idx="881">
                <c:v>45392</c:v>
              </c:pt>
              <c:pt idx="882">
                <c:v>45393</c:v>
              </c:pt>
              <c:pt idx="883">
                <c:v>45394</c:v>
              </c:pt>
              <c:pt idx="884">
                <c:v>45397</c:v>
              </c:pt>
              <c:pt idx="885">
                <c:v>45398</c:v>
              </c:pt>
              <c:pt idx="886">
                <c:v>45399</c:v>
              </c:pt>
              <c:pt idx="887">
                <c:v>45400</c:v>
              </c:pt>
              <c:pt idx="888">
                <c:v>45401</c:v>
              </c:pt>
              <c:pt idx="889">
                <c:v>45404</c:v>
              </c:pt>
              <c:pt idx="890">
                <c:v>45405</c:v>
              </c:pt>
              <c:pt idx="891">
                <c:v>45406</c:v>
              </c:pt>
              <c:pt idx="892">
                <c:v>45407</c:v>
              </c:pt>
              <c:pt idx="893">
                <c:v>45408</c:v>
              </c:pt>
              <c:pt idx="894">
                <c:v>45411</c:v>
              </c:pt>
              <c:pt idx="895">
                <c:v>45412</c:v>
              </c:pt>
              <c:pt idx="896">
                <c:v>45413</c:v>
              </c:pt>
              <c:pt idx="897">
                <c:v>45414</c:v>
              </c:pt>
              <c:pt idx="898">
                <c:v>45415</c:v>
              </c:pt>
              <c:pt idx="899">
                <c:v>45418</c:v>
              </c:pt>
              <c:pt idx="900">
                <c:v>45419</c:v>
              </c:pt>
              <c:pt idx="901">
                <c:v>45420</c:v>
              </c:pt>
              <c:pt idx="902">
                <c:v>45421</c:v>
              </c:pt>
              <c:pt idx="903">
                <c:v>45422</c:v>
              </c:pt>
              <c:pt idx="904">
                <c:v>45425</c:v>
              </c:pt>
              <c:pt idx="905">
                <c:v>45426</c:v>
              </c:pt>
              <c:pt idx="906">
                <c:v>45427</c:v>
              </c:pt>
              <c:pt idx="907">
                <c:v>45428</c:v>
              </c:pt>
              <c:pt idx="908">
                <c:v>45429</c:v>
              </c:pt>
              <c:pt idx="909">
                <c:v>45432</c:v>
              </c:pt>
              <c:pt idx="910">
                <c:v>45433</c:v>
              </c:pt>
              <c:pt idx="911">
                <c:v>45434</c:v>
              </c:pt>
              <c:pt idx="912">
                <c:v>45435</c:v>
              </c:pt>
              <c:pt idx="913">
                <c:v>45436</c:v>
              </c:pt>
              <c:pt idx="914">
                <c:v>45440</c:v>
              </c:pt>
              <c:pt idx="915">
                <c:v>45441</c:v>
              </c:pt>
              <c:pt idx="916">
                <c:v>45442</c:v>
              </c:pt>
              <c:pt idx="917">
                <c:v>45443</c:v>
              </c:pt>
              <c:pt idx="918">
                <c:v>45446</c:v>
              </c:pt>
              <c:pt idx="919">
                <c:v>45447</c:v>
              </c:pt>
              <c:pt idx="920">
                <c:v>45448</c:v>
              </c:pt>
              <c:pt idx="921">
                <c:v>45449</c:v>
              </c:pt>
              <c:pt idx="922">
                <c:v>45450</c:v>
              </c:pt>
              <c:pt idx="923">
                <c:v>45453</c:v>
              </c:pt>
              <c:pt idx="924">
                <c:v>45454</c:v>
              </c:pt>
              <c:pt idx="925">
                <c:v>45455</c:v>
              </c:pt>
              <c:pt idx="926">
                <c:v>45456</c:v>
              </c:pt>
              <c:pt idx="927">
                <c:v>45457</c:v>
              </c:pt>
              <c:pt idx="928">
                <c:v>45460</c:v>
              </c:pt>
              <c:pt idx="929">
                <c:v>45461</c:v>
              </c:pt>
              <c:pt idx="930">
                <c:v>45463</c:v>
              </c:pt>
              <c:pt idx="931">
                <c:v>45464</c:v>
              </c:pt>
              <c:pt idx="932">
                <c:v>45467</c:v>
              </c:pt>
              <c:pt idx="933">
                <c:v>45468</c:v>
              </c:pt>
              <c:pt idx="934">
                <c:v>45469</c:v>
              </c:pt>
              <c:pt idx="935">
                <c:v>45470</c:v>
              </c:pt>
              <c:pt idx="936">
                <c:v>45471</c:v>
              </c:pt>
              <c:pt idx="937">
                <c:v>45474</c:v>
              </c:pt>
              <c:pt idx="938">
                <c:v>45475</c:v>
              </c:pt>
              <c:pt idx="939">
                <c:v>45476</c:v>
              </c:pt>
              <c:pt idx="940">
                <c:v>45478</c:v>
              </c:pt>
              <c:pt idx="941">
                <c:v>45481</c:v>
              </c:pt>
              <c:pt idx="942">
                <c:v>45482</c:v>
              </c:pt>
              <c:pt idx="943">
                <c:v>45483</c:v>
              </c:pt>
              <c:pt idx="944">
                <c:v>45484</c:v>
              </c:pt>
              <c:pt idx="945">
                <c:v>45485</c:v>
              </c:pt>
              <c:pt idx="946">
                <c:v>45488</c:v>
              </c:pt>
              <c:pt idx="947">
                <c:v>45489</c:v>
              </c:pt>
              <c:pt idx="948">
                <c:v>45490</c:v>
              </c:pt>
              <c:pt idx="949">
                <c:v>45491</c:v>
              </c:pt>
              <c:pt idx="950">
                <c:v>45492</c:v>
              </c:pt>
              <c:pt idx="951">
                <c:v>45495</c:v>
              </c:pt>
              <c:pt idx="952">
                <c:v>45496</c:v>
              </c:pt>
              <c:pt idx="953">
                <c:v>45497</c:v>
              </c:pt>
              <c:pt idx="954">
                <c:v>45498</c:v>
              </c:pt>
              <c:pt idx="955">
                <c:v>45499</c:v>
              </c:pt>
              <c:pt idx="956">
                <c:v>45502</c:v>
              </c:pt>
              <c:pt idx="957">
                <c:v>45503</c:v>
              </c:pt>
              <c:pt idx="958">
                <c:v>45504</c:v>
              </c:pt>
              <c:pt idx="959">
                <c:v>45505</c:v>
              </c:pt>
              <c:pt idx="960">
                <c:v>45506</c:v>
              </c:pt>
              <c:pt idx="961">
                <c:v>45509</c:v>
              </c:pt>
              <c:pt idx="962">
                <c:v>45510</c:v>
              </c:pt>
              <c:pt idx="963">
                <c:v>45511</c:v>
              </c:pt>
              <c:pt idx="964">
                <c:v>45512</c:v>
              </c:pt>
              <c:pt idx="965">
                <c:v>45513</c:v>
              </c:pt>
              <c:pt idx="966">
                <c:v>45516</c:v>
              </c:pt>
              <c:pt idx="967">
                <c:v>45517</c:v>
              </c:pt>
              <c:pt idx="968">
                <c:v>45518</c:v>
              </c:pt>
              <c:pt idx="969">
                <c:v>45519</c:v>
              </c:pt>
              <c:pt idx="970">
                <c:v>45520</c:v>
              </c:pt>
              <c:pt idx="971">
                <c:v>45523</c:v>
              </c:pt>
              <c:pt idx="972">
                <c:v>45524</c:v>
              </c:pt>
              <c:pt idx="973">
                <c:v>45525</c:v>
              </c:pt>
              <c:pt idx="974">
                <c:v>45526</c:v>
              </c:pt>
              <c:pt idx="975">
                <c:v>45527</c:v>
              </c:pt>
              <c:pt idx="976">
                <c:v>45530</c:v>
              </c:pt>
              <c:pt idx="977">
                <c:v>45531</c:v>
              </c:pt>
              <c:pt idx="978">
                <c:v>45532</c:v>
              </c:pt>
              <c:pt idx="979">
                <c:v>45533</c:v>
              </c:pt>
              <c:pt idx="980">
                <c:v>45534</c:v>
              </c:pt>
              <c:pt idx="981">
                <c:v>45538</c:v>
              </c:pt>
              <c:pt idx="982">
                <c:v>45539</c:v>
              </c:pt>
              <c:pt idx="983">
                <c:v>45540</c:v>
              </c:pt>
              <c:pt idx="984">
                <c:v>45541</c:v>
              </c:pt>
              <c:pt idx="985">
                <c:v>45544</c:v>
              </c:pt>
              <c:pt idx="986">
                <c:v>45545</c:v>
              </c:pt>
              <c:pt idx="987">
                <c:v>45546</c:v>
              </c:pt>
              <c:pt idx="988">
                <c:v>45547</c:v>
              </c:pt>
              <c:pt idx="989">
                <c:v>45548</c:v>
              </c:pt>
              <c:pt idx="990">
                <c:v>45551</c:v>
              </c:pt>
              <c:pt idx="991">
                <c:v>45552</c:v>
              </c:pt>
              <c:pt idx="992">
                <c:v>45553</c:v>
              </c:pt>
              <c:pt idx="993">
                <c:v>45554</c:v>
              </c:pt>
              <c:pt idx="994">
                <c:v>45555</c:v>
              </c:pt>
              <c:pt idx="995">
                <c:v>45558</c:v>
              </c:pt>
              <c:pt idx="996">
                <c:v>45559</c:v>
              </c:pt>
              <c:pt idx="997">
                <c:v>45560</c:v>
              </c:pt>
              <c:pt idx="998">
                <c:v>45561</c:v>
              </c:pt>
              <c:pt idx="999">
                <c:v>45562</c:v>
              </c:pt>
              <c:pt idx="1000">
                <c:v>45565</c:v>
              </c:pt>
              <c:pt idx="1001">
                <c:v>45566</c:v>
              </c:pt>
              <c:pt idx="1002">
                <c:v>45567</c:v>
              </c:pt>
              <c:pt idx="1003">
                <c:v>45568</c:v>
              </c:pt>
              <c:pt idx="1004">
                <c:v>45569</c:v>
              </c:pt>
              <c:pt idx="1005">
                <c:v>45572</c:v>
              </c:pt>
              <c:pt idx="1006">
                <c:v>45573</c:v>
              </c:pt>
              <c:pt idx="1007">
                <c:v>45574</c:v>
              </c:pt>
              <c:pt idx="1008">
                <c:v>45575</c:v>
              </c:pt>
              <c:pt idx="1009">
                <c:v>45576</c:v>
              </c:pt>
              <c:pt idx="1010">
                <c:v>45580</c:v>
              </c:pt>
              <c:pt idx="1011">
                <c:v>45581</c:v>
              </c:pt>
              <c:pt idx="1012">
                <c:v>45582</c:v>
              </c:pt>
              <c:pt idx="1013">
                <c:v>45583</c:v>
              </c:pt>
              <c:pt idx="1014">
                <c:v>45586</c:v>
              </c:pt>
              <c:pt idx="1015">
                <c:v>45587</c:v>
              </c:pt>
              <c:pt idx="1016">
                <c:v>45588</c:v>
              </c:pt>
              <c:pt idx="1017">
                <c:v>45589</c:v>
              </c:pt>
              <c:pt idx="1018">
                <c:v>45590</c:v>
              </c:pt>
              <c:pt idx="1019">
                <c:v>45593</c:v>
              </c:pt>
              <c:pt idx="1020">
                <c:v>45594</c:v>
              </c:pt>
              <c:pt idx="1021">
                <c:v>45595</c:v>
              </c:pt>
              <c:pt idx="1022">
                <c:v>45596</c:v>
              </c:pt>
              <c:pt idx="1023">
                <c:v>45597</c:v>
              </c:pt>
              <c:pt idx="1024">
                <c:v>45600</c:v>
              </c:pt>
              <c:pt idx="1025">
                <c:v>45601</c:v>
              </c:pt>
              <c:pt idx="1026">
                <c:v>45602</c:v>
              </c:pt>
              <c:pt idx="1027">
                <c:v>45603</c:v>
              </c:pt>
              <c:pt idx="1028">
                <c:v>45604</c:v>
              </c:pt>
              <c:pt idx="1029">
                <c:v>45608</c:v>
              </c:pt>
              <c:pt idx="1030">
                <c:v>45609</c:v>
              </c:pt>
              <c:pt idx="1031">
                <c:v>45610</c:v>
              </c:pt>
              <c:pt idx="1032">
                <c:v>45611</c:v>
              </c:pt>
              <c:pt idx="1033">
                <c:v>45614</c:v>
              </c:pt>
              <c:pt idx="1034">
                <c:v>45615</c:v>
              </c:pt>
              <c:pt idx="1035">
                <c:v>45616</c:v>
              </c:pt>
              <c:pt idx="1036">
                <c:v>45617</c:v>
              </c:pt>
              <c:pt idx="1037">
                <c:v>45618</c:v>
              </c:pt>
              <c:pt idx="1038">
                <c:v>45621</c:v>
              </c:pt>
              <c:pt idx="1039">
                <c:v>45622</c:v>
              </c:pt>
              <c:pt idx="1040">
                <c:v>45623</c:v>
              </c:pt>
              <c:pt idx="1041">
                <c:v>45625</c:v>
              </c:pt>
              <c:pt idx="1042">
                <c:v>45628</c:v>
              </c:pt>
              <c:pt idx="1043">
                <c:v>45629</c:v>
              </c:pt>
              <c:pt idx="1044">
                <c:v>45630</c:v>
              </c:pt>
              <c:pt idx="1045">
                <c:v>45631</c:v>
              </c:pt>
              <c:pt idx="1046">
                <c:v>45632</c:v>
              </c:pt>
              <c:pt idx="1047">
                <c:v>45635</c:v>
              </c:pt>
              <c:pt idx="1048">
                <c:v>45636</c:v>
              </c:pt>
              <c:pt idx="1049">
                <c:v>45637</c:v>
              </c:pt>
              <c:pt idx="1050">
                <c:v>45638</c:v>
              </c:pt>
              <c:pt idx="1051">
                <c:v>45639</c:v>
              </c:pt>
              <c:pt idx="1052">
                <c:v>45642</c:v>
              </c:pt>
              <c:pt idx="1053">
                <c:v>45643</c:v>
              </c:pt>
              <c:pt idx="1054">
                <c:v>45644</c:v>
              </c:pt>
              <c:pt idx="1055">
                <c:v>45645</c:v>
              </c:pt>
              <c:pt idx="1056">
                <c:v>45646</c:v>
              </c:pt>
              <c:pt idx="1057">
                <c:v>45649</c:v>
              </c:pt>
              <c:pt idx="1058">
                <c:v>45650</c:v>
              </c:pt>
              <c:pt idx="1059">
                <c:v>45652</c:v>
              </c:pt>
              <c:pt idx="1060">
                <c:v>45653</c:v>
              </c:pt>
              <c:pt idx="1061">
                <c:v>45656</c:v>
              </c:pt>
              <c:pt idx="1062">
                <c:v>45657</c:v>
              </c:pt>
              <c:pt idx="1063">
                <c:v>45659</c:v>
              </c:pt>
              <c:pt idx="1064">
                <c:v>45660</c:v>
              </c:pt>
              <c:pt idx="1065">
                <c:v>45663</c:v>
              </c:pt>
              <c:pt idx="1066">
                <c:v>45664</c:v>
              </c:pt>
              <c:pt idx="1067">
                <c:v>45665</c:v>
              </c:pt>
              <c:pt idx="1068">
                <c:v>45666</c:v>
              </c:pt>
              <c:pt idx="1069">
                <c:v>45667</c:v>
              </c:pt>
              <c:pt idx="1070">
                <c:v>45670</c:v>
              </c:pt>
              <c:pt idx="1071">
                <c:v>45671</c:v>
              </c:pt>
              <c:pt idx="1072">
                <c:v>45672</c:v>
              </c:pt>
              <c:pt idx="1073">
                <c:v>45673</c:v>
              </c:pt>
              <c:pt idx="1074">
                <c:v>45674</c:v>
              </c:pt>
              <c:pt idx="1075">
                <c:v>45678</c:v>
              </c:pt>
              <c:pt idx="1076">
                <c:v>45679</c:v>
              </c:pt>
              <c:pt idx="1077">
                <c:v>45680</c:v>
              </c:pt>
              <c:pt idx="1078">
                <c:v>45681</c:v>
              </c:pt>
              <c:pt idx="1079">
                <c:v>45684</c:v>
              </c:pt>
              <c:pt idx="1080">
                <c:v>45685</c:v>
              </c:pt>
              <c:pt idx="1081">
                <c:v>45686</c:v>
              </c:pt>
              <c:pt idx="1082">
                <c:v>45687</c:v>
              </c:pt>
              <c:pt idx="1083">
                <c:v>45688</c:v>
              </c:pt>
              <c:pt idx="1084">
                <c:v>45691</c:v>
              </c:pt>
              <c:pt idx="1085">
                <c:v>45692</c:v>
              </c:pt>
              <c:pt idx="1086">
                <c:v>45693</c:v>
              </c:pt>
              <c:pt idx="1087">
                <c:v>45694</c:v>
              </c:pt>
              <c:pt idx="1088">
                <c:v>45695</c:v>
              </c:pt>
              <c:pt idx="1089">
                <c:v>45698</c:v>
              </c:pt>
              <c:pt idx="1090">
                <c:v>45699</c:v>
              </c:pt>
              <c:pt idx="1091">
                <c:v>45700</c:v>
              </c:pt>
              <c:pt idx="1092">
                <c:v>45701</c:v>
              </c:pt>
              <c:pt idx="1093">
                <c:v>45702</c:v>
              </c:pt>
              <c:pt idx="1094">
                <c:v>45706</c:v>
              </c:pt>
              <c:pt idx="1095">
                <c:v>45707</c:v>
              </c:pt>
              <c:pt idx="1096">
                <c:v>45708</c:v>
              </c:pt>
              <c:pt idx="1097">
                <c:v>45709</c:v>
              </c:pt>
              <c:pt idx="1098">
                <c:v>45712</c:v>
              </c:pt>
              <c:pt idx="1099">
                <c:v>45713</c:v>
              </c:pt>
              <c:pt idx="1100">
                <c:v>45714</c:v>
              </c:pt>
              <c:pt idx="1101">
                <c:v>45715</c:v>
              </c:pt>
              <c:pt idx="1102">
                <c:v>45716</c:v>
              </c:pt>
              <c:pt idx="1103">
                <c:v>45719</c:v>
              </c:pt>
              <c:pt idx="1104">
                <c:v>45720</c:v>
              </c:pt>
              <c:pt idx="1105">
                <c:v>45721</c:v>
              </c:pt>
              <c:pt idx="1106">
                <c:v>45722</c:v>
              </c:pt>
              <c:pt idx="1107">
                <c:v>45723</c:v>
              </c:pt>
              <c:pt idx="1108">
                <c:v>45726</c:v>
              </c:pt>
              <c:pt idx="1109">
                <c:v>45727</c:v>
              </c:pt>
              <c:pt idx="1110">
                <c:v>45728</c:v>
              </c:pt>
              <c:pt idx="1111">
                <c:v>45729</c:v>
              </c:pt>
              <c:pt idx="1112">
                <c:v>45730</c:v>
              </c:pt>
              <c:pt idx="1113">
                <c:v>45733</c:v>
              </c:pt>
              <c:pt idx="1114">
                <c:v>45734</c:v>
              </c:pt>
              <c:pt idx="1115">
                <c:v>45735</c:v>
              </c:pt>
              <c:pt idx="1116">
                <c:v>45736</c:v>
              </c:pt>
              <c:pt idx="1117">
                <c:v>45737</c:v>
              </c:pt>
              <c:pt idx="1118">
                <c:v>45740</c:v>
              </c:pt>
              <c:pt idx="1119">
                <c:v>45741</c:v>
              </c:pt>
              <c:pt idx="1120">
                <c:v>45742</c:v>
              </c:pt>
              <c:pt idx="1121">
                <c:v>45743</c:v>
              </c:pt>
              <c:pt idx="1122">
                <c:v>45744</c:v>
              </c:pt>
              <c:pt idx="1123">
                <c:v>45747</c:v>
              </c:pt>
              <c:pt idx="1124">
                <c:v>45748</c:v>
              </c:pt>
              <c:pt idx="1125">
                <c:v>45749</c:v>
              </c:pt>
              <c:pt idx="1126">
                <c:v>45750</c:v>
              </c:pt>
              <c:pt idx="1127">
                <c:v>45751</c:v>
              </c:pt>
              <c:pt idx="1128">
                <c:v>45754</c:v>
              </c:pt>
              <c:pt idx="1129">
                <c:v>45755</c:v>
              </c:pt>
              <c:pt idx="1130">
                <c:v>45756</c:v>
              </c:pt>
              <c:pt idx="1131">
                <c:v>45757</c:v>
              </c:pt>
              <c:pt idx="1132">
                <c:v>45758</c:v>
              </c:pt>
              <c:pt idx="1133">
                <c:v>45761</c:v>
              </c:pt>
              <c:pt idx="1134">
                <c:v>45762</c:v>
              </c:pt>
              <c:pt idx="1135">
                <c:v>45763</c:v>
              </c:pt>
              <c:pt idx="1136">
                <c:v>45764</c:v>
              </c:pt>
              <c:pt idx="1137">
                <c:v>45768</c:v>
              </c:pt>
              <c:pt idx="1138">
                <c:v>45769</c:v>
              </c:pt>
              <c:pt idx="1139">
                <c:v>45770</c:v>
              </c:pt>
              <c:pt idx="1140">
                <c:v>45771</c:v>
              </c:pt>
              <c:pt idx="1141">
                <c:v>45772</c:v>
              </c:pt>
              <c:pt idx="1142">
                <c:v>45775</c:v>
              </c:pt>
              <c:pt idx="1143">
                <c:v>45776</c:v>
              </c:pt>
              <c:pt idx="1144">
                <c:v>45777</c:v>
              </c:pt>
              <c:pt idx="1145">
                <c:v>45778</c:v>
              </c:pt>
              <c:pt idx="1146">
                <c:v>45779</c:v>
              </c:pt>
              <c:pt idx="1147">
                <c:v>45782</c:v>
              </c:pt>
              <c:pt idx="1148">
                <c:v>45783</c:v>
              </c:pt>
              <c:pt idx="1149">
                <c:v>45784</c:v>
              </c:pt>
              <c:pt idx="1150">
                <c:v>45785</c:v>
              </c:pt>
              <c:pt idx="1151">
                <c:v>45786</c:v>
              </c:pt>
              <c:pt idx="1152">
                <c:v>45789</c:v>
              </c:pt>
              <c:pt idx="1153">
                <c:v>45790</c:v>
              </c:pt>
              <c:pt idx="1154">
                <c:v>45791</c:v>
              </c:pt>
              <c:pt idx="1155">
                <c:v>45792</c:v>
              </c:pt>
              <c:pt idx="1156">
                <c:v>45793</c:v>
              </c:pt>
              <c:pt idx="1157">
                <c:v>45796</c:v>
              </c:pt>
              <c:pt idx="1158">
                <c:v>45797</c:v>
              </c:pt>
              <c:pt idx="1159">
                <c:v>45798</c:v>
              </c:pt>
              <c:pt idx="1160">
                <c:v>45799</c:v>
              </c:pt>
              <c:pt idx="1161">
                <c:v>45800</c:v>
              </c:pt>
              <c:pt idx="1162">
                <c:v>45804</c:v>
              </c:pt>
              <c:pt idx="1163">
                <c:v>45805</c:v>
              </c:pt>
              <c:pt idx="1164">
                <c:v>45806</c:v>
              </c:pt>
              <c:pt idx="1165">
                <c:v>45807</c:v>
              </c:pt>
              <c:pt idx="1166">
                <c:v>45810</c:v>
              </c:pt>
              <c:pt idx="1167">
                <c:v>45811</c:v>
              </c:pt>
              <c:pt idx="1168">
                <c:v>45812</c:v>
              </c:pt>
              <c:pt idx="1169">
                <c:v>45813</c:v>
              </c:pt>
              <c:pt idx="1170">
                <c:v>45814</c:v>
              </c:pt>
              <c:pt idx="1171">
                <c:v>45817</c:v>
              </c:pt>
              <c:pt idx="1172">
                <c:v>45818</c:v>
              </c:pt>
              <c:pt idx="1173">
                <c:v>45819</c:v>
              </c:pt>
              <c:pt idx="1174">
                <c:v>45820</c:v>
              </c:pt>
              <c:pt idx="1175">
                <c:v>45821</c:v>
              </c:pt>
              <c:pt idx="1176">
                <c:v>45824</c:v>
              </c:pt>
              <c:pt idx="1177">
                <c:v>45825</c:v>
              </c:pt>
              <c:pt idx="1178">
                <c:v>45826</c:v>
              </c:pt>
              <c:pt idx="1179">
                <c:v>45828</c:v>
              </c:pt>
              <c:pt idx="1180">
                <c:v>45831</c:v>
              </c:pt>
              <c:pt idx="1181">
                <c:v>45832</c:v>
              </c:pt>
              <c:pt idx="1182">
                <c:v>45833</c:v>
              </c:pt>
              <c:pt idx="1183">
                <c:v>45834</c:v>
              </c:pt>
              <c:pt idx="1184">
                <c:v>45835</c:v>
              </c:pt>
              <c:pt idx="1185">
                <c:v>45838</c:v>
              </c:pt>
              <c:pt idx="1186">
                <c:v>45839</c:v>
              </c:pt>
              <c:pt idx="1187">
                <c:v>45840</c:v>
              </c:pt>
              <c:pt idx="1188">
                <c:v>45841</c:v>
              </c:pt>
              <c:pt idx="1189">
                <c:v>45845</c:v>
              </c:pt>
              <c:pt idx="1190">
                <c:v>45846</c:v>
              </c:pt>
              <c:pt idx="1191">
                <c:v>45847</c:v>
              </c:pt>
              <c:pt idx="1192">
                <c:v>45848</c:v>
              </c:pt>
              <c:pt idx="1193">
                <c:v>45849</c:v>
              </c:pt>
              <c:pt idx="1194">
                <c:v>45852</c:v>
              </c:pt>
              <c:pt idx="1195">
                <c:v>45853</c:v>
              </c:pt>
              <c:pt idx="1196">
                <c:v>45854</c:v>
              </c:pt>
              <c:pt idx="1197">
                <c:v>45855</c:v>
              </c:pt>
              <c:pt idx="1198">
                <c:v>45856</c:v>
              </c:pt>
              <c:pt idx="1199">
                <c:v>45859</c:v>
              </c:pt>
              <c:pt idx="1200">
                <c:v>45860</c:v>
              </c:pt>
              <c:pt idx="1201">
                <c:v>45861</c:v>
              </c:pt>
              <c:pt idx="1202">
                <c:v>45862</c:v>
              </c:pt>
              <c:pt idx="1203">
                <c:v>45863</c:v>
              </c:pt>
              <c:pt idx="1204">
                <c:v>45866</c:v>
              </c:pt>
              <c:pt idx="1205">
                <c:v>45867</c:v>
              </c:pt>
              <c:pt idx="1206">
                <c:v>45868</c:v>
              </c:pt>
              <c:pt idx="1207">
                <c:v>45869</c:v>
              </c:pt>
              <c:pt idx="1208">
                <c:v>45870</c:v>
              </c:pt>
              <c:pt idx="1209">
                <c:v>45873</c:v>
              </c:pt>
              <c:pt idx="1210">
                <c:v>45874</c:v>
              </c:pt>
              <c:pt idx="1211">
                <c:v>45875</c:v>
              </c:pt>
              <c:pt idx="1212">
                <c:v>45876</c:v>
              </c:pt>
              <c:pt idx="1213">
                <c:v>45877</c:v>
              </c:pt>
              <c:pt idx="1214">
                <c:v>45880</c:v>
              </c:pt>
              <c:pt idx="1215">
                <c:v>45881</c:v>
              </c:pt>
              <c:pt idx="1216">
                <c:v>45882</c:v>
              </c:pt>
              <c:pt idx="1217">
                <c:v>45883</c:v>
              </c:pt>
              <c:pt idx="1218">
                <c:v>45884</c:v>
              </c:pt>
              <c:pt idx="1219">
                <c:v>45887</c:v>
              </c:pt>
              <c:pt idx="1220">
                <c:v>45888</c:v>
              </c:pt>
              <c:pt idx="1221">
                <c:v>45889</c:v>
              </c:pt>
              <c:pt idx="1222">
                <c:v>45890</c:v>
              </c:pt>
              <c:pt idx="1223">
                <c:v>45891</c:v>
              </c:pt>
              <c:pt idx="1224">
                <c:v>45894</c:v>
              </c:pt>
              <c:pt idx="1225">
                <c:v>45895</c:v>
              </c:pt>
              <c:pt idx="1226">
                <c:v>45896</c:v>
              </c:pt>
              <c:pt idx="1227">
                <c:v>45897</c:v>
              </c:pt>
              <c:pt idx="1228">
                <c:v>45898</c:v>
              </c:pt>
              <c:pt idx="1229">
                <c:v>45902</c:v>
              </c:pt>
              <c:pt idx="1230">
                <c:v>45903</c:v>
              </c:pt>
              <c:pt idx="1231">
                <c:v>45904</c:v>
              </c:pt>
              <c:pt idx="1232">
                <c:v>45905</c:v>
              </c:pt>
              <c:pt idx="1233">
                <c:v>45908</c:v>
              </c:pt>
              <c:pt idx="1234">
                <c:v>45909</c:v>
              </c:pt>
              <c:pt idx="1235">
                <c:v>45910</c:v>
              </c:pt>
              <c:pt idx="1236">
                <c:v>45911</c:v>
              </c:pt>
              <c:pt idx="1237">
                <c:v>45912</c:v>
              </c:pt>
              <c:pt idx="1238">
                <c:v>45915</c:v>
              </c:pt>
              <c:pt idx="1239">
                <c:v>45916</c:v>
              </c:pt>
              <c:pt idx="1240">
                <c:v>45917</c:v>
              </c:pt>
              <c:pt idx="1241">
                <c:v>45918</c:v>
              </c:pt>
              <c:pt idx="1242">
                <c:v>45919</c:v>
              </c:pt>
              <c:pt idx="1243">
                <c:v>45922</c:v>
              </c:pt>
              <c:pt idx="1244">
                <c:v>45923</c:v>
              </c:pt>
              <c:pt idx="1245">
                <c:v>45924</c:v>
              </c:pt>
              <c:pt idx="1246">
                <c:v>45925</c:v>
              </c:pt>
              <c:pt idx="1247">
                <c:v>45926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0</c:v>
              </c:pt>
              <c:pt idx="2">
                <c:v>1.2779552715654896E-2</c:v>
              </c:pt>
              <c:pt idx="3">
                <c:v>-2.2820629849383822E-2</c:v>
              </c:pt>
              <c:pt idx="4">
                <c:v>-5.4769511638520507E-3</c:v>
              </c:pt>
              <c:pt idx="5">
                <c:v>-2.1451392058420726E-2</c:v>
              </c:pt>
              <c:pt idx="6">
                <c:v>-1.734367868553166E-2</c:v>
              </c:pt>
              <c:pt idx="7">
                <c:v>4.5641259698769865E-4</c:v>
              </c:pt>
              <c:pt idx="8">
                <c:v>6.389776357827559E-3</c:v>
              </c:pt>
              <c:pt idx="9">
                <c:v>1.8256503879507058E-2</c:v>
              </c:pt>
              <c:pt idx="10">
                <c:v>5.0205385668644631E-3</c:v>
              </c:pt>
              <c:pt idx="11">
                <c:v>4.5641259698769865E-4</c:v>
              </c:pt>
              <c:pt idx="12">
                <c:v>-4.5641259698769865E-4</c:v>
              </c:pt>
              <c:pt idx="13">
                <c:v>-2.0994979461433139E-2</c:v>
              </c:pt>
              <c:pt idx="14">
                <c:v>-3.1948881789137351E-2</c:v>
              </c:pt>
              <c:pt idx="15">
                <c:v>-4.2446371519853865E-2</c:v>
              </c:pt>
              <c:pt idx="16">
                <c:v>-4.9292560474669012E-2</c:v>
              </c:pt>
              <c:pt idx="17">
                <c:v>-2.6015518028297491E-2</c:v>
              </c:pt>
              <c:pt idx="18">
                <c:v>-3.6056595162026528E-2</c:v>
              </c:pt>
              <c:pt idx="19">
                <c:v>-2.6471930625285189E-2</c:v>
              </c:pt>
              <c:pt idx="20">
                <c:v>-2.3733455043359108E-2</c:v>
              </c:pt>
              <c:pt idx="21">
                <c:v>-4.1533546325878579E-2</c:v>
              </c:pt>
              <c:pt idx="22">
                <c:v>-4.5184847101780057E-2</c:v>
              </c:pt>
              <c:pt idx="23">
                <c:v>-4.7010497489730629E-2</c:v>
              </c:pt>
              <c:pt idx="24">
                <c:v>-6.1615700593336431E-2</c:v>
              </c:pt>
              <c:pt idx="25">
                <c:v>-5.5682336832496571E-2</c:v>
              </c:pt>
              <c:pt idx="26">
                <c:v>-5.9790050205385636E-2</c:v>
              </c:pt>
              <c:pt idx="27">
                <c:v>-3.2861706983112637E-2</c:v>
              </c:pt>
              <c:pt idx="28">
                <c:v>-2.3733455043359108E-2</c:v>
              </c:pt>
              <c:pt idx="29">
                <c:v>-2.4646280237334617E-2</c:v>
              </c:pt>
              <c:pt idx="30">
                <c:v>-2.053856686444544E-2</c:v>
              </c:pt>
              <c:pt idx="31">
                <c:v>5.0205385668644631E-3</c:v>
              </c:pt>
              <c:pt idx="32">
                <c:v>-2.7384755819260809E-3</c:v>
              </c:pt>
              <c:pt idx="33">
                <c:v>5.5682336832496571E-2</c:v>
              </c:pt>
              <c:pt idx="34">
                <c:v>6.0702875399361034E-2</c:v>
              </c:pt>
              <c:pt idx="35">
                <c:v>9.3108169785486083E-2</c:v>
              </c:pt>
              <c:pt idx="36">
                <c:v>0.10132359653126444</c:v>
              </c:pt>
              <c:pt idx="37">
                <c:v>5.4313099041533475E-2</c:v>
              </c:pt>
              <c:pt idx="38">
                <c:v>4.4728434504792469E-2</c:v>
              </c:pt>
              <c:pt idx="39">
                <c:v>3.2861706983112748E-2</c:v>
              </c:pt>
              <c:pt idx="40">
                <c:v>4.5184847101779946E-2</c:v>
              </c:pt>
              <c:pt idx="41">
                <c:v>0.11090826106800544</c:v>
              </c:pt>
              <c:pt idx="42">
                <c:v>0.10178000912825191</c:v>
              </c:pt>
              <c:pt idx="43">
                <c:v>5.5682336832496571E-2</c:v>
              </c:pt>
              <c:pt idx="44">
                <c:v>6.6636239160200894E-2</c:v>
              </c:pt>
              <c:pt idx="45">
                <c:v>7.3938840712003628E-2</c:v>
              </c:pt>
              <c:pt idx="46">
                <c:v>5.2943861250570601E-2</c:v>
              </c:pt>
              <c:pt idx="47">
                <c:v>6.7549064354176291E-2</c:v>
              </c:pt>
              <c:pt idx="48">
                <c:v>6.8918302145139165E-2</c:v>
              </c:pt>
              <c:pt idx="49">
                <c:v>4.8836147877681535E-2</c:v>
              </c:pt>
              <c:pt idx="50">
                <c:v>8.215426745778176E-2</c:v>
              </c:pt>
              <c:pt idx="51">
                <c:v>8.7174806024646223E-2</c:v>
              </c:pt>
              <c:pt idx="52">
                <c:v>0.12779552715654963</c:v>
              </c:pt>
              <c:pt idx="53">
                <c:v>0.12368781378366034</c:v>
              </c:pt>
              <c:pt idx="54">
                <c:v>0.14148790506617992</c:v>
              </c:pt>
              <c:pt idx="55">
                <c:v>0.14148790506617992</c:v>
              </c:pt>
              <c:pt idx="56">
                <c:v>0.1291647649475125</c:v>
              </c:pt>
              <c:pt idx="57">
                <c:v>0.13464171611136466</c:v>
              </c:pt>
              <c:pt idx="58">
                <c:v>0.13372889091738926</c:v>
              </c:pt>
              <c:pt idx="59">
                <c:v>0.13692377909630316</c:v>
              </c:pt>
              <c:pt idx="60">
                <c:v>0.14970333181195805</c:v>
              </c:pt>
              <c:pt idx="61">
                <c:v>0.12596987676859883</c:v>
              </c:pt>
              <c:pt idx="62">
                <c:v>0.14468279324509359</c:v>
              </c:pt>
              <c:pt idx="63">
                <c:v>0.14468279324509359</c:v>
              </c:pt>
              <c:pt idx="64">
                <c:v>0.17069831127339108</c:v>
              </c:pt>
              <c:pt idx="65">
                <c:v>0.15152898219990885</c:v>
              </c:pt>
              <c:pt idx="66">
                <c:v>0.1419443176631674</c:v>
              </c:pt>
              <c:pt idx="67">
                <c:v>0.10360565951620271</c:v>
              </c:pt>
              <c:pt idx="68">
                <c:v>0.10543130990415328</c:v>
              </c:pt>
              <c:pt idx="69">
                <c:v>0.1291647649475125</c:v>
              </c:pt>
              <c:pt idx="70">
                <c:v>0.10862619808306717</c:v>
              </c:pt>
              <c:pt idx="71">
                <c:v>0.10816978548607947</c:v>
              </c:pt>
              <c:pt idx="72">
                <c:v>0.14331355545413049</c:v>
              </c:pt>
              <c:pt idx="73">
                <c:v>0.16248288452761295</c:v>
              </c:pt>
              <c:pt idx="74">
                <c:v>0.1697854860794159</c:v>
              </c:pt>
              <c:pt idx="75">
                <c:v>0.16065723413966237</c:v>
              </c:pt>
              <c:pt idx="76">
                <c:v>0.14285714285714302</c:v>
              </c:pt>
              <c:pt idx="77">
                <c:v>0.15426745778183482</c:v>
              </c:pt>
              <c:pt idx="78">
                <c:v>0.13235965312642639</c:v>
              </c:pt>
              <c:pt idx="79">
                <c:v>0.12505705157462343</c:v>
              </c:pt>
              <c:pt idx="80">
                <c:v>0.13646736649931546</c:v>
              </c:pt>
              <c:pt idx="81">
                <c:v>0.14559561843906899</c:v>
              </c:pt>
              <c:pt idx="82">
                <c:v>0.13190324052943869</c:v>
              </c:pt>
              <c:pt idx="83">
                <c:v>0.12231857599269746</c:v>
              </c:pt>
              <c:pt idx="84">
                <c:v>0.14422638064810589</c:v>
              </c:pt>
              <c:pt idx="85">
                <c:v>0.12642628936558653</c:v>
              </c:pt>
              <c:pt idx="86">
                <c:v>0.13144682793245099</c:v>
              </c:pt>
              <c:pt idx="87">
                <c:v>0.13235965312642639</c:v>
              </c:pt>
              <c:pt idx="88">
                <c:v>0.13646736649931546</c:v>
              </c:pt>
              <c:pt idx="89">
                <c:v>0.13281606572341387</c:v>
              </c:pt>
              <c:pt idx="90">
                <c:v>0.12231857599269746</c:v>
              </c:pt>
              <c:pt idx="91">
                <c:v>0.10543130990415328</c:v>
              </c:pt>
              <c:pt idx="92">
                <c:v>0.10634413509812868</c:v>
              </c:pt>
              <c:pt idx="93">
                <c:v>0.1058877225011412</c:v>
              </c:pt>
              <c:pt idx="94">
                <c:v>0.13509812870835236</c:v>
              </c:pt>
              <c:pt idx="95">
                <c:v>0.14742126882701978</c:v>
              </c:pt>
              <c:pt idx="96">
                <c:v>0.16476494751255122</c:v>
              </c:pt>
              <c:pt idx="97">
                <c:v>0.16385212231857604</c:v>
              </c:pt>
              <c:pt idx="98">
                <c:v>0.21816522136010952</c:v>
              </c:pt>
              <c:pt idx="99">
                <c:v>0.24920127795527147</c:v>
              </c:pt>
              <c:pt idx="100">
                <c:v>0.23824737562756737</c:v>
              </c:pt>
              <c:pt idx="101">
                <c:v>0.2706526700136922</c:v>
              </c:pt>
              <c:pt idx="102">
                <c:v>0.24920127795527147</c:v>
              </c:pt>
              <c:pt idx="103">
                <c:v>0.23368324965769061</c:v>
              </c:pt>
              <c:pt idx="104">
                <c:v>0.21588315837517102</c:v>
              </c:pt>
              <c:pt idx="105">
                <c:v>0.19717024189867649</c:v>
              </c:pt>
              <c:pt idx="106">
                <c:v>0.17206754906435417</c:v>
              </c:pt>
              <c:pt idx="107">
                <c:v>0.17526243724326784</c:v>
              </c:pt>
              <c:pt idx="108">
                <c:v>0.17800091282519404</c:v>
              </c:pt>
              <c:pt idx="109">
                <c:v>0.17663167503423094</c:v>
              </c:pt>
              <c:pt idx="110">
                <c:v>0.18073938840712001</c:v>
              </c:pt>
              <c:pt idx="111">
                <c:v>0.20310360565951635</c:v>
              </c:pt>
              <c:pt idx="112">
                <c:v>0.20903696942035599</c:v>
              </c:pt>
              <c:pt idx="113">
                <c:v>0.19990871748060246</c:v>
              </c:pt>
              <c:pt idx="114">
                <c:v>0.22136010953902341</c:v>
              </c:pt>
              <c:pt idx="115">
                <c:v>0.21268827019625736</c:v>
              </c:pt>
              <c:pt idx="116">
                <c:v>0.15381104518484712</c:v>
              </c:pt>
              <c:pt idx="117">
                <c:v>0.14513920584208129</c:v>
              </c:pt>
              <c:pt idx="118">
                <c:v>0.18758557736193526</c:v>
              </c:pt>
              <c:pt idx="119">
                <c:v>0.16476494751255122</c:v>
              </c:pt>
              <c:pt idx="120">
                <c:v>0.15472387037882251</c:v>
              </c:pt>
              <c:pt idx="121">
                <c:v>0.15563669557279769</c:v>
              </c:pt>
              <c:pt idx="122">
                <c:v>0.17298037425832957</c:v>
              </c:pt>
              <c:pt idx="123">
                <c:v>0.15974440894568698</c:v>
              </c:pt>
              <c:pt idx="124">
                <c:v>0.11912368781378357</c:v>
              </c:pt>
              <c:pt idx="125">
                <c:v>0.12733911455956193</c:v>
              </c:pt>
              <c:pt idx="126">
                <c:v>0.10999543587403005</c:v>
              </c:pt>
              <c:pt idx="127">
                <c:v>0.11455956184390681</c:v>
              </c:pt>
              <c:pt idx="128">
                <c:v>0.15791875855773618</c:v>
              </c:pt>
              <c:pt idx="129">
                <c:v>0.15700593336376079</c:v>
              </c:pt>
              <c:pt idx="130">
                <c:v>0.16704701049748971</c:v>
              </c:pt>
              <c:pt idx="131">
                <c:v>0.16157005933363755</c:v>
              </c:pt>
              <c:pt idx="132">
                <c:v>0.16932907348242798</c:v>
              </c:pt>
              <c:pt idx="133">
                <c:v>0.18712916476494756</c:v>
              </c:pt>
              <c:pt idx="134">
                <c:v>0.20584208124144232</c:v>
              </c:pt>
              <c:pt idx="135">
                <c:v>0.21131903240529426</c:v>
              </c:pt>
              <c:pt idx="136">
                <c:v>0.17891373801916943</c:v>
              </c:pt>
              <c:pt idx="137">
                <c:v>0.18530351437699677</c:v>
              </c:pt>
              <c:pt idx="138">
                <c:v>0.20903696942035599</c:v>
              </c:pt>
              <c:pt idx="139">
                <c:v>0.2067549064354175</c:v>
              </c:pt>
              <c:pt idx="140">
                <c:v>0.22592423550890017</c:v>
              </c:pt>
              <c:pt idx="141">
                <c:v>0.24920127795527147</c:v>
              </c:pt>
              <c:pt idx="142">
                <c:v>0.29392971246006394</c:v>
              </c:pt>
              <c:pt idx="143">
                <c:v>0.31766316750342316</c:v>
              </c:pt>
              <c:pt idx="144">
                <c:v>0.31720675490643546</c:v>
              </c:pt>
              <c:pt idx="145">
                <c:v>0.29073482428115027</c:v>
              </c:pt>
              <c:pt idx="146">
                <c:v>0.27749885896850746</c:v>
              </c:pt>
              <c:pt idx="147">
                <c:v>0.26654495664080335</c:v>
              </c:pt>
              <c:pt idx="148">
                <c:v>0.26791419443176645</c:v>
              </c:pt>
              <c:pt idx="149">
                <c:v>0.35554541305340037</c:v>
              </c:pt>
              <c:pt idx="150">
                <c:v>0.40118667275216802</c:v>
              </c:pt>
              <c:pt idx="151">
                <c:v>0.39023277042446392</c:v>
              </c:pt>
              <c:pt idx="152">
                <c:v>0.34732998630762202</c:v>
              </c:pt>
              <c:pt idx="153">
                <c:v>0.35006846188954821</c:v>
              </c:pt>
              <c:pt idx="154">
                <c:v>0.33044272021907806</c:v>
              </c:pt>
              <c:pt idx="155">
                <c:v>0.32952989502510288</c:v>
              </c:pt>
              <c:pt idx="156">
                <c:v>0.31675034230944776</c:v>
              </c:pt>
              <c:pt idx="157">
                <c:v>0.32359653126426302</c:v>
              </c:pt>
              <c:pt idx="158">
                <c:v>0.38566864445458715</c:v>
              </c:pt>
              <c:pt idx="159">
                <c:v>0.37790963030579627</c:v>
              </c:pt>
              <c:pt idx="160">
                <c:v>0.37790963030579627</c:v>
              </c:pt>
              <c:pt idx="161">
                <c:v>0.37015061615700584</c:v>
              </c:pt>
              <c:pt idx="162">
                <c:v>0.36010953902327714</c:v>
              </c:pt>
              <c:pt idx="163">
                <c:v>0.37380191693290743</c:v>
              </c:pt>
              <c:pt idx="164">
                <c:v>0.42126882701962565</c:v>
              </c:pt>
              <c:pt idx="165">
                <c:v>0.41807393884071198</c:v>
              </c:pt>
              <c:pt idx="166">
                <c:v>0.48197170241898668</c:v>
              </c:pt>
              <c:pt idx="167">
                <c:v>0.4701049748973074</c:v>
              </c:pt>
              <c:pt idx="168">
                <c:v>0.47101780009128258</c:v>
              </c:pt>
              <c:pt idx="169">
                <c:v>0.43861250570515753</c:v>
              </c:pt>
              <c:pt idx="170">
                <c:v>0.47558192606115934</c:v>
              </c:pt>
              <c:pt idx="171">
                <c:v>0.46188954815152905</c:v>
              </c:pt>
              <c:pt idx="172">
                <c:v>0.4395253308991327</c:v>
              </c:pt>
              <c:pt idx="173">
                <c:v>0.43496120492925594</c:v>
              </c:pt>
              <c:pt idx="174">
                <c:v>0.44865358283888623</c:v>
              </c:pt>
              <c:pt idx="175">
                <c:v>0.43724326791419443</c:v>
              </c:pt>
              <c:pt idx="176">
                <c:v>0.40666362391601996</c:v>
              </c:pt>
              <c:pt idx="177">
                <c:v>0.38019169329073477</c:v>
              </c:pt>
              <c:pt idx="178">
                <c:v>0.39981743496120492</c:v>
              </c:pt>
              <c:pt idx="179">
                <c:v>0.3651300775901416</c:v>
              </c:pt>
              <c:pt idx="180">
                <c:v>0.36832496576905527</c:v>
              </c:pt>
              <c:pt idx="181">
                <c:v>0.39068918302145139</c:v>
              </c:pt>
              <c:pt idx="182">
                <c:v>0.38064810588772247</c:v>
              </c:pt>
              <c:pt idx="183">
                <c:v>0.39799178457325435</c:v>
              </c:pt>
              <c:pt idx="184">
                <c:v>0.39114559561843909</c:v>
              </c:pt>
              <c:pt idx="185">
                <c:v>0.43541761752624386</c:v>
              </c:pt>
              <c:pt idx="186">
                <c:v>0.48105887722501151</c:v>
              </c:pt>
              <c:pt idx="187">
                <c:v>0.45778183477863976</c:v>
              </c:pt>
              <c:pt idx="188">
                <c:v>0.45458694659972609</c:v>
              </c:pt>
              <c:pt idx="189">
                <c:v>0.42400730260155184</c:v>
              </c:pt>
              <c:pt idx="190">
                <c:v>0.39251483340940219</c:v>
              </c:pt>
              <c:pt idx="191">
                <c:v>0.35006846188954821</c:v>
              </c:pt>
              <c:pt idx="192">
                <c:v>0.36695572797809217</c:v>
              </c:pt>
              <c:pt idx="193">
                <c:v>0.38795070743952542</c:v>
              </c:pt>
              <c:pt idx="194">
                <c:v>0.38110451848471039</c:v>
              </c:pt>
              <c:pt idx="195">
                <c:v>0.40438156093108168</c:v>
              </c:pt>
              <c:pt idx="196">
                <c:v>0.3884071200365129</c:v>
              </c:pt>
              <c:pt idx="197">
                <c:v>0.4281150159744409</c:v>
              </c:pt>
              <c:pt idx="198">
                <c:v>0.43222272934732997</c:v>
              </c:pt>
              <c:pt idx="199">
                <c:v>0.47147421268827006</c:v>
              </c:pt>
              <c:pt idx="200">
                <c:v>0.41716111364673658</c:v>
              </c:pt>
              <c:pt idx="201">
                <c:v>0.51209493382017346</c:v>
              </c:pt>
              <c:pt idx="202">
                <c:v>0.60657234139662264</c:v>
              </c:pt>
              <c:pt idx="203">
                <c:v>0.76768598813327249</c:v>
              </c:pt>
              <c:pt idx="204">
                <c:v>0.72523961661341851</c:v>
              </c:pt>
              <c:pt idx="205">
                <c:v>0.89685075308078521</c:v>
              </c:pt>
              <c:pt idx="206">
                <c:v>0.84162482884527612</c:v>
              </c:pt>
              <c:pt idx="207">
                <c:v>0.8297581013235964</c:v>
              </c:pt>
              <c:pt idx="208">
                <c:v>0.7937015061615702</c:v>
              </c:pt>
              <c:pt idx="209">
                <c:v>0.63897763578274769</c:v>
              </c:pt>
              <c:pt idx="210">
                <c:v>0.57736193518941148</c:v>
              </c:pt>
              <c:pt idx="211">
                <c:v>0.59607485166590601</c:v>
              </c:pt>
              <c:pt idx="212">
                <c:v>0.60337745321770897</c:v>
              </c:pt>
              <c:pt idx="213">
                <c:v>0.61478776814240077</c:v>
              </c:pt>
              <c:pt idx="214">
                <c:v>0.60657234139662264</c:v>
              </c:pt>
              <c:pt idx="215">
                <c:v>0.63715198539479689</c:v>
              </c:pt>
              <c:pt idx="216">
                <c:v>0.66134185303514381</c:v>
              </c:pt>
              <c:pt idx="217">
                <c:v>0.67822911912368777</c:v>
              </c:pt>
              <c:pt idx="218">
                <c:v>0.70287539936102261</c:v>
              </c:pt>
              <c:pt idx="219">
                <c:v>0.66818804198995907</c:v>
              </c:pt>
              <c:pt idx="220">
                <c:v>0.67229575536284791</c:v>
              </c:pt>
              <c:pt idx="221">
                <c:v>0.63350068461889553</c:v>
              </c:pt>
              <c:pt idx="222">
                <c:v>0.64034687357371056</c:v>
              </c:pt>
              <c:pt idx="223">
                <c:v>0.62665449566408027</c:v>
              </c:pt>
              <c:pt idx="224">
                <c:v>0.62711090826106797</c:v>
              </c:pt>
              <c:pt idx="225">
                <c:v>0.64262893655864906</c:v>
              </c:pt>
              <c:pt idx="226">
                <c:v>0.67320858055682353</c:v>
              </c:pt>
              <c:pt idx="227">
                <c:v>0.68005476951163857</c:v>
              </c:pt>
              <c:pt idx="228">
                <c:v>0.69465997261524426</c:v>
              </c:pt>
              <c:pt idx="229">
                <c:v>0.72980374258329528</c:v>
              </c:pt>
              <c:pt idx="230">
                <c:v>0.80191693290734833</c:v>
              </c:pt>
              <c:pt idx="231">
                <c:v>0.7658603377453217</c:v>
              </c:pt>
              <c:pt idx="232">
                <c:v>0.76357827476038342</c:v>
              </c:pt>
              <c:pt idx="233">
                <c:v>0.75171154723870393</c:v>
              </c:pt>
              <c:pt idx="234">
                <c:v>0.73938840712003673</c:v>
              </c:pt>
              <c:pt idx="235">
                <c:v>0.74806024646280234</c:v>
              </c:pt>
              <c:pt idx="236">
                <c:v>0.71382930168872671</c:v>
              </c:pt>
              <c:pt idx="237">
                <c:v>0.6887266088544044</c:v>
              </c:pt>
              <c:pt idx="238">
                <c:v>0.69420356001825656</c:v>
              </c:pt>
              <c:pt idx="239">
                <c:v>0.68279324509356454</c:v>
              </c:pt>
              <c:pt idx="240">
                <c:v>0.67047010497489734</c:v>
              </c:pt>
              <c:pt idx="241">
                <c:v>0.70698311273391146</c:v>
              </c:pt>
              <c:pt idx="242">
                <c:v>0.71428571428571441</c:v>
              </c:pt>
              <c:pt idx="243">
                <c:v>0.70972158831583765</c:v>
              </c:pt>
              <c:pt idx="244">
                <c:v>0.67503423094477411</c:v>
              </c:pt>
              <c:pt idx="245">
                <c:v>0.67366499315381101</c:v>
              </c:pt>
              <c:pt idx="246">
                <c:v>0.6873573710634413</c:v>
              </c:pt>
              <c:pt idx="247">
                <c:v>0.7398448197170242</c:v>
              </c:pt>
              <c:pt idx="248">
                <c:v>0.77407576449110005</c:v>
              </c:pt>
              <c:pt idx="249">
                <c:v>0.76768598813327249</c:v>
              </c:pt>
              <c:pt idx="250">
                <c:v>0.81287083523505244</c:v>
              </c:pt>
              <c:pt idx="251">
                <c:v>0.76540392514833422</c:v>
              </c:pt>
              <c:pt idx="252">
                <c:v>0.77088087631218616</c:v>
              </c:pt>
              <c:pt idx="253">
                <c:v>0.86261980830670937</c:v>
              </c:pt>
              <c:pt idx="254">
                <c:v>0.82884527612962122</c:v>
              </c:pt>
              <c:pt idx="255">
                <c:v>0.75171154723870393</c:v>
              </c:pt>
              <c:pt idx="256">
                <c:v>0.7658603377453217</c:v>
              </c:pt>
              <c:pt idx="257">
                <c:v>0.8064810588772251</c:v>
              </c:pt>
              <c:pt idx="258">
                <c:v>0.83797352806937475</c:v>
              </c:pt>
              <c:pt idx="259">
                <c:v>0.94568690095846653</c:v>
              </c:pt>
              <c:pt idx="260">
                <c:v>0.90460976722957565</c:v>
              </c:pt>
              <c:pt idx="261">
                <c:v>0.91008671839342781</c:v>
              </c:pt>
              <c:pt idx="262">
                <c:v>0.85668644454586951</c:v>
              </c:pt>
              <c:pt idx="263">
                <c:v>0.84025559105431302</c:v>
              </c:pt>
              <c:pt idx="264">
                <c:v>0.86444545869465994</c:v>
              </c:pt>
              <c:pt idx="265">
                <c:v>0.87631218621633966</c:v>
              </c:pt>
              <c:pt idx="266">
                <c:v>0.85577361935189433</c:v>
              </c:pt>
              <c:pt idx="267">
                <c:v>0.82428115015974446</c:v>
              </c:pt>
              <c:pt idx="268">
                <c:v>0.84892743039707907</c:v>
              </c:pt>
              <c:pt idx="269">
                <c:v>0.89958922866271118</c:v>
              </c:pt>
              <c:pt idx="270">
                <c:v>0.83797352806937475</c:v>
              </c:pt>
              <c:pt idx="271">
                <c:v>0.82519397535371963</c:v>
              </c:pt>
              <c:pt idx="272">
                <c:v>0.86170698311273375</c:v>
              </c:pt>
              <c:pt idx="273">
                <c:v>0.90506617982656312</c:v>
              </c:pt>
              <c:pt idx="274">
                <c:v>0.89913281606572348</c:v>
              </c:pt>
              <c:pt idx="275">
                <c:v>0.91054313099041551</c:v>
              </c:pt>
              <c:pt idx="276">
                <c:v>0.90415335463258795</c:v>
              </c:pt>
              <c:pt idx="277">
                <c:v>0.8580556823368326</c:v>
              </c:pt>
              <c:pt idx="278">
                <c:v>0.82245549977179389</c:v>
              </c:pt>
              <c:pt idx="279">
                <c:v>0.87950707439525333</c:v>
              </c:pt>
              <c:pt idx="280">
                <c:v>0.86216339570972167</c:v>
              </c:pt>
              <c:pt idx="281">
                <c:v>1.0054769511638519</c:v>
              </c:pt>
              <c:pt idx="282">
                <c:v>1.0333181195801004</c:v>
              </c:pt>
              <c:pt idx="283">
                <c:v>1.0269283432222731</c:v>
              </c:pt>
              <c:pt idx="284">
                <c:v>1.1232314011866729</c:v>
              </c:pt>
              <c:pt idx="285">
                <c:v>1.0899132816065724</c:v>
              </c:pt>
              <c:pt idx="286">
                <c:v>1.1296211775445002</c:v>
              </c:pt>
              <c:pt idx="287">
                <c:v>1.1118210862619806</c:v>
              </c:pt>
              <c:pt idx="288">
                <c:v>1.2140575079872207</c:v>
              </c:pt>
              <c:pt idx="289">
                <c:v>1.2482884527612965</c:v>
              </c:pt>
              <c:pt idx="290">
                <c:v>1.2259242355089</c:v>
              </c:pt>
              <c:pt idx="291">
                <c:v>1.1346417161113647</c:v>
              </c:pt>
              <c:pt idx="292">
                <c:v>1.1291647649475127</c:v>
              </c:pt>
              <c:pt idx="293">
                <c:v>1.1378366042902783</c:v>
              </c:pt>
              <c:pt idx="294">
                <c:v>1.1675034230944772</c:v>
              </c:pt>
              <c:pt idx="295">
                <c:v>1.2277498858968507</c:v>
              </c:pt>
              <c:pt idx="296">
                <c:v>1.2838886353263348</c:v>
              </c:pt>
              <c:pt idx="297">
                <c:v>1.2263806481058879</c:v>
              </c:pt>
              <c:pt idx="298">
                <c:v>1.2341396622546781</c:v>
              </c:pt>
              <c:pt idx="299">
                <c:v>1.1939753537197628</c:v>
              </c:pt>
              <c:pt idx="300">
                <c:v>1.1241442263806483</c:v>
              </c:pt>
              <c:pt idx="301">
                <c:v>1.1606572341396624</c:v>
              </c:pt>
              <c:pt idx="302">
                <c:v>1.1647649475125514</c:v>
              </c:pt>
              <c:pt idx="303">
                <c:v>1.1670470104974897</c:v>
              </c:pt>
              <c:pt idx="304">
                <c:v>1.1629392971246006</c:v>
              </c:pt>
              <c:pt idx="305">
                <c:v>1.1533546325878596</c:v>
              </c:pt>
              <c:pt idx="306">
                <c:v>1.0483797352806938</c:v>
              </c:pt>
              <c:pt idx="307">
                <c:v>1.0835235052487451</c:v>
              </c:pt>
              <c:pt idx="308">
                <c:v>1.1319032405294389</c:v>
              </c:pt>
              <c:pt idx="309">
                <c:v>1.1104518484710177</c:v>
              </c:pt>
              <c:pt idx="310">
                <c:v>1.0725696029210408</c:v>
              </c:pt>
              <c:pt idx="311">
                <c:v>1.0593336376083982</c:v>
              </c:pt>
              <c:pt idx="312">
                <c:v>1.0894568690095849</c:v>
              </c:pt>
              <c:pt idx="313">
                <c:v>1.089000456412597</c:v>
              </c:pt>
              <c:pt idx="314">
                <c:v>1.0638977635782747</c:v>
              </c:pt>
              <c:pt idx="315">
                <c:v>1.0383386581469649</c:v>
              </c:pt>
              <c:pt idx="316">
                <c:v>1.1154723870378822</c:v>
              </c:pt>
              <c:pt idx="317">
                <c:v>1.1154723870378822</c:v>
              </c:pt>
              <c:pt idx="318">
                <c:v>1.1150159744408947</c:v>
              </c:pt>
              <c:pt idx="319">
                <c:v>1.1766316750342307</c:v>
              </c:pt>
              <c:pt idx="320">
                <c:v>1.1442263806481061</c:v>
              </c:pt>
              <c:pt idx="321">
                <c:v>1.163852122318576</c:v>
              </c:pt>
              <c:pt idx="322">
                <c:v>1.1985394796896394</c:v>
              </c:pt>
              <c:pt idx="323">
                <c:v>1.1633957097215886</c:v>
              </c:pt>
              <c:pt idx="324">
                <c:v>1.1875855773619355</c:v>
              </c:pt>
              <c:pt idx="325">
                <c:v>1.1871291647649476</c:v>
              </c:pt>
              <c:pt idx="326">
                <c:v>1.2314011866727523</c:v>
              </c:pt>
              <c:pt idx="327">
                <c:v>1.2240985851209496</c:v>
              </c:pt>
              <c:pt idx="328">
                <c:v>1.1716111364673667</c:v>
              </c:pt>
              <c:pt idx="329">
                <c:v>1.1264262893655865</c:v>
              </c:pt>
              <c:pt idx="330">
                <c:v>1.1716111364673667</c:v>
              </c:pt>
              <c:pt idx="331">
                <c:v>1.1807393884071202</c:v>
              </c:pt>
              <c:pt idx="332">
                <c:v>1.1182108626198084</c:v>
              </c:pt>
              <c:pt idx="333">
                <c:v>1.1533546325878596</c:v>
              </c:pt>
              <c:pt idx="334">
                <c:v>1.1460520310360565</c:v>
              </c:pt>
              <c:pt idx="335">
                <c:v>1.1606572341396624</c:v>
              </c:pt>
              <c:pt idx="336">
                <c:v>1.1798265632131448</c:v>
              </c:pt>
              <c:pt idx="337">
                <c:v>1.2263806481058879</c:v>
              </c:pt>
              <c:pt idx="338">
                <c:v>1.2076677316293929</c:v>
              </c:pt>
              <c:pt idx="339">
                <c:v>1.2058420812414425</c:v>
              </c:pt>
              <c:pt idx="340">
                <c:v>1.272478320401643</c:v>
              </c:pt>
              <c:pt idx="341">
                <c:v>1.3582838886353268</c:v>
              </c:pt>
              <c:pt idx="342">
                <c:v>1.3295298950251024</c:v>
              </c:pt>
              <c:pt idx="343">
                <c:v>1.2971246006389778</c:v>
              </c:pt>
              <c:pt idx="344">
                <c:v>1.2596987676859883</c:v>
              </c:pt>
              <c:pt idx="345">
                <c:v>1.2989502510269282</c:v>
              </c:pt>
              <c:pt idx="346">
                <c:v>1.3026015518028298</c:v>
              </c:pt>
              <c:pt idx="347">
                <c:v>1.2957553628480145</c:v>
              </c:pt>
              <c:pt idx="348">
                <c:v>1.2533089913281605</c:v>
              </c:pt>
              <c:pt idx="349">
                <c:v>1.2679141944317665</c:v>
              </c:pt>
              <c:pt idx="350">
                <c:v>1.2692834322227293</c:v>
              </c:pt>
              <c:pt idx="351">
                <c:v>1.1848471017800093</c:v>
              </c:pt>
              <c:pt idx="352">
                <c:v>1.1912368781378366</c:v>
              </c:pt>
              <c:pt idx="353">
                <c:v>1.1382930168872663</c:v>
              </c:pt>
              <c:pt idx="354">
                <c:v>1.1656777727065268</c:v>
              </c:pt>
              <c:pt idx="355">
                <c:v>1.1036056595162025</c:v>
              </c:pt>
              <c:pt idx="356">
                <c:v>1.0460976722957556</c:v>
              </c:pt>
              <c:pt idx="357">
                <c:v>1.0460976722957556</c:v>
              </c:pt>
              <c:pt idx="358">
                <c:v>1.0584208124144228</c:v>
              </c:pt>
              <c:pt idx="359">
                <c:v>1.1364673664993155</c:v>
              </c:pt>
              <c:pt idx="360">
                <c:v>1.1036056595162025</c:v>
              </c:pt>
              <c:pt idx="361">
                <c:v>1.0556823368324966</c:v>
              </c:pt>
              <c:pt idx="362">
                <c:v>1.0351437699680512</c:v>
              </c:pt>
              <c:pt idx="363">
                <c:v>1.0050205385668645</c:v>
              </c:pt>
              <c:pt idx="364">
                <c:v>0.93792788680967609</c:v>
              </c:pt>
              <c:pt idx="365">
                <c:v>0.99543587403012324</c:v>
              </c:pt>
              <c:pt idx="366">
                <c:v>0.98356914650844374</c:v>
              </c:pt>
              <c:pt idx="367">
                <c:v>1.0109539023277043</c:v>
              </c:pt>
              <c:pt idx="368">
                <c:v>1.0616157005933364</c:v>
              </c:pt>
              <c:pt idx="369">
                <c:v>1.0543130990415337</c:v>
              </c:pt>
              <c:pt idx="370">
                <c:v>1.056595162026472</c:v>
              </c:pt>
              <c:pt idx="371">
                <c:v>1.0251026928343223</c:v>
              </c:pt>
              <c:pt idx="372">
                <c:v>1.0251026928343223</c:v>
              </c:pt>
              <c:pt idx="373">
                <c:v>0.95846645367412164</c:v>
              </c:pt>
              <c:pt idx="374">
                <c:v>0.96896394340483782</c:v>
              </c:pt>
              <c:pt idx="375">
                <c:v>1.0251026928343223</c:v>
              </c:pt>
              <c:pt idx="376">
                <c:v>1.0666362391602009</c:v>
              </c:pt>
              <c:pt idx="377">
                <c:v>1.084892743039708</c:v>
              </c:pt>
              <c:pt idx="378">
                <c:v>1.1049748973071658</c:v>
              </c:pt>
              <c:pt idx="379">
                <c:v>1.1113646736649931</c:v>
              </c:pt>
              <c:pt idx="380">
                <c:v>1.0775901414879052</c:v>
              </c:pt>
              <c:pt idx="381">
                <c:v>1.0643541761752626</c:v>
              </c:pt>
              <c:pt idx="382">
                <c:v>1.1145595618439068</c:v>
              </c:pt>
              <c:pt idx="383">
                <c:v>1.159744408945687</c:v>
              </c:pt>
              <c:pt idx="384">
                <c:v>1.1323596531264264</c:v>
              </c:pt>
              <c:pt idx="385">
                <c:v>1.0543130990415337</c:v>
              </c:pt>
              <c:pt idx="386">
                <c:v>1.0410771337288911</c:v>
              </c:pt>
              <c:pt idx="387">
                <c:v>1.0401643085349157</c:v>
              </c:pt>
              <c:pt idx="388">
                <c:v>1.0200821542674579</c:v>
              </c:pt>
              <c:pt idx="389">
                <c:v>0.99726152441807403</c:v>
              </c:pt>
              <c:pt idx="390">
                <c:v>1.0826106800547697</c:v>
              </c:pt>
              <c:pt idx="391">
                <c:v>1.074851665905979</c:v>
              </c:pt>
              <c:pt idx="392">
                <c:v>1.0155180282975813</c:v>
              </c:pt>
              <c:pt idx="393">
                <c:v>1.0209949794614332</c:v>
              </c:pt>
              <c:pt idx="394">
                <c:v>0.97124600638977632</c:v>
              </c:pt>
              <c:pt idx="395">
                <c:v>0.9890460976722959</c:v>
              </c:pt>
              <c:pt idx="396">
                <c:v>1.0314924691921497</c:v>
              </c:pt>
              <c:pt idx="397">
                <c:v>0.97535371976266561</c:v>
              </c:pt>
              <c:pt idx="398">
                <c:v>0.99178457325422187</c:v>
              </c:pt>
              <c:pt idx="399">
                <c:v>1.0191693290734825</c:v>
              </c:pt>
              <c:pt idx="400">
                <c:v>0.99361022364217266</c:v>
              </c:pt>
              <c:pt idx="401">
                <c:v>0.93153811045184853</c:v>
              </c:pt>
              <c:pt idx="402">
                <c:v>0.88315837517115492</c:v>
              </c:pt>
              <c:pt idx="403">
                <c:v>0.86216339570972167</c:v>
              </c:pt>
              <c:pt idx="404">
                <c:v>1.0091282519397535</c:v>
              </c:pt>
              <c:pt idx="405">
                <c:v>0.96257416704701049</c:v>
              </c:pt>
              <c:pt idx="406">
                <c:v>0.94340483797352825</c:v>
              </c:pt>
              <c:pt idx="407">
                <c:v>1.061159287996349</c:v>
              </c:pt>
              <c:pt idx="408">
                <c:v>1.0830670926517572</c:v>
              </c:pt>
              <c:pt idx="409">
                <c:v>0.99543587403012324</c:v>
              </c:pt>
              <c:pt idx="410">
                <c:v>0.99634869922409863</c:v>
              </c:pt>
              <c:pt idx="411">
                <c:v>0.97033318119580092</c:v>
              </c:pt>
              <c:pt idx="412">
                <c:v>0.96942035600182574</c:v>
              </c:pt>
              <c:pt idx="413">
                <c:v>0.95025102692834329</c:v>
              </c:pt>
              <c:pt idx="414">
                <c:v>0.98128708352350547</c:v>
              </c:pt>
              <c:pt idx="415">
                <c:v>1.0684618895481517</c:v>
              </c:pt>
              <c:pt idx="416">
                <c:v>1.094477407576449</c:v>
              </c:pt>
              <c:pt idx="417">
                <c:v>1.1109082610680057</c:v>
              </c:pt>
              <c:pt idx="418">
                <c:v>1.1857599269739842</c:v>
              </c:pt>
              <c:pt idx="419">
                <c:v>1.1748060246462804</c:v>
              </c:pt>
              <c:pt idx="420">
                <c:v>1.1214057507987221</c:v>
              </c:pt>
              <c:pt idx="421">
                <c:v>1.168416248288453</c:v>
              </c:pt>
              <c:pt idx="422">
                <c:v>1.1191236878137838</c:v>
              </c:pt>
              <c:pt idx="423">
                <c:v>1.1163852122318576</c:v>
              </c:pt>
              <c:pt idx="424">
                <c:v>1.1419443176631674</c:v>
              </c:pt>
              <c:pt idx="425">
                <c:v>1.0894568690095849</c:v>
              </c:pt>
              <c:pt idx="426">
                <c:v>1.0387950707439524</c:v>
              </c:pt>
              <c:pt idx="427">
                <c:v>1.0716567777270654</c:v>
              </c:pt>
              <c:pt idx="428">
                <c:v>1.0858055682336833</c:v>
              </c:pt>
              <c:pt idx="429">
                <c:v>1.117298037425833</c:v>
              </c:pt>
              <c:pt idx="430">
                <c:v>1.0780465540848927</c:v>
              </c:pt>
              <c:pt idx="431">
                <c:v>1.1277955271565494</c:v>
              </c:pt>
              <c:pt idx="432">
                <c:v>1.178000912825194</c:v>
              </c:pt>
              <c:pt idx="433">
                <c:v>1.1218621633957095</c:v>
              </c:pt>
              <c:pt idx="434">
                <c:v>1.0684618895481517</c:v>
              </c:pt>
              <c:pt idx="435">
                <c:v>1.0629849383842993</c:v>
              </c:pt>
              <c:pt idx="436">
                <c:v>1.0255591054313098</c:v>
              </c:pt>
              <c:pt idx="437">
                <c:v>1.1236878137836603</c:v>
              </c:pt>
              <c:pt idx="438">
                <c:v>1.1323596531264264</c:v>
              </c:pt>
              <c:pt idx="439">
                <c:v>1.0853491556366954</c:v>
              </c:pt>
              <c:pt idx="440">
                <c:v>1.0506617982656321</c:v>
              </c:pt>
              <c:pt idx="441">
                <c:v>1.0310360565951622</c:v>
              </c:pt>
              <c:pt idx="442">
                <c:v>1.028297581013236</c:v>
              </c:pt>
              <c:pt idx="443">
                <c:v>1.0346873573710638</c:v>
              </c:pt>
              <c:pt idx="444">
                <c:v>0.97991784573254237</c:v>
              </c:pt>
              <c:pt idx="445">
                <c:v>0.91008671839342781</c:v>
              </c:pt>
              <c:pt idx="446">
                <c:v>0.92834322227293486</c:v>
              </c:pt>
              <c:pt idx="447">
                <c:v>0.8183477863989046</c:v>
              </c:pt>
              <c:pt idx="448">
                <c:v>0.85942492012779548</c:v>
              </c:pt>
              <c:pt idx="449">
                <c:v>1</c:v>
              </c:pt>
              <c:pt idx="450">
                <c:v>1.0118667275216797</c:v>
              </c:pt>
              <c:pt idx="451">
                <c:v>0.99132816065723417</c:v>
              </c:pt>
              <c:pt idx="452">
                <c:v>0.97033318119580092</c:v>
              </c:pt>
              <c:pt idx="453">
                <c:v>0.88680967594705606</c:v>
              </c:pt>
              <c:pt idx="454">
                <c:v>0.91738931994523054</c:v>
              </c:pt>
              <c:pt idx="455">
                <c:v>0.946143313555454</c:v>
              </c:pt>
              <c:pt idx="456">
                <c:v>1</c:v>
              </c:pt>
              <c:pt idx="457">
                <c:v>0.99361022364217266</c:v>
              </c:pt>
              <c:pt idx="458">
                <c:v>0.98265632131446812</c:v>
              </c:pt>
              <c:pt idx="459">
                <c:v>0.946143313555454</c:v>
              </c:pt>
              <c:pt idx="460">
                <c:v>0.91602008215426767</c:v>
              </c:pt>
              <c:pt idx="461">
                <c:v>0.95937927886809682</c:v>
              </c:pt>
              <c:pt idx="462">
                <c:v>1.0018256503879508</c:v>
              </c:pt>
              <c:pt idx="463">
                <c:v>0.91191236878137838</c:v>
              </c:pt>
              <c:pt idx="464">
                <c:v>0.9338201734367868</c:v>
              </c:pt>
              <c:pt idx="465">
                <c:v>0.94203560018256516</c:v>
              </c:pt>
              <c:pt idx="466">
                <c:v>1.0123231401186672</c:v>
              </c:pt>
              <c:pt idx="467">
                <c:v>1.0442720219078048</c:v>
              </c:pt>
              <c:pt idx="468">
                <c:v>1.0684618895481517</c:v>
              </c:pt>
              <c:pt idx="469">
                <c:v>1.0584208124144228</c:v>
              </c:pt>
              <c:pt idx="470">
                <c:v>1.0022820629849383</c:v>
              </c:pt>
              <c:pt idx="471">
                <c:v>0.98493838429940661</c:v>
              </c:pt>
              <c:pt idx="472">
                <c:v>0.9598356914650843</c:v>
              </c:pt>
              <c:pt idx="473">
                <c:v>0.97124600638977632</c:v>
              </c:pt>
              <c:pt idx="474">
                <c:v>1.0474669100867184</c:v>
              </c:pt>
              <c:pt idx="475">
                <c:v>1.1054313099041533</c:v>
              </c:pt>
              <c:pt idx="476">
                <c:v>1.2177088087631218</c:v>
              </c:pt>
              <c:pt idx="477">
                <c:v>1.2218165221360109</c:v>
              </c:pt>
              <c:pt idx="478">
                <c:v>1.2090369694203562</c:v>
              </c:pt>
              <c:pt idx="479">
                <c:v>1.1953445915107257</c:v>
              </c:pt>
              <c:pt idx="480">
                <c:v>1.1830214513920585</c:v>
              </c:pt>
              <c:pt idx="481">
                <c:v>1.1825650387950706</c:v>
              </c:pt>
              <c:pt idx="482">
                <c:v>1.1574623459607487</c:v>
              </c:pt>
              <c:pt idx="483">
                <c:v>1.1236878137836603</c:v>
              </c:pt>
              <c:pt idx="484">
                <c:v>1.1350981287083526</c:v>
              </c:pt>
              <c:pt idx="485">
                <c:v>1.0712003651300779</c:v>
              </c:pt>
              <c:pt idx="486">
                <c:v>1.0616157005933364</c:v>
              </c:pt>
              <c:pt idx="487">
                <c:v>1.1131903240529439</c:v>
              </c:pt>
              <c:pt idx="488">
                <c:v>1.0789593792788681</c:v>
              </c:pt>
              <c:pt idx="489">
                <c:v>1.0442720219078048</c:v>
              </c:pt>
              <c:pt idx="490">
                <c:v>0.98630762209036971</c:v>
              </c:pt>
              <c:pt idx="491">
                <c:v>1.0004564125969879</c:v>
              </c:pt>
              <c:pt idx="492">
                <c:v>0.99041533546325899</c:v>
              </c:pt>
              <c:pt idx="493">
                <c:v>1.0451848471017802</c:v>
              </c:pt>
              <c:pt idx="494">
                <c:v>1.0821542674577818</c:v>
              </c:pt>
              <c:pt idx="495">
                <c:v>1.0200821542674579</c:v>
              </c:pt>
              <c:pt idx="496">
                <c:v>1.0406207211319032</c:v>
              </c:pt>
              <c:pt idx="497">
                <c:v>1.0123231401186672</c:v>
              </c:pt>
              <c:pt idx="498">
                <c:v>1.0429027841168419</c:v>
              </c:pt>
              <c:pt idx="499">
                <c:v>1.0479233226837059</c:v>
              </c:pt>
              <c:pt idx="500">
                <c:v>1.0876312186216337</c:v>
              </c:pt>
              <c:pt idx="501">
                <c:v>1.0602464628023731</c:v>
              </c:pt>
              <c:pt idx="502">
                <c:v>1.0223642172523961</c:v>
              </c:pt>
              <c:pt idx="503">
                <c:v>0.96942035600182574</c:v>
              </c:pt>
              <c:pt idx="504">
                <c:v>1.0018256503879508</c:v>
              </c:pt>
              <c:pt idx="505">
                <c:v>1.0506617982656321</c:v>
              </c:pt>
              <c:pt idx="506">
                <c:v>0.9872204472843451</c:v>
              </c:pt>
              <c:pt idx="507">
                <c:v>0.99087174806024647</c:v>
              </c:pt>
              <c:pt idx="508">
                <c:v>0.98858968507530798</c:v>
              </c:pt>
              <c:pt idx="509">
                <c:v>0.91465084436330457</c:v>
              </c:pt>
              <c:pt idx="510">
                <c:v>0.84527612962117771</c:v>
              </c:pt>
              <c:pt idx="511">
                <c:v>0.79552715654952078</c:v>
              </c:pt>
              <c:pt idx="512">
                <c:v>0.78502966681880437</c:v>
              </c:pt>
              <c:pt idx="513">
                <c:v>0.78092195344591508</c:v>
              </c:pt>
              <c:pt idx="514">
                <c:v>0.75536284801460529</c:v>
              </c:pt>
              <c:pt idx="515">
                <c:v>0.74395253308991349</c:v>
              </c:pt>
              <c:pt idx="516">
                <c:v>0.7425832952989504</c:v>
              </c:pt>
              <c:pt idx="517">
                <c:v>0.73801916932907363</c:v>
              </c:pt>
              <c:pt idx="518">
                <c:v>0.69602921040620735</c:v>
              </c:pt>
              <c:pt idx="519">
                <c:v>0.64080328617069826</c:v>
              </c:pt>
              <c:pt idx="520">
                <c:v>0.63258785942492013</c:v>
              </c:pt>
              <c:pt idx="521">
                <c:v>0.54997717937015067</c:v>
              </c:pt>
              <c:pt idx="522">
                <c:v>0.6220903696942035</c:v>
              </c:pt>
              <c:pt idx="523">
                <c:v>0.59379278868096752</c:v>
              </c:pt>
              <c:pt idx="524">
                <c:v>0.66271109082610691</c:v>
              </c:pt>
              <c:pt idx="525">
                <c:v>0.5718849840255591</c:v>
              </c:pt>
              <c:pt idx="526">
                <c:v>0.60429027841168415</c:v>
              </c:pt>
              <c:pt idx="527">
                <c:v>0.55682336832496593</c:v>
              </c:pt>
              <c:pt idx="528">
                <c:v>0.51939753537197619</c:v>
              </c:pt>
              <c:pt idx="529">
                <c:v>0.50753080785029669</c:v>
              </c:pt>
              <c:pt idx="530">
                <c:v>0.56093108169785499</c:v>
              </c:pt>
              <c:pt idx="531">
                <c:v>0.51711547238703792</c:v>
              </c:pt>
              <c:pt idx="532">
                <c:v>0.4308534915563671</c:v>
              </c:pt>
              <c:pt idx="533">
                <c:v>0.41898676403468738</c:v>
              </c:pt>
              <c:pt idx="534">
                <c:v>0.39388407120036506</c:v>
              </c:pt>
              <c:pt idx="535">
                <c:v>0.38110451848471039</c:v>
              </c:pt>
              <c:pt idx="536">
                <c:v>0.43769968051118213</c:v>
              </c:pt>
              <c:pt idx="537">
                <c:v>0.47695116385212244</c:v>
              </c:pt>
              <c:pt idx="538">
                <c:v>0.46143313555454135</c:v>
              </c:pt>
              <c:pt idx="539">
                <c:v>0.49292560474669123</c:v>
              </c:pt>
              <c:pt idx="540">
                <c:v>0.46645367412140581</c:v>
              </c:pt>
              <c:pt idx="541">
                <c:v>0.52167959835691469</c:v>
              </c:pt>
              <c:pt idx="542">
                <c:v>0.53080785029666822</c:v>
              </c:pt>
              <c:pt idx="543">
                <c:v>0.49109995435874021</c:v>
              </c:pt>
              <c:pt idx="544">
                <c:v>0.46188954815152905</c:v>
              </c:pt>
              <c:pt idx="545">
                <c:v>0.46188954815152905</c:v>
              </c:pt>
              <c:pt idx="546">
                <c:v>0.4701049748973074</c:v>
              </c:pt>
              <c:pt idx="547">
                <c:v>0.4395253308991327</c:v>
              </c:pt>
              <c:pt idx="548">
                <c:v>0.43222272934732997</c:v>
              </c:pt>
              <c:pt idx="549">
                <c:v>0.43998174349612063</c:v>
              </c:pt>
              <c:pt idx="550">
                <c:v>0.5184847101780008</c:v>
              </c:pt>
              <c:pt idx="551">
                <c:v>0.52578731172980375</c:v>
              </c:pt>
              <c:pt idx="552">
                <c:v>0.53628480146052038</c:v>
              </c:pt>
              <c:pt idx="553">
                <c:v>0.56549520766773176</c:v>
              </c:pt>
              <c:pt idx="554">
                <c:v>0.49840255591054317</c:v>
              </c:pt>
              <c:pt idx="555">
                <c:v>0.49748973071656799</c:v>
              </c:pt>
              <c:pt idx="556">
                <c:v>0.53172067549064361</c:v>
              </c:pt>
              <c:pt idx="557">
                <c:v>0.5458694659972616</c:v>
              </c:pt>
              <c:pt idx="558">
                <c:v>0.54176175262437254</c:v>
              </c:pt>
              <c:pt idx="559">
                <c:v>0.57005933363760852</c:v>
              </c:pt>
              <c:pt idx="560">
                <c:v>0.52396166134185296</c:v>
              </c:pt>
              <c:pt idx="561">
                <c:v>0.58420812414422651</c:v>
              </c:pt>
              <c:pt idx="562">
                <c:v>0.55225924235508916</c:v>
              </c:pt>
              <c:pt idx="563">
                <c:v>0.52715654952076685</c:v>
              </c:pt>
              <c:pt idx="564">
                <c:v>0.51802829758101332</c:v>
              </c:pt>
              <c:pt idx="565">
                <c:v>0.47238703788224568</c:v>
              </c:pt>
              <c:pt idx="566">
                <c:v>0.46554084892743064</c:v>
              </c:pt>
              <c:pt idx="567">
                <c:v>0.44500228206298509</c:v>
              </c:pt>
              <c:pt idx="568">
                <c:v>0.4427202190780466</c:v>
              </c:pt>
              <c:pt idx="569">
                <c:v>0.3774532177088088</c:v>
              </c:pt>
              <c:pt idx="570">
                <c:v>0.31355545413053409</c:v>
              </c:pt>
              <c:pt idx="571">
                <c:v>0.3637608397991785</c:v>
              </c:pt>
              <c:pt idx="572">
                <c:v>0.38475581926061153</c:v>
              </c:pt>
              <c:pt idx="573">
                <c:v>0.37927886809675937</c:v>
              </c:pt>
              <c:pt idx="574">
                <c:v>0.41487905066179831</c:v>
              </c:pt>
              <c:pt idx="575">
                <c:v>0.41122774988589694</c:v>
              </c:pt>
              <c:pt idx="576">
                <c:v>0.41305340027384774</c:v>
              </c:pt>
              <c:pt idx="577">
                <c:v>0.44728434504792336</c:v>
              </c:pt>
              <c:pt idx="578">
                <c:v>0.45915107256960286</c:v>
              </c:pt>
              <c:pt idx="579">
                <c:v>0.48288452761296208</c:v>
              </c:pt>
              <c:pt idx="580">
                <c:v>0.52578731172980375</c:v>
              </c:pt>
              <c:pt idx="581">
                <c:v>0.55089000456412607</c:v>
              </c:pt>
              <c:pt idx="582">
                <c:v>0.55545413053400283</c:v>
              </c:pt>
              <c:pt idx="583">
                <c:v>0.65905979005020532</c:v>
              </c:pt>
              <c:pt idx="584">
                <c:v>0.60565951620264724</c:v>
              </c:pt>
              <c:pt idx="585">
                <c:v>0.6239160200821543</c:v>
              </c:pt>
              <c:pt idx="586">
                <c:v>0.57736193518941148</c:v>
              </c:pt>
              <c:pt idx="587">
                <c:v>0.60383386581469645</c:v>
              </c:pt>
              <c:pt idx="588">
                <c:v>0.61615700593336387</c:v>
              </c:pt>
              <c:pt idx="589">
                <c:v>0.60292104062072105</c:v>
              </c:pt>
              <c:pt idx="590">
                <c:v>0.58512094933820191</c:v>
              </c:pt>
              <c:pt idx="591">
                <c:v>0.59516202647193062</c:v>
              </c:pt>
              <c:pt idx="592">
                <c:v>0.61615700593336387</c:v>
              </c:pt>
              <c:pt idx="593">
                <c:v>0.6754906435417618</c:v>
              </c:pt>
              <c:pt idx="594">
                <c:v>0.61433135554541307</c:v>
              </c:pt>
              <c:pt idx="595">
                <c:v>0.64947512551346409</c:v>
              </c:pt>
              <c:pt idx="596">
                <c:v>0.72250114103149232</c:v>
              </c:pt>
              <c:pt idx="597">
                <c:v>0.77498858968507522</c:v>
              </c:pt>
              <c:pt idx="598">
                <c:v>0.82108626198083079</c:v>
              </c:pt>
              <c:pt idx="599">
                <c:v>0.76768598813327249</c:v>
              </c:pt>
              <c:pt idx="600">
                <c:v>0.74532177088087614</c:v>
              </c:pt>
              <c:pt idx="601">
                <c:v>0.74075764491099938</c:v>
              </c:pt>
              <c:pt idx="602">
                <c:v>0.73801916932907363</c:v>
              </c:pt>
              <c:pt idx="603">
                <c:v>0.69146508443633059</c:v>
              </c:pt>
              <c:pt idx="604">
                <c:v>0.67914194431766317</c:v>
              </c:pt>
              <c:pt idx="605">
                <c:v>0.65038795070743971</c:v>
              </c:pt>
              <c:pt idx="606">
                <c:v>0.66544956640803288</c:v>
              </c:pt>
              <c:pt idx="607">
                <c:v>0.68461889548151533</c:v>
              </c:pt>
              <c:pt idx="608">
                <c:v>0.63897763578274769</c:v>
              </c:pt>
              <c:pt idx="609">
                <c:v>0.6248288452761297</c:v>
              </c:pt>
              <c:pt idx="610">
                <c:v>0.66362391602008231</c:v>
              </c:pt>
              <c:pt idx="611">
                <c:v>0.67229575536284791</c:v>
              </c:pt>
              <c:pt idx="612">
                <c:v>0.65130077590141489</c:v>
              </c:pt>
              <c:pt idx="613">
                <c:v>0.62528525787311739</c:v>
              </c:pt>
              <c:pt idx="614">
                <c:v>0.69329073482428116</c:v>
              </c:pt>
              <c:pt idx="615">
                <c:v>0.67047010497489734</c:v>
              </c:pt>
              <c:pt idx="616">
                <c:v>0.68781378366042922</c:v>
              </c:pt>
              <c:pt idx="617">
                <c:v>0.70424463715198526</c:v>
              </c:pt>
              <c:pt idx="618">
                <c:v>0.6248288452761297</c:v>
              </c:pt>
              <c:pt idx="619">
                <c:v>0.59105431309904177</c:v>
              </c:pt>
              <c:pt idx="620">
                <c:v>0.6362391602008215</c:v>
              </c:pt>
              <c:pt idx="621">
                <c:v>0.61478776814240077</c:v>
              </c:pt>
              <c:pt idx="622">
                <c:v>0.58603377453217709</c:v>
              </c:pt>
              <c:pt idx="623">
                <c:v>0.54906435417617527</c:v>
              </c:pt>
              <c:pt idx="624">
                <c:v>0.54997717937015067</c:v>
              </c:pt>
              <c:pt idx="625">
                <c:v>0.55636695572797823</c:v>
              </c:pt>
              <c:pt idx="626">
                <c:v>0.60885440438156091</c:v>
              </c:pt>
              <c:pt idx="627">
                <c:v>0.59607485166590601</c:v>
              </c:pt>
              <c:pt idx="628">
                <c:v>0.64445458694659985</c:v>
              </c:pt>
              <c:pt idx="629">
                <c:v>0.6759470561387495</c:v>
              </c:pt>
              <c:pt idx="630">
                <c:v>0.66681880419899597</c:v>
              </c:pt>
              <c:pt idx="631">
                <c:v>0.73893199452304881</c:v>
              </c:pt>
              <c:pt idx="632">
                <c:v>0.73664993153811054</c:v>
              </c:pt>
              <c:pt idx="633">
                <c:v>0.79005020538566861</c:v>
              </c:pt>
              <c:pt idx="634">
                <c:v>0.76540392514833422</c:v>
              </c:pt>
              <c:pt idx="635">
                <c:v>0.83477863989046108</c:v>
              </c:pt>
              <c:pt idx="636">
                <c:v>0.87357371063441347</c:v>
              </c:pt>
              <c:pt idx="637">
                <c:v>0.84892743039707907</c:v>
              </c:pt>
              <c:pt idx="638">
                <c:v>0.78822455499771804</c:v>
              </c:pt>
              <c:pt idx="639">
                <c:v>0.77270652670013695</c:v>
              </c:pt>
              <c:pt idx="640">
                <c:v>0.79598356914650847</c:v>
              </c:pt>
              <c:pt idx="641">
                <c:v>0.75673208580556817</c:v>
              </c:pt>
              <c:pt idx="642">
                <c:v>0.78776814240073034</c:v>
              </c:pt>
              <c:pt idx="643">
                <c:v>0.7535371976266545</c:v>
              </c:pt>
              <c:pt idx="644">
                <c:v>0.73299863076220895</c:v>
              </c:pt>
              <c:pt idx="645">
                <c:v>0.72752167959835701</c:v>
              </c:pt>
              <c:pt idx="646">
                <c:v>0.7403012323140119</c:v>
              </c:pt>
              <c:pt idx="647">
                <c:v>0.72706526700136909</c:v>
              </c:pt>
              <c:pt idx="648">
                <c:v>0.70150616157005952</c:v>
              </c:pt>
              <c:pt idx="649">
                <c:v>0.74349612049292557</c:v>
              </c:pt>
              <c:pt idx="650">
                <c:v>0.70607028753993628</c:v>
              </c:pt>
              <c:pt idx="651">
                <c:v>0.71611136467366499</c:v>
              </c:pt>
              <c:pt idx="652">
                <c:v>0.71109082610680052</c:v>
              </c:pt>
              <c:pt idx="653">
                <c:v>0.69602921040620735</c:v>
              </c:pt>
              <c:pt idx="654">
                <c:v>0.69785486079415793</c:v>
              </c:pt>
              <c:pt idx="655">
                <c:v>0.76220903696942055</c:v>
              </c:pt>
              <c:pt idx="656">
                <c:v>0.73756275673208571</c:v>
              </c:pt>
              <c:pt idx="657">
                <c:v>0.73299863076220895</c:v>
              </c:pt>
              <c:pt idx="658">
                <c:v>0.73847558192606111</c:v>
              </c:pt>
              <c:pt idx="659">
                <c:v>0.7526243724326791</c:v>
              </c:pt>
              <c:pt idx="660">
                <c:v>0.72706526700136909</c:v>
              </c:pt>
              <c:pt idx="661">
                <c:v>0.71109082610680052</c:v>
              </c:pt>
              <c:pt idx="662">
                <c:v>0.71611136467366499</c:v>
              </c:pt>
              <c:pt idx="663">
                <c:v>0.66773162939297115</c:v>
              </c:pt>
              <c:pt idx="664">
                <c:v>0.65769055225924244</c:v>
              </c:pt>
              <c:pt idx="665">
                <c:v>0.61661341853035134</c:v>
              </c:pt>
              <c:pt idx="666">
                <c:v>0.63076220903696956</c:v>
              </c:pt>
              <c:pt idx="667">
                <c:v>0.67092651757188504</c:v>
              </c:pt>
              <c:pt idx="668">
                <c:v>0.64582382473756295</c:v>
              </c:pt>
              <c:pt idx="669">
                <c:v>0.67138293016887274</c:v>
              </c:pt>
              <c:pt idx="670">
                <c:v>0.66681880419899597</c:v>
              </c:pt>
              <c:pt idx="671">
                <c:v>0.69237790963030599</c:v>
              </c:pt>
              <c:pt idx="672">
                <c:v>0.77863989046097681</c:v>
              </c:pt>
              <c:pt idx="673">
                <c:v>0.7403012323140119</c:v>
              </c:pt>
              <c:pt idx="674">
                <c:v>0.69374714742126908</c:v>
              </c:pt>
              <c:pt idx="675">
                <c:v>0.66818804198995907</c:v>
              </c:pt>
              <c:pt idx="676">
                <c:v>0.68324965769055246</c:v>
              </c:pt>
              <c:pt idx="677">
                <c:v>0.70698311273391146</c:v>
              </c:pt>
              <c:pt idx="678">
                <c:v>0.68781378366042922</c:v>
              </c:pt>
              <c:pt idx="679">
                <c:v>0.61980830670926501</c:v>
              </c:pt>
              <c:pt idx="680">
                <c:v>0.57005933363760852</c:v>
              </c:pt>
              <c:pt idx="681">
                <c:v>0.56732085805568233</c:v>
              </c:pt>
              <c:pt idx="682">
                <c:v>0.53400273847558211</c:v>
              </c:pt>
              <c:pt idx="683">
                <c:v>0.53308991328160649</c:v>
              </c:pt>
              <c:pt idx="684">
                <c:v>0.54678229119123678</c:v>
              </c:pt>
              <c:pt idx="685">
                <c:v>0.51209493382017346</c:v>
              </c:pt>
              <c:pt idx="686">
                <c:v>0.4933820173436787</c:v>
              </c:pt>
              <c:pt idx="687">
                <c:v>0.46964856230031948</c:v>
              </c:pt>
              <c:pt idx="688">
                <c:v>0.48334094020994978</c:v>
              </c:pt>
              <c:pt idx="689">
                <c:v>0.4701049748973074</c:v>
              </c:pt>
              <c:pt idx="690">
                <c:v>0.48197170241898668</c:v>
              </c:pt>
              <c:pt idx="691">
                <c:v>0.48607941579187597</c:v>
              </c:pt>
              <c:pt idx="692">
                <c:v>0.47649475125513474</c:v>
              </c:pt>
              <c:pt idx="693">
                <c:v>0.45413053400273862</c:v>
              </c:pt>
              <c:pt idx="694">
                <c:v>0.44910999543587415</c:v>
              </c:pt>
              <c:pt idx="695">
                <c:v>0.45458694659972609</c:v>
              </c:pt>
              <c:pt idx="696">
                <c:v>0.47832040164308531</c:v>
              </c:pt>
              <c:pt idx="697">
                <c:v>0.41259698767685982</c:v>
              </c:pt>
              <c:pt idx="698">
                <c:v>0.41716111364673658</c:v>
              </c:pt>
              <c:pt idx="699">
                <c:v>0.39160200821542679</c:v>
              </c:pt>
              <c:pt idx="700">
                <c:v>0.4427202190780466</c:v>
              </c:pt>
              <c:pt idx="701">
                <c:v>0.47740757644910992</c:v>
              </c:pt>
              <c:pt idx="702">
                <c:v>0.48790506617982654</c:v>
              </c:pt>
              <c:pt idx="703">
                <c:v>0.47740757644910992</c:v>
              </c:pt>
              <c:pt idx="704">
                <c:v>0.48927430397078964</c:v>
              </c:pt>
              <c:pt idx="705">
                <c:v>0.47375627567320855</c:v>
              </c:pt>
              <c:pt idx="706">
                <c:v>0.44135098128708372</c:v>
              </c:pt>
              <c:pt idx="707">
                <c:v>0.50296668188041993</c:v>
              </c:pt>
              <c:pt idx="708">
                <c:v>0.50205385668644475</c:v>
              </c:pt>
              <c:pt idx="709">
                <c:v>0.52396166134185296</c:v>
              </c:pt>
              <c:pt idx="710">
                <c:v>0.50387950707439533</c:v>
              </c:pt>
              <c:pt idx="711">
                <c:v>0.47284345047923315</c:v>
              </c:pt>
              <c:pt idx="712">
                <c:v>0.49657690552259237</c:v>
              </c:pt>
              <c:pt idx="713">
                <c:v>0.47284345047923315</c:v>
              </c:pt>
              <c:pt idx="714">
                <c:v>0.46736649931538121</c:v>
              </c:pt>
              <c:pt idx="715">
                <c:v>0.45960748516659078</c:v>
              </c:pt>
              <c:pt idx="716">
                <c:v>0.44043815609310832</c:v>
              </c:pt>
              <c:pt idx="717">
                <c:v>0.37927886809675937</c:v>
              </c:pt>
              <c:pt idx="718">
                <c:v>0.36239160200821541</c:v>
              </c:pt>
              <c:pt idx="719">
                <c:v>0.35919671382930174</c:v>
              </c:pt>
              <c:pt idx="720">
                <c:v>0.34185303514377008</c:v>
              </c:pt>
              <c:pt idx="721">
                <c:v>0.34596074851665892</c:v>
              </c:pt>
              <c:pt idx="722">
                <c:v>0.34687357371063454</c:v>
              </c:pt>
              <c:pt idx="723">
                <c:v>0.33820173436786849</c:v>
              </c:pt>
              <c:pt idx="724">
                <c:v>0.39616613418530355</c:v>
              </c:pt>
              <c:pt idx="725">
                <c:v>0.39662254678229125</c:v>
              </c:pt>
              <c:pt idx="726">
                <c:v>0.38521223185759923</c:v>
              </c:pt>
              <c:pt idx="727">
                <c:v>0.38566864445458715</c:v>
              </c:pt>
              <c:pt idx="728">
                <c:v>0.38156093108169786</c:v>
              </c:pt>
              <c:pt idx="729">
                <c:v>0.39981743496120492</c:v>
              </c:pt>
              <c:pt idx="730">
                <c:v>0.39388407120036506</c:v>
              </c:pt>
              <c:pt idx="731">
                <c:v>0.37790963030579627</c:v>
              </c:pt>
              <c:pt idx="732">
                <c:v>0.38201734367868556</c:v>
              </c:pt>
              <c:pt idx="733">
                <c:v>0.38521223185759923</c:v>
              </c:pt>
              <c:pt idx="734">
                <c:v>0.34550433591967145</c:v>
              </c:pt>
              <c:pt idx="735">
                <c:v>0.33500684618895482</c:v>
              </c:pt>
              <c:pt idx="736">
                <c:v>0.38338658146964866</c:v>
              </c:pt>
              <c:pt idx="737">
                <c:v>0.375627567320858</c:v>
              </c:pt>
              <c:pt idx="738">
                <c:v>0.37882245549977189</c:v>
              </c:pt>
              <c:pt idx="739">
                <c:v>0.39753537197626643</c:v>
              </c:pt>
              <c:pt idx="740">
                <c:v>0.44454586946599739</c:v>
              </c:pt>
              <c:pt idx="741">
                <c:v>0.44865358283888623</c:v>
              </c:pt>
              <c:pt idx="742">
                <c:v>0.52898219990871742</c:v>
              </c:pt>
              <c:pt idx="743">
                <c:v>0.44408945686900947</c:v>
              </c:pt>
              <c:pt idx="744">
                <c:v>0.41350981287083521</c:v>
              </c:pt>
              <c:pt idx="745">
                <c:v>0.37973528069374729</c:v>
              </c:pt>
              <c:pt idx="746">
                <c:v>0.35828388863532656</c:v>
              </c:pt>
              <c:pt idx="747">
                <c:v>0.3769968051118211</c:v>
              </c:pt>
              <c:pt idx="748">
                <c:v>0.36239160200821541</c:v>
              </c:pt>
              <c:pt idx="749">
                <c:v>0.34367868553172065</c:v>
              </c:pt>
              <c:pt idx="750">
                <c:v>0.33409402099497965</c:v>
              </c:pt>
              <c:pt idx="751">
                <c:v>0.36102236421725231</c:v>
              </c:pt>
              <c:pt idx="752">
                <c:v>0.35782747603833864</c:v>
              </c:pt>
              <c:pt idx="753">
                <c:v>0.33591967138293022</c:v>
              </c:pt>
              <c:pt idx="754">
                <c:v>0.32724783204016439</c:v>
              </c:pt>
              <c:pt idx="755">
                <c:v>0.33318119580100425</c:v>
              </c:pt>
              <c:pt idx="756">
                <c:v>0.34641716111364684</c:v>
              </c:pt>
              <c:pt idx="757">
                <c:v>0.34824281150159742</c:v>
              </c:pt>
              <c:pt idx="758">
                <c:v>0.36284801460520333</c:v>
              </c:pt>
              <c:pt idx="759">
                <c:v>0.41396622546782291</c:v>
              </c:pt>
              <c:pt idx="760">
                <c:v>0.40712003651300788</c:v>
              </c:pt>
              <c:pt idx="761">
                <c:v>0.43359196713829307</c:v>
              </c:pt>
              <c:pt idx="762">
                <c:v>0.4427202190780466</c:v>
              </c:pt>
              <c:pt idx="763">
                <c:v>0.49657690552259237</c:v>
              </c:pt>
              <c:pt idx="764">
                <c:v>0.50844363304427209</c:v>
              </c:pt>
              <c:pt idx="765">
                <c:v>0.51392058420812403</c:v>
              </c:pt>
              <c:pt idx="766">
                <c:v>0.53491556366955728</c:v>
              </c:pt>
              <c:pt idx="767">
                <c:v>0.4815152898219992</c:v>
              </c:pt>
              <c:pt idx="768">
                <c:v>0.47147421268827006</c:v>
              </c:pt>
              <c:pt idx="769">
                <c:v>0.46919214970333178</c:v>
              </c:pt>
              <c:pt idx="770">
                <c:v>0.45230488361478782</c:v>
              </c:pt>
              <c:pt idx="771">
                <c:v>0.52715654952076685</c:v>
              </c:pt>
              <c:pt idx="772">
                <c:v>0.45869465997261538</c:v>
              </c:pt>
              <c:pt idx="773">
                <c:v>0.50935645823824727</c:v>
              </c:pt>
              <c:pt idx="774">
                <c:v>0.5600182565038796</c:v>
              </c:pt>
              <c:pt idx="775">
                <c:v>0.58557736193518939</c:v>
              </c:pt>
              <c:pt idx="776">
                <c:v>0.5586490187129165</c:v>
              </c:pt>
              <c:pt idx="777">
                <c:v>0.59151072569602925</c:v>
              </c:pt>
              <c:pt idx="778">
                <c:v>0.63213144682793265</c:v>
              </c:pt>
              <c:pt idx="779">
                <c:v>0.59287996348699235</c:v>
              </c:pt>
              <c:pt idx="780">
                <c:v>0.63076220903696956</c:v>
              </c:pt>
              <c:pt idx="781">
                <c:v>0.61068005476951148</c:v>
              </c:pt>
              <c:pt idx="782">
                <c:v>0.65038795070743971</c:v>
              </c:pt>
              <c:pt idx="783">
                <c:v>0.60748516659059781</c:v>
              </c:pt>
              <c:pt idx="784">
                <c:v>0.56047466910086707</c:v>
              </c:pt>
              <c:pt idx="785">
                <c:v>0.6239160200821543</c:v>
              </c:pt>
              <c:pt idx="786">
                <c:v>0.6115928799634871</c:v>
              </c:pt>
              <c:pt idx="787">
                <c:v>0.63076220903696956</c:v>
              </c:pt>
              <c:pt idx="788">
                <c:v>0.63076220903696956</c:v>
              </c:pt>
              <c:pt idx="789">
                <c:v>0.64034687357371056</c:v>
              </c:pt>
              <c:pt idx="790">
                <c:v>0.6764034687357372</c:v>
              </c:pt>
              <c:pt idx="791">
                <c:v>0.66225467822911921</c:v>
              </c:pt>
              <c:pt idx="792">
                <c:v>0.78000912825193991</c:v>
              </c:pt>
              <c:pt idx="793">
                <c:v>0.76996805111821098</c:v>
              </c:pt>
              <c:pt idx="794">
                <c:v>0.72432679141944334</c:v>
              </c:pt>
              <c:pt idx="795">
                <c:v>0.76951163852122328</c:v>
              </c:pt>
              <c:pt idx="796">
                <c:v>0.69100867183934289</c:v>
              </c:pt>
              <c:pt idx="797">
                <c:v>0.69329073482428116</c:v>
              </c:pt>
              <c:pt idx="798">
                <c:v>0.69009584664536749</c:v>
              </c:pt>
              <c:pt idx="799">
                <c:v>0.77088087631218616</c:v>
              </c:pt>
              <c:pt idx="800">
                <c:v>0.74486535828388867</c:v>
              </c:pt>
              <c:pt idx="801">
                <c:v>0.77681424007302602</c:v>
              </c:pt>
              <c:pt idx="802">
                <c:v>0.82656321314468273</c:v>
              </c:pt>
              <c:pt idx="803">
                <c:v>0.84208124144226404</c:v>
              </c:pt>
              <c:pt idx="804">
                <c:v>0.91282519397535378</c:v>
              </c:pt>
              <c:pt idx="805">
                <c:v>0.84755819260611598</c:v>
              </c:pt>
              <c:pt idx="806">
                <c:v>0.7398448197170242</c:v>
              </c:pt>
              <c:pt idx="807">
                <c:v>0.76722957553628479</c:v>
              </c:pt>
              <c:pt idx="808">
                <c:v>0.75992697398448206</c:v>
              </c:pt>
              <c:pt idx="809">
                <c:v>0.77407576449110005</c:v>
              </c:pt>
              <c:pt idx="810">
                <c:v>0.805111821086262</c:v>
              </c:pt>
              <c:pt idx="811">
                <c:v>0.8073938840712005</c:v>
              </c:pt>
              <c:pt idx="812">
                <c:v>0.71884984025559118</c:v>
              </c:pt>
              <c:pt idx="813">
                <c:v>0.73573710634413514</c:v>
              </c:pt>
              <c:pt idx="814">
                <c:v>0.70013692377909642</c:v>
              </c:pt>
              <c:pt idx="815">
                <c:v>0.69374714742126908</c:v>
              </c:pt>
              <c:pt idx="816">
                <c:v>0.66864445458694677</c:v>
              </c:pt>
              <c:pt idx="817">
                <c:v>0.65586490187129165</c:v>
              </c:pt>
              <c:pt idx="818">
                <c:v>0.68051118210862627</c:v>
              </c:pt>
              <c:pt idx="819">
                <c:v>0.65358283888635338</c:v>
              </c:pt>
              <c:pt idx="820">
                <c:v>0.68005476951163857</c:v>
              </c:pt>
              <c:pt idx="821">
                <c:v>0.64308534915563675</c:v>
              </c:pt>
              <c:pt idx="822">
                <c:v>0.69100867183934289</c:v>
              </c:pt>
              <c:pt idx="823">
                <c:v>0.6357827476038338</c:v>
              </c:pt>
              <c:pt idx="824">
                <c:v>0.64262893655864906</c:v>
              </c:pt>
              <c:pt idx="825">
                <c:v>0.69009584664536749</c:v>
              </c:pt>
              <c:pt idx="826">
                <c:v>0.75490643541761759</c:v>
              </c:pt>
              <c:pt idx="827">
                <c:v>0.76129621177544493</c:v>
              </c:pt>
              <c:pt idx="828">
                <c:v>0.72934732998630758</c:v>
              </c:pt>
              <c:pt idx="829">
                <c:v>0.70652670013692376</c:v>
              </c:pt>
              <c:pt idx="830">
                <c:v>0.76951163852122328</c:v>
              </c:pt>
              <c:pt idx="831">
                <c:v>0.72752167959835701</c:v>
              </c:pt>
              <c:pt idx="832">
                <c:v>0.77088087631218616</c:v>
              </c:pt>
              <c:pt idx="833">
                <c:v>0.77133728890917408</c:v>
              </c:pt>
              <c:pt idx="834">
                <c:v>0.77270652670013695</c:v>
              </c:pt>
              <c:pt idx="835">
                <c:v>0.7521679598356914</c:v>
              </c:pt>
              <c:pt idx="836">
                <c:v>0.72980374258329528</c:v>
              </c:pt>
              <c:pt idx="837">
                <c:v>0.71793701506161556</c:v>
              </c:pt>
              <c:pt idx="838">
                <c:v>0.74075764491099938</c:v>
              </c:pt>
              <c:pt idx="839">
                <c:v>0.72341396622546794</c:v>
              </c:pt>
              <c:pt idx="840">
                <c:v>0.79187585577361941</c:v>
              </c:pt>
              <c:pt idx="841">
                <c:v>0.78548607941579185</c:v>
              </c:pt>
              <c:pt idx="842">
                <c:v>0.76175262437243263</c:v>
              </c:pt>
              <c:pt idx="843">
                <c:v>0.70743952533089938</c:v>
              </c:pt>
              <c:pt idx="844">
                <c:v>0.72797809219534471</c:v>
              </c:pt>
              <c:pt idx="845">
                <c:v>0.74212688270196248</c:v>
              </c:pt>
              <c:pt idx="846">
                <c:v>0.74897307165677773</c:v>
              </c:pt>
              <c:pt idx="847">
                <c:v>0.81058877225011416</c:v>
              </c:pt>
              <c:pt idx="848">
                <c:v>0.76951163852122328</c:v>
              </c:pt>
              <c:pt idx="849">
                <c:v>0.74349612049292557</c:v>
              </c:pt>
              <c:pt idx="850">
                <c:v>0.73528069374714744</c:v>
              </c:pt>
              <c:pt idx="851">
                <c:v>0.77133728890917408</c:v>
              </c:pt>
              <c:pt idx="852">
                <c:v>0.76494751255134652</c:v>
              </c:pt>
              <c:pt idx="853">
                <c:v>0.78776814240073034</c:v>
              </c:pt>
              <c:pt idx="854">
                <c:v>0.76905522592423559</c:v>
              </c:pt>
              <c:pt idx="855">
                <c:v>0.80191693290734833</c:v>
              </c:pt>
              <c:pt idx="856">
                <c:v>0.78000912825193991</c:v>
              </c:pt>
              <c:pt idx="857">
                <c:v>0.77498858968507522</c:v>
              </c:pt>
              <c:pt idx="858">
                <c:v>0.81058877225011416</c:v>
              </c:pt>
              <c:pt idx="859">
                <c:v>0.74714742126882716</c:v>
              </c:pt>
              <c:pt idx="860">
                <c:v>0.77407576449110005</c:v>
              </c:pt>
              <c:pt idx="861">
                <c:v>0.78366042902784128</c:v>
              </c:pt>
              <c:pt idx="862">
                <c:v>0.74942948425376543</c:v>
              </c:pt>
              <c:pt idx="863">
                <c:v>0.74669100867183924</c:v>
              </c:pt>
              <c:pt idx="864">
                <c:v>0.66910086718393424</c:v>
              </c:pt>
              <c:pt idx="865">
                <c:v>0.65997261524418072</c:v>
              </c:pt>
              <c:pt idx="866">
                <c:v>0.67092651757188504</c:v>
              </c:pt>
              <c:pt idx="867">
                <c:v>0.66499315381104518</c:v>
              </c:pt>
              <c:pt idx="868">
                <c:v>0.69511638521223174</c:v>
              </c:pt>
              <c:pt idx="869">
                <c:v>0.6873573710634413</c:v>
              </c:pt>
              <c:pt idx="870">
                <c:v>0.69465997261524426</c:v>
              </c:pt>
              <c:pt idx="871">
                <c:v>0.71656777727065291</c:v>
              </c:pt>
              <c:pt idx="872">
                <c:v>0.7403012323140119</c:v>
              </c:pt>
              <c:pt idx="873">
                <c:v>0.72387037882245542</c:v>
              </c:pt>
              <c:pt idx="874">
                <c:v>0.75079872204472853</c:v>
              </c:pt>
              <c:pt idx="875">
                <c:v>0.805111821086262</c:v>
              </c:pt>
              <c:pt idx="876">
                <c:v>0.85851209493382008</c:v>
              </c:pt>
              <c:pt idx="877">
                <c:v>0.88726608854404376</c:v>
              </c:pt>
              <c:pt idx="878">
                <c:v>0.93975353719762666</c:v>
              </c:pt>
              <c:pt idx="879">
                <c:v>0.92697398448197177</c:v>
              </c:pt>
              <c:pt idx="880">
                <c:v>0.94933820173436811</c:v>
              </c:pt>
              <c:pt idx="881">
                <c:v>0.95937927886809682</c:v>
              </c:pt>
              <c:pt idx="882">
                <c:v>1.0114103149246918</c:v>
              </c:pt>
              <c:pt idx="883">
                <c:v>1.0506617982656321</c:v>
              </c:pt>
              <c:pt idx="884">
                <c:v>1.1136467366499319</c:v>
              </c:pt>
              <c:pt idx="885">
                <c:v>1.1611136467366499</c:v>
              </c:pt>
              <c:pt idx="886">
                <c:v>1.2633500684618895</c:v>
              </c:pt>
              <c:pt idx="887">
                <c:v>1.1894112277498858</c:v>
              </c:pt>
              <c:pt idx="888">
                <c:v>1.2035600182565038</c:v>
              </c:pt>
              <c:pt idx="889">
                <c:v>1.1145595618439068</c:v>
              </c:pt>
              <c:pt idx="890">
                <c:v>1.0492925604746692</c:v>
              </c:pt>
              <c:pt idx="891">
                <c:v>1.0853491556366954</c:v>
              </c:pt>
              <c:pt idx="892">
                <c:v>1.117298037425833</c:v>
              </c:pt>
              <c:pt idx="893">
                <c:v>1.1049748973071658</c:v>
              </c:pt>
              <c:pt idx="894">
                <c:v>1.1319032405294389</c:v>
              </c:pt>
              <c:pt idx="895">
                <c:v>1.014148790506618</c:v>
              </c:pt>
              <c:pt idx="896">
                <c:v>0.99954358740301252</c:v>
              </c:pt>
              <c:pt idx="897">
                <c:v>0.90460976722957565</c:v>
              </c:pt>
              <c:pt idx="898">
                <c:v>0.87950707439525333</c:v>
              </c:pt>
              <c:pt idx="899">
                <c:v>0.83204016430853489</c:v>
              </c:pt>
              <c:pt idx="900">
                <c:v>0.81652213601095402</c:v>
              </c:pt>
              <c:pt idx="901">
                <c:v>0.82793245093564583</c:v>
              </c:pt>
              <c:pt idx="902">
                <c:v>0.85942492012779548</c:v>
              </c:pt>
              <c:pt idx="903">
                <c:v>0.86581469648562304</c:v>
              </c:pt>
              <c:pt idx="904">
                <c:v>0.82930168872660892</c:v>
              </c:pt>
              <c:pt idx="905">
                <c:v>0.85166590597900504</c:v>
              </c:pt>
              <c:pt idx="906">
                <c:v>0.83706070287539935</c:v>
              </c:pt>
              <c:pt idx="907">
                <c:v>0.82154267457781849</c:v>
              </c:pt>
              <c:pt idx="908">
                <c:v>0.90004564125969888</c:v>
              </c:pt>
              <c:pt idx="909">
                <c:v>0.91054313099041551</c:v>
              </c:pt>
              <c:pt idx="910">
                <c:v>0.98265632131446812</c:v>
              </c:pt>
              <c:pt idx="911">
                <c:v>1.0123231401186672</c:v>
              </c:pt>
              <c:pt idx="912">
                <c:v>0.96850753080785035</c:v>
              </c:pt>
              <c:pt idx="913">
                <c:v>0.99224098585120957</c:v>
              </c:pt>
              <c:pt idx="914">
                <c:v>1.1081697854860795</c:v>
              </c:pt>
              <c:pt idx="915">
                <c:v>1.094477407576449</c:v>
              </c:pt>
              <c:pt idx="916">
                <c:v>1.126882701962574</c:v>
              </c:pt>
              <c:pt idx="917">
                <c:v>1.0296668188041989</c:v>
              </c:pt>
              <c:pt idx="918">
                <c:v>1.0680054769511642</c:v>
              </c:pt>
              <c:pt idx="919">
                <c:v>1.1350981287083526</c:v>
              </c:pt>
              <c:pt idx="920">
                <c:v>1.117298037425833</c:v>
              </c:pt>
              <c:pt idx="921">
                <c:v>1.1378366042902783</c:v>
              </c:pt>
              <c:pt idx="922">
                <c:v>1.0520310360565954</c:v>
              </c:pt>
              <c:pt idx="923">
                <c:v>1.0209949794614332</c:v>
              </c:pt>
              <c:pt idx="924">
                <c:v>1.0132359653126426</c:v>
              </c:pt>
              <c:pt idx="925">
                <c:v>1.0479233226837059</c:v>
              </c:pt>
              <c:pt idx="926">
                <c:v>1.0634413509812872</c:v>
              </c:pt>
              <c:pt idx="927">
                <c:v>1.0460976722957556</c:v>
              </c:pt>
              <c:pt idx="928">
                <c:v>1.0734824281150162</c:v>
              </c:pt>
              <c:pt idx="929">
                <c:v>1.0657234139662255</c:v>
              </c:pt>
              <c:pt idx="930">
                <c:v>1.1017800091282521</c:v>
              </c:pt>
              <c:pt idx="931">
                <c:v>1.0680054769511642</c:v>
              </c:pt>
              <c:pt idx="932">
                <c:v>1.1725239616613421</c:v>
              </c:pt>
              <c:pt idx="933">
                <c:v>1.1104518484710177</c:v>
              </c:pt>
              <c:pt idx="934">
                <c:v>1.066179826563213</c:v>
              </c:pt>
              <c:pt idx="935">
                <c:v>1.0835235052487451</c:v>
              </c:pt>
              <c:pt idx="936">
                <c:v>1.0899132816065724</c:v>
              </c:pt>
              <c:pt idx="937">
                <c:v>1.0693747147421266</c:v>
              </c:pt>
              <c:pt idx="938">
                <c:v>1.0912825193975353</c:v>
              </c:pt>
              <c:pt idx="939">
                <c:v>1.0625285257873118</c:v>
              </c:pt>
              <c:pt idx="940">
                <c:v>1.1022364217252396</c:v>
              </c:pt>
              <c:pt idx="941">
                <c:v>1.1560931081697854</c:v>
              </c:pt>
              <c:pt idx="942">
                <c:v>1.3003194888178915</c:v>
              </c:pt>
              <c:pt idx="943">
                <c:v>1.2428115015974441</c:v>
              </c:pt>
              <c:pt idx="944">
                <c:v>1.2523961661341851</c:v>
              </c:pt>
              <c:pt idx="945">
                <c:v>1.2861706983112735</c:v>
              </c:pt>
              <c:pt idx="946">
                <c:v>1.2286627110908261</c:v>
              </c:pt>
              <c:pt idx="947">
                <c:v>1.2400730260155179</c:v>
              </c:pt>
              <c:pt idx="948">
                <c:v>1.2578731172980375</c:v>
              </c:pt>
              <c:pt idx="949">
                <c:v>1.2218165221360109</c:v>
              </c:pt>
              <c:pt idx="950">
                <c:v>1.1743496120492924</c:v>
              </c:pt>
              <c:pt idx="951">
                <c:v>1.2186216339570972</c:v>
              </c:pt>
              <c:pt idx="952">
                <c:v>1.1825650387950706</c:v>
              </c:pt>
              <c:pt idx="953">
                <c:v>1.1099954358740303</c:v>
              </c:pt>
              <c:pt idx="954">
                <c:v>1.1424007302601553</c:v>
              </c:pt>
              <c:pt idx="955">
                <c:v>1.1017800091282521</c:v>
              </c:pt>
              <c:pt idx="956">
                <c:v>1.103149246919215</c:v>
              </c:pt>
              <c:pt idx="957">
                <c:v>1.1068005476951166</c:v>
              </c:pt>
              <c:pt idx="958">
                <c:v>1.0921953445915107</c:v>
              </c:pt>
              <c:pt idx="959">
                <c:v>1.0743952533089915</c:v>
              </c:pt>
              <c:pt idx="960">
                <c:v>1.1040620721131904</c:v>
              </c:pt>
              <c:pt idx="961">
                <c:v>1.0602464628023731</c:v>
              </c:pt>
              <c:pt idx="962">
                <c:v>1.1538110451848471</c:v>
              </c:pt>
              <c:pt idx="963">
                <c:v>1.2482884527612965</c:v>
              </c:pt>
              <c:pt idx="964">
                <c:v>1.239160200821543</c:v>
              </c:pt>
              <c:pt idx="965">
                <c:v>1.1364673664993155</c:v>
              </c:pt>
              <c:pt idx="966">
                <c:v>1.1985394796896394</c:v>
              </c:pt>
              <c:pt idx="967">
                <c:v>1.1241442263806483</c:v>
              </c:pt>
              <c:pt idx="968">
                <c:v>1.1633957097215886</c:v>
              </c:pt>
              <c:pt idx="969">
                <c:v>1.1898676403468738</c:v>
              </c:pt>
              <c:pt idx="970">
                <c:v>1.2405294386125059</c:v>
              </c:pt>
              <c:pt idx="971">
                <c:v>1.2446371519853949</c:v>
              </c:pt>
              <c:pt idx="972">
                <c:v>1.27704244637152</c:v>
              </c:pt>
              <c:pt idx="973">
                <c:v>1.27704244637152</c:v>
              </c:pt>
              <c:pt idx="974">
                <c:v>1.2528525787311731</c:v>
              </c:pt>
              <c:pt idx="975">
                <c:v>1.2930168872660883</c:v>
              </c:pt>
              <c:pt idx="976">
                <c:v>1.3153811045184849</c:v>
              </c:pt>
              <c:pt idx="977">
                <c:v>1.3678685531720673</c:v>
              </c:pt>
              <c:pt idx="978">
                <c:v>1.3774532177088088</c:v>
              </c:pt>
              <c:pt idx="979">
                <c:v>1.2984938384299407</c:v>
              </c:pt>
              <c:pt idx="980">
                <c:v>1.2656321314468277</c:v>
              </c:pt>
              <c:pt idx="981">
                <c:v>1.2523961661341851</c:v>
              </c:pt>
              <c:pt idx="982">
                <c:v>1.2414422638064813</c:v>
              </c:pt>
              <c:pt idx="983">
                <c:v>1.2510269283432223</c:v>
              </c:pt>
              <c:pt idx="984">
                <c:v>1.1912368781378366</c:v>
              </c:pt>
              <c:pt idx="985">
                <c:v>1.27704244637152</c:v>
              </c:pt>
              <c:pt idx="986">
                <c:v>1.2638064810588774</c:v>
              </c:pt>
              <c:pt idx="987">
                <c:v>1.27704244637152</c:v>
              </c:pt>
              <c:pt idx="988">
                <c:v>1.3003194888178915</c:v>
              </c:pt>
              <c:pt idx="989">
                <c:v>1.3920584208124147</c:v>
              </c:pt>
              <c:pt idx="990">
                <c:v>1.3646736649931541</c:v>
              </c:pt>
              <c:pt idx="991">
                <c:v>1.4189867640346874</c:v>
              </c:pt>
              <c:pt idx="992">
                <c:v>1.4020994979461432</c:v>
              </c:pt>
              <c:pt idx="993">
                <c:v>1.3884071200365127</c:v>
              </c:pt>
              <c:pt idx="994">
                <c:v>1.2889091738931997</c:v>
              </c:pt>
              <c:pt idx="995">
                <c:v>1.4066636239160197</c:v>
              </c:pt>
              <c:pt idx="996">
                <c:v>1.4445458694659976</c:v>
              </c:pt>
              <c:pt idx="997">
                <c:v>1.4564125969876773</c:v>
              </c:pt>
              <c:pt idx="998">
                <c:v>1.5002282062984937</c:v>
              </c:pt>
              <c:pt idx="999">
                <c:v>1.4568690095846644</c:v>
              </c:pt>
              <c:pt idx="1000">
                <c:v>1.4669100867183933</c:v>
              </c:pt>
              <c:pt idx="1001">
                <c:v>1.4112277498858967</c:v>
              </c:pt>
              <c:pt idx="1002">
                <c:v>1.3413966225467822</c:v>
              </c:pt>
              <c:pt idx="1003">
                <c:v>1.3007759014148794</c:v>
              </c:pt>
              <c:pt idx="1004">
                <c:v>1.3491556366955733</c:v>
              </c:pt>
              <c:pt idx="1005">
                <c:v>1.2332268370607031</c:v>
              </c:pt>
              <c:pt idx="1006">
                <c:v>1.2656321314468277</c:v>
              </c:pt>
              <c:pt idx="1007">
                <c:v>1.2825193975353719</c:v>
              </c:pt>
              <c:pt idx="1008">
                <c:v>1.3254221816522138</c:v>
              </c:pt>
              <c:pt idx="1009">
                <c:v>1.3007759014148794</c:v>
              </c:pt>
              <c:pt idx="1010">
                <c:v>1.343222272934733</c:v>
              </c:pt>
              <c:pt idx="1011">
                <c:v>1.3550890004564127</c:v>
              </c:pt>
              <c:pt idx="1012">
                <c:v>1.329073482428115</c:v>
              </c:pt>
              <c:pt idx="1013">
                <c:v>1.3486992240985853</c:v>
              </c:pt>
              <c:pt idx="1014">
                <c:v>1.2975810132359653</c:v>
              </c:pt>
              <c:pt idx="1015">
                <c:v>1.2806937471474211</c:v>
              </c:pt>
              <c:pt idx="1016">
                <c:v>1.3035143769968052</c:v>
              </c:pt>
              <c:pt idx="1017">
                <c:v>1.2405294386125059</c:v>
              </c:pt>
              <c:pt idx="1018">
                <c:v>1.2674577818347785</c:v>
              </c:pt>
              <c:pt idx="1019">
                <c:v>1.3035143769968052</c:v>
              </c:pt>
              <c:pt idx="1020">
                <c:v>1.2647193062528528</c:v>
              </c:pt>
              <c:pt idx="1021">
                <c:v>1.2784116841624829</c:v>
              </c:pt>
              <c:pt idx="1022">
                <c:v>1.2446371519853949</c:v>
              </c:pt>
              <c:pt idx="1023">
                <c:v>1.2177088087631218</c:v>
              </c:pt>
              <c:pt idx="1024">
                <c:v>1.2450935645823824</c:v>
              </c:pt>
              <c:pt idx="1025">
                <c:v>1.2834322227293473</c:v>
              </c:pt>
              <c:pt idx="1026">
                <c:v>1.2706526700136926</c:v>
              </c:pt>
              <c:pt idx="1027">
                <c:v>1.3769968051118209</c:v>
              </c:pt>
              <c:pt idx="1028">
                <c:v>1.3126426289365587</c:v>
              </c:pt>
              <c:pt idx="1029">
                <c:v>1.4057507987220448</c:v>
              </c:pt>
              <c:pt idx="1030">
                <c:v>1.4796896394340484</c:v>
              </c:pt>
              <c:pt idx="1031">
                <c:v>1.5463258785942493</c:v>
              </c:pt>
              <c:pt idx="1032">
                <c:v>1.572341396622547</c:v>
              </c:pt>
              <c:pt idx="1033">
                <c:v>1.5627567320858056</c:v>
              </c:pt>
              <c:pt idx="1034">
                <c:v>1.553628480146052</c:v>
              </c:pt>
              <c:pt idx="1035">
                <c:v>1.6955727978092199</c:v>
              </c:pt>
              <c:pt idx="1036">
                <c:v>1.7261524418073937</c:v>
              </c:pt>
              <c:pt idx="1037">
                <c:v>1.7863989046097672</c:v>
              </c:pt>
              <c:pt idx="1038">
                <c:v>1.8146964856230037</c:v>
              </c:pt>
              <c:pt idx="1039">
                <c:v>1.8493838429940666</c:v>
              </c:pt>
              <c:pt idx="1040">
                <c:v>1.977179370150616</c:v>
              </c:pt>
              <c:pt idx="1041">
                <c:v>1.9361022364217253</c:v>
              </c:pt>
              <c:pt idx="1042">
                <c:v>1.7311729803742582</c:v>
              </c:pt>
              <c:pt idx="1043">
                <c:v>1.7174806024646281</c:v>
              </c:pt>
              <c:pt idx="1044">
                <c:v>1.7927886809675946</c:v>
              </c:pt>
              <c:pt idx="1045">
                <c:v>1.8822455499771795</c:v>
              </c:pt>
              <c:pt idx="1046">
                <c:v>2.0351437699680512</c:v>
              </c:pt>
              <c:pt idx="1047">
                <c:v>2.0333181195801004</c:v>
              </c:pt>
              <c:pt idx="1048">
                <c:v>2.0638977635782747</c:v>
              </c:pt>
              <c:pt idx="1049">
                <c:v>1.9365586490187128</c:v>
              </c:pt>
              <c:pt idx="1050">
                <c:v>1.9447740757644914</c:v>
              </c:pt>
              <c:pt idx="1051">
                <c:v>1.9287996348699226</c:v>
              </c:pt>
              <c:pt idx="1052">
                <c:v>2.0009128251939754</c:v>
              </c:pt>
              <c:pt idx="1053">
                <c:v>1.9707895937927886</c:v>
              </c:pt>
              <c:pt idx="1054">
                <c:v>2.0410771337288907</c:v>
              </c:pt>
              <c:pt idx="1055">
                <c:v>1.9552715654952078</c:v>
              </c:pt>
              <c:pt idx="1056">
                <c:v>1.9666818804198996</c:v>
              </c:pt>
              <c:pt idx="1057">
                <c:v>1.9872204472843453</c:v>
              </c:pt>
              <c:pt idx="1058">
                <c:v>1.9995435874030125</c:v>
              </c:pt>
              <c:pt idx="1059">
                <c:v>1.9634869922409859</c:v>
              </c:pt>
              <c:pt idx="1060">
                <c:v>1.9452304883614788</c:v>
              </c:pt>
              <c:pt idx="1061">
                <c:v>1.9301688726608854</c:v>
              </c:pt>
              <c:pt idx="1062">
                <c:v>1.9187585577361936</c:v>
              </c:pt>
              <c:pt idx="1063">
                <c:v>1.9835691465084437</c:v>
              </c:pt>
              <c:pt idx="1064">
                <c:v>1.9087174806024647</c:v>
              </c:pt>
              <c:pt idx="1065">
                <c:v>1.9082610680054772</c:v>
              </c:pt>
              <c:pt idx="1066">
                <c:v>1.9256047466910089</c:v>
              </c:pt>
              <c:pt idx="1067">
                <c:v>1.8886353263350069</c:v>
              </c:pt>
              <c:pt idx="1068">
                <c:v>1.9073482428115018</c:v>
              </c:pt>
              <c:pt idx="1069">
                <c:v>1.9561843906891832</c:v>
              </c:pt>
              <c:pt idx="1070">
                <c:v>1.9753537197626656</c:v>
              </c:pt>
              <c:pt idx="1071">
                <c:v>1.9388407120036515</c:v>
              </c:pt>
              <c:pt idx="1072">
                <c:v>2.0164308534915563</c:v>
              </c:pt>
              <c:pt idx="1073">
                <c:v>1.9863076220903695</c:v>
              </c:pt>
              <c:pt idx="1074">
                <c:v>1.9972615244180743</c:v>
              </c:pt>
              <c:pt idx="1075">
                <c:v>1.9922409858512098</c:v>
              </c:pt>
              <c:pt idx="1076">
                <c:v>2.1204929256047471</c:v>
              </c:pt>
              <c:pt idx="1077">
                <c:v>2.1396622546782291</c:v>
              </c:pt>
              <c:pt idx="1078">
                <c:v>2.1725239616613421</c:v>
              </c:pt>
              <c:pt idx="1079">
                <c:v>2.187585577361935</c:v>
              </c:pt>
              <c:pt idx="1080">
                <c:v>2.2633500684618895</c:v>
              </c:pt>
              <c:pt idx="1081">
                <c:v>2.3459607485166591</c:v>
              </c:pt>
              <c:pt idx="1082">
                <c:v>2.4084892743039705</c:v>
              </c:pt>
              <c:pt idx="1083">
                <c:v>2.4491099954358742</c:v>
              </c:pt>
              <c:pt idx="1084">
                <c:v>2.4769511638521222</c:v>
              </c:pt>
              <c:pt idx="1085">
                <c:v>2.4993153811045188</c:v>
              </c:pt>
              <c:pt idx="1086">
                <c:v>2.6307622090369693</c:v>
              </c:pt>
              <c:pt idx="1087">
                <c:v>2.6873573710634413</c:v>
              </c:pt>
              <c:pt idx="1088">
                <c:v>2.6910086718393429</c:v>
              </c:pt>
              <c:pt idx="1089">
                <c:v>2.9164764947512554</c:v>
              </c:pt>
              <c:pt idx="1090">
                <c:v>2.7740757644911</c:v>
              </c:pt>
              <c:pt idx="1091">
                <c:v>2.9415791875855777</c:v>
              </c:pt>
              <c:pt idx="1092">
                <c:v>3.0063897763578273</c:v>
              </c:pt>
              <c:pt idx="1093">
                <c:v>2.8315837517115474</c:v>
              </c:pt>
              <c:pt idx="1094">
                <c:v>2.8247375627567322</c:v>
              </c:pt>
              <c:pt idx="1095">
                <c:v>2.8146964856230032</c:v>
              </c:pt>
              <c:pt idx="1096">
                <c:v>2.6125057051574623</c:v>
              </c:pt>
              <c:pt idx="1097">
                <c:v>2.6513007759014151</c:v>
              </c:pt>
              <c:pt idx="1098">
                <c:v>2.5947056138749431</c:v>
              </c:pt>
              <c:pt idx="1099">
                <c:v>2.4732998630762211</c:v>
              </c:pt>
              <c:pt idx="1100">
                <c:v>2.4637151985394796</c:v>
              </c:pt>
              <c:pt idx="1101">
                <c:v>2.4573254221816523</c:v>
              </c:pt>
              <c:pt idx="1102">
                <c:v>2.4600638977635785</c:v>
              </c:pt>
              <c:pt idx="1103">
                <c:v>2.5846645367412142</c:v>
              </c:pt>
              <c:pt idx="1104">
                <c:v>2.685531720675491</c:v>
              </c:pt>
              <c:pt idx="1105">
                <c:v>2.7927886809675946</c:v>
              </c:pt>
              <c:pt idx="1106">
                <c:v>2.5874030123231404</c:v>
              </c:pt>
              <c:pt idx="1107">
                <c:v>2.5618439068918302</c:v>
              </c:pt>
              <c:pt idx="1108">
                <c:v>2.55408489274304</c:v>
              </c:pt>
              <c:pt idx="1109">
                <c:v>2.6462802373345506</c:v>
              </c:pt>
              <c:pt idx="1110">
                <c:v>2.5801004107713372</c:v>
              </c:pt>
              <c:pt idx="1111">
                <c:v>2.5654952076677318</c:v>
              </c:pt>
              <c:pt idx="1112">
                <c:v>2.487905066179827</c:v>
              </c:pt>
              <c:pt idx="1113">
                <c:v>2.55408489274304</c:v>
              </c:pt>
              <c:pt idx="1114">
                <c:v>2.5340027384755817</c:v>
              </c:pt>
              <c:pt idx="1115">
                <c:v>2.6020082154267459</c:v>
              </c:pt>
              <c:pt idx="1116">
                <c:v>2.5796439981743493</c:v>
              </c:pt>
              <c:pt idx="1117">
                <c:v>2.5727978092195345</c:v>
              </c:pt>
              <c:pt idx="1118">
                <c:v>2.5910543130990416</c:v>
              </c:pt>
              <c:pt idx="1119">
                <c:v>2.6380648105887725</c:v>
              </c:pt>
              <c:pt idx="1120">
                <c:v>2.5782747603833869</c:v>
              </c:pt>
              <c:pt idx="1121">
                <c:v>2.4577818347786402</c:v>
              </c:pt>
              <c:pt idx="1122">
                <c:v>2.4682793245093566</c:v>
              </c:pt>
              <c:pt idx="1123">
                <c:v>2.4664536741214058</c:v>
              </c:pt>
              <c:pt idx="1124">
                <c:v>2.5513464171611138</c:v>
              </c:pt>
              <c:pt idx="1125">
                <c:v>2.5495207667731634</c:v>
              </c:pt>
              <c:pt idx="1126">
                <c:v>2.5166590597900504</c:v>
              </c:pt>
              <c:pt idx="1127">
                <c:v>2.3382017343678685</c:v>
              </c:pt>
              <c:pt idx="1128">
                <c:v>2.1474212688270198</c:v>
              </c:pt>
              <c:pt idx="1129">
                <c:v>2.1300775901414877</c:v>
              </c:pt>
              <c:pt idx="1130">
                <c:v>2.1191236878137838</c:v>
              </c:pt>
              <c:pt idx="1131">
                <c:v>2.1296211775445006</c:v>
              </c:pt>
              <c:pt idx="1132">
                <c:v>2.2651757188498403</c:v>
              </c:pt>
              <c:pt idx="1133">
                <c:v>2.2898219990871747</c:v>
              </c:pt>
              <c:pt idx="1134">
                <c:v>2.3719762665449564</c:v>
              </c:pt>
              <c:pt idx="1135">
                <c:v>2.4326791419443179</c:v>
              </c:pt>
              <c:pt idx="1136">
                <c:v>2.4276586033774534</c:v>
              </c:pt>
              <c:pt idx="1137">
                <c:v>2.3482428115015974</c:v>
              </c:pt>
              <c:pt idx="1138">
                <c:v>2.4472843450479234</c:v>
              </c:pt>
              <c:pt idx="1139">
                <c:v>2.581926061159288</c:v>
              </c:pt>
              <c:pt idx="1140">
                <c:v>2.7243267914194433</c:v>
              </c:pt>
              <c:pt idx="1141">
                <c:v>2.7266088544043816</c:v>
              </c:pt>
              <c:pt idx="1142">
                <c:v>2.8480146052031037</c:v>
              </c:pt>
              <c:pt idx="1143">
                <c:v>2.7667731629392969</c:v>
              </c:pt>
              <c:pt idx="1144">
                <c:v>2.7754450022820634</c:v>
              </c:pt>
              <c:pt idx="1145">
                <c:v>2.6120492925604748</c:v>
              </c:pt>
              <c:pt idx="1146">
                <c:v>2.6093108169785486</c:v>
              </c:pt>
              <c:pt idx="1147">
                <c:v>2.6417161113646737</c:v>
              </c:pt>
              <c:pt idx="1148">
                <c:v>2.661341853035144</c:v>
              </c:pt>
              <c:pt idx="1149">
                <c:v>2.6166134185303513</c:v>
              </c:pt>
              <c:pt idx="1150">
                <c:v>2.6312186216339573</c:v>
              </c:pt>
              <c:pt idx="1151">
                <c:v>2.6252852578731174</c:v>
              </c:pt>
              <c:pt idx="1152">
                <c:v>2.4910999543587402</c:v>
              </c:pt>
              <c:pt idx="1153">
                <c:v>2.5130077590141493</c:v>
              </c:pt>
              <c:pt idx="1154">
                <c:v>2.4135098128708354</c:v>
              </c:pt>
              <c:pt idx="1155">
                <c:v>2.5139205842081243</c:v>
              </c:pt>
              <c:pt idx="1156">
                <c:v>2.4345047923322682</c:v>
              </c:pt>
              <c:pt idx="1157">
                <c:v>2.4335919671382928</c:v>
              </c:pt>
              <c:pt idx="1158">
                <c:v>2.3710634413509815</c:v>
              </c:pt>
              <c:pt idx="1159">
                <c:v>2.380191693290735</c:v>
              </c:pt>
              <c:pt idx="1160">
                <c:v>2.2930168872660888</c:v>
              </c:pt>
              <c:pt idx="1161">
                <c:v>2.295298950251027</c:v>
              </c:pt>
              <c:pt idx="1162">
                <c:v>2.3016887266088544</c:v>
              </c:pt>
              <c:pt idx="1163">
                <c:v>2.2126882701962574</c:v>
              </c:pt>
              <c:pt idx="1164">
                <c:v>2.1802829758101323</c:v>
              </c:pt>
              <c:pt idx="1165">
                <c:v>2.1259698767685986</c:v>
              </c:pt>
              <c:pt idx="1166">
                <c:v>2.1442263806481057</c:v>
              </c:pt>
              <c:pt idx="1167">
                <c:v>2.1113646736649936</c:v>
              </c:pt>
              <c:pt idx="1168">
                <c:v>2.159744408945687</c:v>
              </c:pt>
              <c:pt idx="1169">
                <c:v>2.2838886353263352</c:v>
              </c:pt>
              <c:pt idx="1170">
                <c:v>2.2683706070287544</c:v>
              </c:pt>
              <c:pt idx="1171">
                <c:v>2.3003194888178915</c:v>
              </c:pt>
              <c:pt idx="1172">
                <c:v>2.2409858512094938</c:v>
              </c:pt>
              <c:pt idx="1173">
                <c:v>2.2008215426745776</c:v>
              </c:pt>
              <c:pt idx="1174">
                <c:v>2.1748060246462804</c:v>
              </c:pt>
              <c:pt idx="1175">
                <c:v>2.192149703331812</c:v>
              </c:pt>
              <c:pt idx="1176">
                <c:v>2.1396622546782291</c:v>
              </c:pt>
              <c:pt idx="1177">
                <c:v>2.0657234139662259</c:v>
              </c:pt>
              <c:pt idx="1178">
                <c:v>1.9657690552259242</c:v>
              </c:pt>
              <c:pt idx="1179">
                <c:v>1.9123687813783663</c:v>
              </c:pt>
              <c:pt idx="1180">
                <c:v>2.0150616157005934</c:v>
              </c:pt>
              <c:pt idx="1181">
                <c:v>1.8785942492012784</c:v>
              </c:pt>
              <c:pt idx="1182">
                <c:v>1.817434961204929</c:v>
              </c:pt>
              <c:pt idx="1183">
                <c:v>1.8251939753537196</c:v>
              </c:pt>
              <c:pt idx="1184">
                <c:v>1.8288452761296212</c:v>
              </c:pt>
              <c:pt idx="1185">
                <c:v>1.8000912825193978</c:v>
              </c:pt>
              <c:pt idx="1186">
                <c:v>1.7279780921953449</c:v>
              </c:pt>
              <c:pt idx="1187">
                <c:v>1.7197626654495664</c:v>
              </c:pt>
              <c:pt idx="1188">
                <c:v>1.6713829301688725</c:v>
              </c:pt>
              <c:pt idx="1189">
                <c:v>1.5563669557279782</c:v>
              </c:pt>
              <c:pt idx="1190">
                <c:v>1.6234596074851666</c:v>
              </c:pt>
              <c:pt idx="1191">
                <c:v>1.6093108169785491</c:v>
              </c:pt>
              <c:pt idx="1192">
                <c:v>1.6462802373345502</c:v>
              </c:pt>
              <c:pt idx="1193">
                <c:v>1.6344135098128709</c:v>
              </c:pt>
              <c:pt idx="1194">
                <c:v>1.7905066179826563</c:v>
              </c:pt>
              <c:pt idx="1195">
                <c:v>1.7530807850296672</c:v>
              </c:pt>
              <c:pt idx="1196">
                <c:v>1.8712916476494752</c:v>
              </c:pt>
              <c:pt idx="1197">
                <c:v>1.8525787311729807</c:v>
              </c:pt>
              <c:pt idx="1198">
                <c:v>1.8197170241898677</c:v>
              </c:pt>
              <c:pt idx="1199">
                <c:v>1.713372889091739</c:v>
              </c:pt>
              <c:pt idx="1200">
                <c:v>1.7051574623459609</c:v>
              </c:pt>
              <c:pt idx="1201">
                <c:v>1.7507987220447285</c:v>
              </c:pt>
              <c:pt idx="1202">
                <c:v>1.7827476038338661</c:v>
              </c:pt>
              <c:pt idx="1203">
                <c:v>1.7161113646736652</c:v>
              </c:pt>
              <c:pt idx="1204">
                <c:v>1.7539936102236422</c:v>
              </c:pt>
              <c:pt idx="1205">
                <c:v>1.7065267001369238</c:v>
              </c:pt>
              <c:pt idx="1206">
                <c:v>1.6782291191236878</c:v>
              </c:pt>
              <c:pt idx="1207">
                <c:v>1.7001369237790964</c:v>
              </c:pt>
              <c:pt idx="1208">
                <c:v>1.5942492012779552</c:v>
              </c:pt>
              <c:pt idx="1209">
                <c:v>1.6339570972158834</c:v>
              </c:pt>
              <c:pt idx="1210">
                <c:v>1.7266088544043816</c:v>
              </c:pt>
              <c:pt idx="1211">
                <c:v>1.6782291191236878</c:v>
              </c:pt>
              <c:pt idx="1212">
                <c:v>1.7183934276586035</c:v>
              </c:pt>
              <c:pt idx="1213">
                <c:v>1.8238247375627572</c:v>
              </c:pt>
              <c:pt idx="1214">
                <c:v>1.9274303970789592</c:v>
              </c:pt>
              <c:pt idx="1215">
                <c:v>1.8767685988133271</c:v>
              </c:pt>
              <c:pt idx="1216">
                <c:v>1.9173893199452308</c:v>
              </c:pt>
              <c:pt idx="1217">
                <c:v>1.9803742583295301</c:v>
              </c:pt>
              <c:pt idx="1218">
                <c:v>2.1186672752167959</c:v>
              </c:pt>
              <c:pt idx="1219">
                <c:v>2.1364673664993155</c:v>
              </c:pt>
              <c:pt idx="1220">
                <c:v>2.2514833409402097</c:v>
              </c:pt>
              <c:pt idx="1221">
                <c:v>2.2884527612962118</c:v>
              </c:pt>
              <c:pt idx="1222">
                <c:v>2.4253765403925147</c:v>
              </c:pt>
              <c:pt idx="1223">
                <c:v>2.5659516202647192</c:v>
              </c:pt>
              <c:pt idx="1224">
                <c:v>2.5595618439068919</c:v>
              </c:pt>
              <c:pt idx="1225">
                <c:v>2.5057051574623461</c:v>
              </c:pt>
              <c:pt idx="1226">
                <c:v>2.5947056138749431</c:v>
              </c:pt>
              <c:pt idx="1227">
                <c:v>2.539479689639434</c:v>
              </c:pt>
              <c:pt idx="1228">
                <c:v>2.6225467822911916</c:v>
              </c:pt>
              <c:pt idx="1229">
                <c:v>2.4888178913738019</c:v>
              </c:pt>
              <c:pt idx="1230">
                <c:v>2.5166590597900504</c:v>
              </c:pt>
              <c:pt idx="1231">
                <c:v>2.521223185759927</c:v>
              </c:pt>
              <c:pt idx="1232">
                <c:v>2.5198539479689641</c:v>
              </c:pt>
              <c:pt idx="1233">
                <c:v>2.6312186216339573</c:v>
              </c:pt>
              <c:pt idx="1234">
                <c:v>2.5874030123231404</c:v>
              </c:pt>
              <c:pt idx="1235">
                <c:v>2.6604290278411686</c:v>
              </c:pt>
              <c:pt idx="1236">
                <c:v>2.6517571884984026</c:v>
              </c:pt>
              <c:pt idx="1237">
                <c:v>2.7485166590597898</c:v>
              </c:pt>
              <c:pt idx="1238">
                <c:v>2.9465997261524421</c:v>
              </c:pt>
              <c:pt idx="1239">
                <c:v>2.854404381560931</c:v>
              </c:pt>
              <c:pt idx="1240">
                <c:v>2.5467822911912372</c:v>
              </c:pt>
              <c:pt idx="1241">
                <c:v>2.5221360109539028</c:v>
              </c:pt>
              <c:pt idx="1242">
                <c:v>2.3455043359196717</c:v>
              </c:pt>
              <c:pt idx="1243">
                <c:v>2.3532633500684623</c:v>
              </c:pt>
              <c:pt idx="1244">
                <c:v>2.1962574167047011</c:v>
              </c:pt>
              <c:pt idx="1245">
                <c:v>2.3569146508443635</c:v>
              </c:pt>
              <c:pt idx="1246">
                <c:v>2.3897763578274764</c:v>
              </c:pt>
              <c:pt idx="1247">
                <c:v>2.4509356458238249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D04-4EF3-8EEB-6BA4C8F17959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02</c:v>
              </c:pt>
              <c:pt idx="1">
                <c:v>44103</c:v>
              </c:pt>
              <c:pt idx="2">
                <c:v>44104</c:v>
              </c:pt>
              <c:pt idx="3">
                <c:v>44105</c:v>
              </c:pt>
              <c:pt idx="4">
                <c:v>44106</c:v>
              </c:pt>
              <c:pt idx="5">
                <c:v>44109</c:v>
              </c:pt>
              <c:pt idx="6">
                <c:v>44110</c:v>
              </c:pt>
              <c:pt idx="7">
                <c:v>44111</c:v>
              </c:pt>
              <c:pt idx="8">
                <c:v>44112</c:v>
              </c:pt>
              <c:pt idx="9">
                <c:v>44113</c:v>
              </c:pt>
              <c:pt idx="10">
                <c:v>44117</c:v>
              </c:pt>
              <c:pt idx="11">
                <c:v>44118</c:v>
              </c:pt>
              <c:pt idx="12">
                <c:v>44119</c:v>
              </c:pt>
              <c:pt idx="13">
                <c:v>44120</c:v>
              </c:pt>
              <c:pt idx="14">
                <c:v>44123</c:v>
              </c:pt>
              <c:pt idx="15">
                <c:v>44124</c:v>
              </c:pt>
              <c:pt idx="16">
                <c:v>44125</c:v>
              </c:pt>
              <c:pt idx="17">
                <c:v>44126</c:v>
              </c:pt>
              <c:pt idx="18">
                <c:v>44127</c:v>
              </c:pt>
              <c:pt idx="19">
                <c:v>44130</c:v>
              </c:pt>
              <c:pt idx="20">
                <c:v>44131</c:v>
              </c:pt>
              <c:pt idx="21">
                <c:v>44132</c:v>
              </c:pt>
              <c:pt idx="22">
                <c:v>44133</c:v>
              </c:pt>
              <c:pt idx="23">
                <c:v>44134</c:v>
              </c:pt>
              <c:pt idx="24">
                <c:v>44137</c:v>
              </c:pt>
              <c:pt idx="25">
                <c:v>44138</c:v>
              </c:pt>
              <c:pt idx="26">
                <c:v>44139</c:v>
              </c:pt>
              <c:pt idx="27">
                <c:v>44140</c:v>
              </c:pt>
              <c:pt idx="28">
                <c:v>44141</c:v>
              </c:pt>
              <c:pt idx="29">
                <c:v>44144</c:v>
              </c:pt>
              <c:pt idx="30">
                <c:v>44145</c:v>
              </c:pt>
              <c:pt idx="31">
                <c:v>44147</c:v>
              </c:pt>
              <c:pt idx="32">
                <c:v>44148</c:v>
              </c:pt>
              <c:pt idx="33">
                <c:v>44151</c:v>
              </c:pt>
              <c:pt idx="34">
                <c:v>44152</c:v>
              </c:pt>
              <c:pt idx="35">
                <c:v>44153</c:v>
              </c:pt>
              <c:pt idx="36">
                <c:v>44154</c:v>
              </c:pt>
              <c:pt idx="37">
                <c:v>44155</c:v>
              </c:pt>
              <c:pt idx="38">
                <c:v>44158</c:v>
              </c:pt>
              <c:pt idx="39">
                <c:v>44159</c:v>
              </c:pt>
              <c:pt idx="40">
                <c:v>44160</c:v>
              </c:pt>
              <c:pt idx="41">
                <c:v>44162</c:v>
              </c:pt>
              <c:pt idx="42">
                <c:v>44165</c:v>
              </c:pt>
              <c:pt idx="43">
                <c:v>44166</c:v>
              </c:pt>
              <c:pt idx="44">
                <c:v>44167</c:v>
              </c:pt>
              <c:pt idx="45">
                <c:v>44168</c:v>
              </c:pt>
              <c:pt idx="46">
                <c:v>44169</c:v>
              </c:pt>
              <c:pt idx="47">
                <c:v>44172</c:v>
              </c:pt>
              <c:pt idx="48">
                <c:v>44173</c:v>
              </c:pt>
              <c:pt idx="49">
                <c:v>44174</c:v>
              </c:pt>
              <c:pt idx="50">
                <c:v>44175</c:v>
              </c:pt>
              <c:pt idx="51">
                <c:v>44176</c:v>
              </c:pt>
              <c:pt idx="52">
                <c:v>44179</c:v>
              </c:pt>
              <c:pt idx="53">
                <c:v>44180</c:v>
              </c:pt>
              <c:pt idx="54">
                <c:v>44181</c:v>
              </c:pt>
              <c:pt idx="55">
                <c:v>44182</c:v>
              </c:pt>
              <c:pt idx="56">
                <c:v>44183</c:v>
              </c:pt>
              <c:pt idx="57">
                <c:v>44186</c:v>
              </c:pt>
              <c:pt idx="58">
                <c:v>44187</c:v>
              </c:pt>
              <c:pt idx="59">
                <c:v>44188</c:v>
              </c:pt>
              <c:pt idx="60">
                <c:v>44189</c:v>
              </c:pt>
              <c:pt idx="61">
                <c:v>44193</c:v>
              </c:pt>
              <c:pt idx="62">
                <c:v>44194</c:v>
              </c:pt>
              <c:pt idx="63">
                <c:v>44195</c:v>
              </c:pt>
              <c:pt idx="64">
                <c:v>44196</c:v>
              </c:pt>
              <c:pt idx="65">
                <c:v>44200</c:v>
              </c:pt>
              <c:pt idx="66">
                <c:v>44201</c:v>
              </c:pt>
              <c:pt idx="67">
                <c:v>44202</c:v>
              </c:pt>
              <c:pt idx="68">
                <c:v>44203</c:v>
              </c:pt>
              <c:pt idx="69">
                <c:v>44204</c:v>
              </c:pt>
              <c:pt idx="70">
                <c:v>44207</c:v>
              </c:pt>
              <c:pt idx="71">
                <c:v>44208</c:v>
              </c:pt>
              <c:pt idx="72">
                <c:v>44209</c:v>
              </c:pt>
              <c:pt idx="73">
                <c:v>44210</c:v>
              </c:pt>
              <c:pt idx="74">
                <c:v>44211</c:v>
              </c:pt>
              <c:pt idx="75">
                <c:v>44215</c:v>
              </c:pt>
              <c:pt idx="76">
                <c:v>44216</c:v>
              </c:pt>
              <c:pt idx="77">
                <c:v>44217</c:v>
              </c:pt>
              <c:pt idx="78">
                <c:v>44218</c:v>
              </c:pt>
              <c:pt idx="79">
                <c:v>44221</c:v>
              </c:pt>
              <c:pt idx="80">
                <c:v>44222</c:v>
              </c:pt>
              <c:pt idx="81">
                <c:v>44223</c:v>
              </c:pt>
              <c:pt idx="82">
                <c:v>44224</c:v>
              </c:pt>
              <c:pt idx="83">
                <c:v>44225</c:v>
              </c:pt>
              <c:pt idx="84">
                <c:v>44228</c:v>
              </c:pt>
              <c:pt idx="85">
                <c:v>44229</c:v>
              </c:pt>
              <c:pt idx="86">
                <c:v>44230</c:v>
              </c:pt>
              <c:pt idx="87">
                <c:v>44231</c:v>
              </c:pt>
              <c:pt idx="88">
                <c:v>44232</c:v>
              </c:pt>
              <c:pt idx="89">
                <c:v>44235</c:v>
              </c:pt>
              <c:pt idx="90">
                <c:v>44236</c:v>
              </c:pt>
              <c:pt idx="91">
                <c:v>44237</c:v>
              </c:pt>
              <c:pt idx="92">
                <c:v>44238</c:v>
              </c:pt>
              <c:pt idx="93">
                <c:v>44239</c:v>
              </c:pt>
              <c:pt idx="94">
                <c:v>44243</c:v>
              </c:pt>
              <c:pt idx="95">
                <c:v>44244</c:v>
              </c:pt>
              <c:pt idx="96">
                <c:v>44245</c:v>
              </c:pt>
              <c:pt idx="97">
                <c:v>44246</c:v>
              </c:pt>
              <c:pt idx="98">
                <c:v>44249</c:v>
              </c:pt>
              <c:pt idx="99">
                <c:v>44250</c:v>
              </c:pt>
              <c:pt idx="100">
                <c:v>44251</c:v>
              </c:pt>
              <c:pt idx="101">
                <c:v>44252</c:v>
              </c:pt>
              <c:pt idx="102">
                <c:v>44253</c:v>
              </c:pt>
              <c:pt idx="103">
                <c:v>44256</c:v>
              </c:pt>
              <c:pt idx="104">
                <c:v>44257</c:v>
              </c:pt>
              <c:pt idx="105">
                <c:v>44258</c:v>
              </c:pt>
              <c:pt idx="106">
                <c:v>44259</c:v>
              </c:pt>
              <c:pt idx="107">
                <c:v>44260</c:v>
              </c:pt>
              <c:pt idx="108">
                <c:v>44263</c:v>
              </c:pt>
              <c:pt idx="109">
                <c:v>44264</c:v>
              </c:pt>
              <c:pt idx="110">
                <c:v>44265</c:v>
              </c:pt>
              <c:pt idx="111">
                <c:v>44266</c:v>
              </c:pt>
              <c:pt idx="112">
                <c:v>44267</c:v>
              </c:pt>
              <c:pt idx="113">
                <c:v>44270</c:v>
              </c:pt>
              <c:pt idx="114">
                <c:v>44271</c:v>
              </c:pt>
              <c:pt idx="115">
                <c:v>44272</c:v>
              </c:pt>
              <c:pt idx="116">
                <c:v>44273</c:v>
              </c:pt>
              <c:pt idx="117">
                <c:v>44274</c:v>
              </c:pt>
              <c:pt idx="118">
                <c:v>44277</c:v>
              </c:pt>
              <c:pt idx="119">
                <c:v>44278</c:v>
              </c:pt>
              <c:pt idx="120">
                <c:v>44279</c:v>
              </c:pt>
              <c:pt idx="121">
                <c:v>44280</c:v>
              </c:pt>
              <c:pt idx="122">
                <c:v>44281</c:v>
              </c:pt>
              <c:pt idx="123">
                <c:v>44284</c:v>
              </c:pt>
              <c:pt idx="124">
                <c:v>44285</c:v>
              </c:pt>
              <c:pt idx="125">
                <c:v>44286</c:v>
              </c:pt>
              <c:pt idx="126">
                <c:v>44287</c:v>
              </c:pt>
              <c:pt idx="127">
                <c:v>44291</c:v>
              </c:pt>
              <c:pt idx="128">
                <c:v>44292</c:v>
              </c:pt>
              <c:pt idx="129">
                <c:v>44293</c:v>
              </c:pt>
              <c:pt idx="130">
                <c:v>44294</c:v>
              </c:pt>
              <c:pt idx="131">
                <c:v>44295</c:v>
              </c:pt>
              <c:pt idx="132">
                <c:v>44298</c:v>
              </c:pt>
              <c:pt idx="133">
                <c:v>44299</c:v>
              </c:pt>
              <c:pt idx="134">
                <c:v>44300</c:v>
              </c:pt>
              <c:pt idx="135">
                <c:v>44301</c:v>
              </c:pt>
              <c:pt idx="136">
                <c:v>44302</c:v>
              </c:pt>
              <c:pt idx="137">
                <c:v>44305</c:v>
              </c:pt>
              <c:pt idx="138">
                <c:v>44306</c:v>
              </c:pt>
              <c:pt idx="139">
                <c:v>44307</c:v>
              </c:pt>
              <c:pt idx="140">
                <c:v>44308</c:v>
              </c:pt>
              <c:pt idx="141">
                <c:v>44309</c:v>
              </c:pt>
              <c:pt idx="142">
                <c:v>44312</c:v>
              </c:pt>
              <c:pt idx="143">
                <c:v>44313</c:v>
              </c:pt>
              <c:pt idx="144">
                <c:v>44314</c:v>
              </c:pt>
              <c:pt idx="145">
                <c:v>44315</c:v>
              </c:pt>
              <c:pt idx="146">
                <c:v>44316</c:v>
              </c:pt>
              <c:pt idx="147">
                <c:v>44319</c:v>
              </c:pt>
              <c:pt idx="148">
                <c:v>44320</c:v>
              </c:pt>
              <c:pt idx="149">
                <c:v>44321</c:v>
              </c:pt>
              <c:pt idx="150">
                <c:v>44322</c:v>
              </c:pt>
              <c:pt idx="151">
                <c:v>44323</c:v>
              </c:pt>
              <c:pt idx="152">
                <c:v>44326</c:v>
              </c:pt>
              <c:pt idx="153">
                <c:v>44327</c:v>
              </c:pt>
              <c:pt idx="154">
                <c:v>44328</c:v>
              </c:pt>
              <c:pt idx="155">
                <c:v>44329</c:v>
              </c:pt>
              <c:pt idx="156">
                <c:v>44330</c:v>
              </c:pt>
              <c:pt idx="157">
                <c:v>44333</c:v>
              </c:pt>
              <c:pt idx="158">
                <c:v>44334</c:v>
              </c:pt>
              <c:pt idx="159">
                <c:v>44335</c:v>
              </c:pt>
              <c:pt idx="160">
                <c:v>44336</c:v>
              </c:pt>
              <c:pt idx="161">
                <c:v>44337</c:v>
              </c:pt>
              <c:pt idx="162">
                <c:v>44340</c:v>
              </c:pt>
              <c:pt idx="163">
                <c:v>44341</c:v>
              </c:pt>
              <c:pt idx="164">
                <c:v>44342</c:v>
              </c:pt>
              <c:pt idx="165">
                <c:v>44343</c:v>
              </c:pt>
              <c:pt idx="166">
                <c:v>44344</c:v>
              </c:pt>
              <c:pt idx="167">
                <c:v>44348</c:v>
              </c:pt>
              <c:pt idx="168">
                <c:v>44349</c:v>
              </c:pt>
              <c:pt idx="169">
                <c:v>44350</c:v>
              </c:pt>
              <c:pt idx="170">
                <c:v>44351</c:v>
              </c:pt>
              <c:pt idx="171">
                <c:v>44354</c:v>
              </c:pt>
              <c:pt idx="172">
                <c:v>44355</c:v>
              </c:pt>
              <c:pt idx="173">
                <c:v>44356</c:v>
              </c:pt>
              <c:pt idx="174">
                <c:v>44357</c:v>
              </c:pt>
              <c:pt idx="175">
                <c:v>44358</c:v>
              </c:pt>
              <c:pt idx="176">
                <c:v>44361</c:v>
              </c:pt>
              <c:pt idx="177">
                <c:v>44362</c:v>
              </c:pt>
              <c:pt idx="178">
                <c:v>44363</c:v>
              </c:pt>
              <c:pt idx="179">
                <c:v>44364</c:v>
              </c:pt>
              <c:pt idx="180">
                <c:v>44365</c:v>
              </c:pt>
              <c:pt idx="181">
                <c:v>44368</c:v>
              </c:pt>
              <c:pt idx="182">
                <c:v>44369</c:v>
              </c:pt>
              <c:pt idx="183">
                <c:v>44370</c:v>
              </c:pt>
              <c:pt idx="184">
                <c:v>44371</c:v>
              </c:pt>
              <c:pt idx="185">
                <c:v>44372</c:v>
              </c:pt>
              <c:pt idx="186">
                <c:v>44375</c:v>
              </c:pt>
              <c:pt idx="187">
                <c:v>44376</c:v>
              </c:pt>
              <c:pt idx="188">
                <c:v>44377</c:v>
              </c:pt>
              <c:pt idx="189">
                <c:v>44378</c:v>
              </c:pt>
              <c:pt idx="190">
                <c:v>44379</c:v>
              </c:pt>
              <c:pt idx="191">
                <c:v>44383</c:v>
              </c:pt>
              <c:pt idx="192">
                <c:v>44384</c:v>
              </c:pt>
              <c:pt idx="193">
                <c:v>44385</c:v>
              </c:pt>
              <c:pt idx="194">
                <c:v>44386</c:v>
              </c:pt>
              <c:pt idx="195">
                <c:v>44389</c:v>
              </c:pt>
              <c:pt idx="196">
                <c:v>44390</c:v>
              </c:pt>
              <c:pt idx="197">
                <c:v>44391</c:v>
              </c:pt>
              <c:pt idx="198">
                <c:v>44392</c:v>
              </c:pt>
              <c:pt idx="199">
                <c:v>44393</c:v>
              </c:pt>
              <c:pt idx="200">
                <c:v>44396</c:v>
              </c:pt>
              <c:pt idx="201">
                <c:v>44397</c:v>
              </c:pt>
              <c:pt idx="202">
                <c:v>44398</c:v>
              </c:pt>
              <c:pt idx="203">
                <c:v>44399</c:v>
              </c:pt>
              <c:pt idx="204">
                <c:v>44400</c:v>
              </c:pt>
              <c:pt idx="205">
                <c:v>44403</c:v>
              </c:pt>
              <c:pt idx="206">
                <c:v>44404</c:v>
              </c:pt>
              <c:pt idx="207">
                <c:v>44405</c:v>
              </c:pt>
              <c:pt idx="208">
                <c:v>44406</c:v>
              </c:pt>
              <c:pt idx="209">
                <c:v>44407</c:v>
              </c:pt>
              <c:pt idx="210">
                <c:v>44410</c:v>
              </c:pt>
              <c:pt idx="211">
                <c:v>44411</c:v>
              </c:pt>
              <c:pt idx="212">
                <c:v>44412</c:v>
              </c:pt>
              <c:pt idx="213">
                <c:v>44413</c:v>
              </c:pt>
              <c:pt idx="214">
                <c:v>44414</c:v>
              </c:pt>
              <c:pt idx="215">
                <c:v>44417</c:v>
              </c:pt>
              <c:pt idx="216">
                <c:v>44418</c:v>
              </c:pt>
              <c:pt idx="217">
                <c:v>44419</c:v>
              </c:pt>
              <c:pt idx="218">
                <c:v>44420</c:v>
              </c:pt>
              <c:pt idx="219">
                <c:v>44421</c:v>
              </c:pt>
              <c:pt idx="220">
                <c:v>44424</c:v>
              </c:pt>
              <c:pt idx="221">
                <c:v>44425</c:v>
              </c:pt>
              <c:pt idx="222">
                <c:v>44426</c:v>
              </c:pt>
              <c:pt idx="223">
                <c:v>44427</c:v>
              </c:pt>
              <c:pt idx="224">
                <c:v>44428</c:v>
              </c:pt>
              <c:pt idx="225">
                <c:v>44431</c:v>
              </c:pt>
              <c:pt idx="226">
                <c:v>44432</c:v>
              </c:pt>
              <c:pt idx="227">
                <c:v>44433</c:v>
              </c:pt>
              <c:pt idx="228">
                <c:v>44434</c:v>
              </c:pt>
              <c:pt idx="229">
                <c:v>44435</c:v>
              </c:pt>
              <c:pt idx="230">
                <c:v>44438</c:v>
              </c:pt>
              <c:pt idx="231">
                <c:v>44439</c:v>
              </c:pt>
              <c:pt idx="232">
                <c:v>44440</c:v>
              </c:pt>
              <c:pt idx="233">
                <c:v>44441</c:v>
              </c:pt>
              <c:pt idx="234">
                <c:v>44442</c:v>
              </c:pt>
              <c:pt idx="235">
                <c:v>44446</c:v>
              </c:pt>
              <c:pt idx="236">
                <c:v>44447</c:v>
              </c:pt>
              <c:pt idx="237">
                <c:v>44448</c:v>
              </c:pt>
              <c:pt idx="238">
                <c:v>44449</c:v>
              </c:pt>
              <c:pt idx="239">
                <c:v>44452</c:v>
              </c:pt>
              <c:pt idx="240">
                <c:v>44453</c:v>
              </c:pt>
              <c:pt idx="241">
                <c:v>44454</c:v>
              </c:pt>
              <c:pt idx="242">
                <c:v>44455</c:v>
              </c:pt>
              <c:pt idx="243">
                <c:v>44456</c:v>
              </c:pt>
              <c:pt idx="244">
                <c:v>44459</c:v>
              </c:pt>
              <c:pt idx="245">
                <c:v>44460</c:v>
              </c:pt>
              <c:pt idx="246">
                <c:v>44461</c:v>
              </c:pt>
              <c:pt idx="247">
                <c:v>44462</c:v>
              </c:pt>
              <c:pt idx="248">
                <c:v>44463</c:v>
              </c:pt>
              <c:pt idx="249">
                <c:v>44466</c:v>
              </c:pt>
              <c:pt idx="250">
                <c:v>44467</c:v>
              </c:pt>
              <c:pt idx="251">
                <c:v>44468</c:v>
              </c:pt>
              <c:pt idx="252">
                <c:v>44469</c:v>
              </c:pt>
              <c:pt idx="253">
                <c:v>44470</c:v>
              </c:pt>
              <c:pt idx="254">
                <c:v>44473</c:v>
              </c:pt>
              <c:pt idx="255">
                <c:v>44474</c:v>
              </c:pt>
              <c:pt idx="256">
                <c:v>44475</c:v>
              </c:pt>
              <c:pt idx="257">
                <c:v>44476</c:v>
              </c:pt>
              <c:pt idx="258">
                <c:v>44477</c:v>
              </c:pt>
              <c:pt idx="259">
                <c:v>44481</c:v>
              </c:pt>
              <c:pt idx="260">
                <c:v>44482</c:v>
              </c:pt>
              <c:pt idx="261">
                <c:v>44483</c:v>
              </c:pt>
              <c:pt idx="262">
                <c:v>44484</c:v>
              </c:pt>
              <c:pt idx="263">
                <c:v>44487</c:v>
              </c:pt>
              <c:pt idx="264">
                <c:v>44488</c:v>
              </c:pt>
              <c:pt idx="265">
                <c:v>44489</c:v>
              </c:pt>
              <c:pt idx="266">
                <c:v>44490</c:v>
              </c:pt>
              <c:pt idx="267">
                <c:v>44491</c:v>
              </c:pt>
              <c:pt idx="268">
                <c:v>44494</c:v>
              </c:pt>
              <c:pt idx="269">
                <c:v>44495</c:v>
              </c:pt>
              <c:pt idx="270">
                <c:v>44496</c:v>
              </c:pt>
              <c:pt idx="271">
                <c:v>44497</c:v>
              </c:pt>
              <c:pt idx="272">
                <c:v>44498</c:v>
              </c:pt>
              <c:pt idx="273">
                <c:v>44501</c:v>
              </c:pt>
              <c:pt idx="274">
                <c:v>44502</c:v>
              </c:pt>
              <c:pt idx="275">
                <c:v>44503</c:v>
              </c:pt>
              <c:pt idx="276">
                <c:v>44504</c:v>
              </c:pt>
              <c:pt idx="277">
                <c:v>44505</c:v>
              </c:pt>
              <c:pt idx="278">
                <c:v>44508</c:v>
              </c:pt>
              <c:pt idx="279">
                <c:v>44509</c:v>
              </c:pt>
              <c:pt idx="280">
                <c:v>44510</c:v>
              </c:pt>
              <c:pt idx="281">
                <c:v>44512</c:v>
              </c:pt>
              <c:pt idx="282">
                <c:v>44515</c:v>
              </c:pt>
              <c:pt idx="283">
                <c:v>44516</c:v>
              </c:pt>
              <c:pt idx="284">
                <c:v>44517</c:v>
              </c:pt>
              <c:pt idx="285">
                <c:v>44518</c:v>
              </c:pt>
              <c:pt idx="286">
                <c:v>44519</c:v>
              </c:pt>
              <c:pt idx="287">
                <c:v>44522</c:v>
              </c:pt>
              <c:pt idx="288">
                <c:v>44523</c:v>
              </c:pt>
              <c:pt idx="289">
                <c:v>44524</c:v>
              </c:pt>
              <c:pt idx="290">
                <c:v>44526</c:v>
              </c:pt>
              <c:pt idx="291">
                <c:v>44529</c:v>
              </c:pt>
              <c:pt idx="292">
                <c:v>44530</c:v>
              </c:pt>
              <c:pt idx="293">
                <c:v>44531</c:v>
              </c:pt>
              <c:pt idx="294">
                <c:v>44532</c:v>
              </c:pt>
              <c:pt idx="295">
                <c:v>44533</c:v>
              </c:pt>
              <c:pt idx="296">
                <c:v>44536</c:v>
              </c:pt>
              <c:pt idx="297">
                <c:v>44537</c:v>
              </c:pt>
              <c:pt idx="298">
                <c:v>44538</c:v>
              </c:pt>
              <c:pt idx="299">
                <c:v>44539</c:v>
              </c:pt>
              <c:pt idx="300">
                <c:v>44540</c:v>
              </c:pt>
              <c:pt idx="301">
                <c:v>44543</c:v>
              </c:pt>
              <c:pt idx="302">
                <c:v>44544</c:v>
              </c:pt>
              <c:pt idx="303">
                <c:v>44545</c:v>
              </c:pt>
              <c:pt idx="304">
                <c:v>44546</c:v>
              </c:pt>
              <c:pt idx="305">
                <c:v>44547</c:v>
              </c:pt>
              <c:pt idx="306">
                <c:v>44550</c:v>
              </c:pt>
              <c:pt idx="307">
                <c:v>44551</c:v>
              </c:pt>
              <c:pt idx="308">
                <c:v>44552</c:v>
              </c:pt>
              <c:pt idx="309">
                <c:v>44553</c:v>
              </c:pt>
              <c:pt idx="310">
                <c:v>44557</c:v>
              </c:pt>
              <c:pt idx="311">
                <c:v>44558</c:v>
              </c:pt>
              <c:pt idx="312">
                <c:v>44559</c:v>
              </c:pt>
              <c:pt idx="313">
                <c:v>44560</c:v>
              </c:pt>
              <c:pt idx="314">
                <c:v>44561</c:v>
              </c:pt>
              <c:pt idx="315">
                <c:v>44564</c:v>
              </c:pt>
              <c:pt idx="316">
                <c:v>44565</c:v>
              </c:pt>
              <c:pt idx="317">
                <c:v>44566</c:v>
              </c:pt>
              <c:pt idx="318">
                <c:v>44567</c:v>
              </c:pt>
              <c:pt idx="319">
                <c:v>44568</c:v>
              </c:pt>
              <c:pt idx="320">
                <c:v>44571</c:v>
              </c:pt>
              <c:pt idx="321">
                <c:v>44572</c:v>
              </c:pt>
              <c:pt idx="322">
                <c:v>44573</c:v>
              </c:pt>
              <c:pt idx="323">
                <c:v>44574</c:v>
              </c:pt>
              <c:pt idx="324">
                <c:v>44575</c:v>
              </c:pt>
              <c:pt idx="325">
                <c:v>44579</c:v>
              </c:pt>
              <c:pt idx="326">
                <c:v>44580</c:v>
              </c:pt>
              <c:pt idx="327">
                <c:v>44581</c:v>
              </c:pt>
              <c:pt idx="328">
                <c:v>44582</c:v>
              </c:pt>
              <c:pt idx="329">
                <c:v>44585</c:v>
              </c:pt>
              <c:pt idx="330">
                <c:v>44586</c:v>
              </c:pt>
              <c:pt idx="331">
                <c:v>44587</c:v>
              </c:pt>
              <c:pt idx="332">
                <c:v>44588</c:v>
              </c:pt>
              <c:pt idx="333">
                <c:v>44589</c:v>
              </c:pt>
              <c:pt idx="334">
                <c:v>44592</c:v>
              </c:pt>
              <c:pt idx="335">
                <c:v>44593</c:v>
              </c:pt>
              <c:pt idx="336">
                <c:v>44594</c:v>
              </c:pt>
              <c:pt idx="337">
                <c:v>44595</c:v>
              </c:pt>
              <c:pt idx="338">
                <c:v>44596</c:v>
              </c:pt>
              <c:pt idx="339">
                <c:v>44599</c:v>
              </c:pt>
              <c:pt idx="340">
                <c:v>44600</c:v>
              </c:pt>
              <c:pt idx="341">
                <c:v>44601</c:v>
              </c:pt>
              <c:pt idx="342">
                <c:v>44602</c:v>
              </c:pt>
              <c:pt idx="343">
                <c:v>44603</c:v>
              </c:pt>
              <c:pt idx="344">
                <c:v>44606</c:v>
              </c:pt>
              <c:pt idx="345">
                <c:v>44607</c:v>
              </c:pt>
              <c:pt idx="346">
                <c:v>44608</c:v>
              </c:pt>
              <c:pt idx="347">
                <c:v>44609</c:v>
              </c:pt>
              <c:pt idx="348">
                <c:v>44610</c:v>
              </c:pt>
              <c:pt idx="349">
                <c:v>44614</c:v>
              </c:pt>
              <c:pt idx="350">
                <c:v>44615</c:v>
              </c:pt>
              <c:pt idx="351">
                <c:v>44616</c:v>
              </c:pt>
              <c:pt idx="352">
                <c:v>44617</c:v>
              </c:pt>
              <c:pt idx="353">
                <c:v>44620</c:v>
              </c:pt>
              <c:pt idx="354">
                <c:v>44621</c:v>
              </c:pt>
              <c:pt idx="355">
                <c:v>44622</c:v>
              </c:pt>
              <c:pt idx="356">
                <c:v>44623</c:v>
              </c:pt>
              <c:pt idx="357">
                <c:v>44624</c:v>
              </c:pt>
              <c:pt idx="358">
                <c:v>44627</c:v>
              </c:pt>
              <c:pt idx="359">
                <c:v>44628</c:v>
              </c:pt>
              <c:pt idx="360">
                <c:v>44629</c:v>
              </c:pt>
              <c:pt idx="361">
                <c:v>44630</c:v>
              </c:pt>
              <c:pt idx="362">
                <c:v>44631</c:v>
              </c:pt>
              <c:pt idx="363">
                <c:v>44634</c:v>
              </c:pt>
              <c:pt idx="364">
                <c:v>44635</c:v>
              </c:pt>
              <c:pt idx="365">
                <c:v>44636</c:v>
              </c:pt>
              <c:pt idx="366">
                <c:v>44637</c:v>
              </c:pt>
              <c:pt idx="367">
                <c:v>44638</c:v>
              </c:pt>
              <c:pt idx="368">
                <c:v>44641</c:v>
              </c:pt>
              <c:pt idx="369">
                <c:v>44642</c:v>
              </c:pt>
              <c:pt idx="370">
                <c:v>44643</c:v>
              </c:pt>
              <c:pt idx="371">
                <c:v>44644</c:v>
              </c:pt>
              <c:pt idx="372">
                <c:v>44645</c:v>
              </c:pt>
              <c:pt idx="373">
                <c:v>44648</c:v>
              </c:pt>
              <c:pt idx="374">
                <c:v>44649</c:v>
              </c:pt>
              <c:pt idx="375">
                <c:v>44650</c:v>
              </c:pt>
              <c:pt idx="376">
                <c:v>44651</c:v>
              </c:pt>
              <c:pt idx="377">
                <c:v>44652</c:v>
              </c:pt>
              <c:pt idx="378">
                <c:v>44655</c:v>
              </c:pt>
              <c:pt idx="379">
                <c:v>44656</c:v>
              </c:pt>
              <c:pt idx="380">
                <c:v>44657</c:v>
              </c:pt>
              <c:pt idx="381">
                <c:v>44658</c:v>
              </c:pt>
              <c:pt idx="382">
                <c:v>44659</c:v>
              </c:pt>
              <c:pt idx="383">
                <c:v>44662</c:v>
              </c:pt>
              <c:pt idx="384">
                <c:v>44663</c:v>
              </c:pt>
              <c:pt idx="385">
                <c:v>44664</c:v>
              </c:pt>
              <c:pt idx="386">
                <c:v>44665</c:v>
              </c:pt>
              <c:pt idx="387">
                <c:v>44669</c:v>
              </c:pt>
              <c:pt idx="388">
                <c:v>44670</c:v>
              </c:pt>
              <c:pt idx="389">
                <c:v>44671</c:v>
              </c:pt>
              <c:pt idx="390">
                <c:v>44672</c:v>
              </c:pt>
              <c:pt idx="391">
                <c:v>44673</c:v>
              </c:pt>
              <c:pt idx="392">
                <c:v>44676</c:v>
              </c:pt>
              <c:pt idx="393">
                <c:v>44677</c:v>
              </c:pt>
              <c:pt idx="394">
                <c:v>44678</c:v>
              </c:pt>
              <c:pt idx="395">
                <c:v>44679</c:v>
              </c:pt>
              <c:pt idx="396">
                <c:v>44680</c:v>
              </c:pt>
              <c:pt idx="397">
                <c:v>44683</c:v>
              </c:pt>
              <c:pt idx="398">
                <c:v>44684</c:v>
              </c:pt>
              <c:pt idx="399">
                <c:v>44685</c:v>
              </c:pt>
              <c:pt idx="400">
                <c:v>44686</c:v>
              </c:pt>
              <c:pt idx="401">
                <c:v>44687</c:v>
              </c:pt>
              <c:pt idx="402">
                <c:v>44690</c:v>
              </c:pt>
              <c:pt idx="403">
                <c:v>44691</c:v>
              </c:pt>
              <c:pt idx="404">
                <c:v>44692</c:v>
              </c:pt>
              <c:pt idx="405">
                <c:v>44693</c:v>
              </c:pt>
              <c:pt idx="406">
                <c:v>44694</c:v>
              </c:pt>
              <c:pt idx="407">
                <c:v>44697</c:v>
              </c:pt>
              <c:pt idx="408">
                <c:v>44698</c:v>
              </c:pt>
              <c:pt idx="409">
                <c:v>44699</c:v>
              </c:pt>
              <c:pt idx="410">
                <c:v>44700</c:v>
              </c:pt>
              <c:pt idx="411">
                <c:v>44701</c:v>
              </c:pt>
              <c:pt idx="412">
                <c:v>44704</c:v>
              </c:pt>
              <c:pt idx="413">
                <c:v>44705</c:v>
              </c:pt>
              <c:pt idx="414">
                <c:v>44706</c:v>
              </c:pt>
              <c:pt idx="415">
                <c:v>44707</c:v>
              </c:pt>
              <c:pt idx="416">
                <c:v>44708</c:v>
              </c:pt>
              <c:pt idx="417">
                <c:v>44712</c:v>
              </c:pt>
              <c:pt idx="418">
                <c:v>44713</c:v>
              </c:pt>
              <c:pt idx="419">
                <c:v>44714</c:v>
              </c:pt>
              <c:pt idx="420">
                <c:v>44715</c:v>
              </c:pt>
              <c:pt idx="421">
                <c:v>44718</c:v>
              </c:pt>
              <c:pt idx="422">
                <c:v>44719</c:v>
              </c:pt>
              <c:pt idx="423">
                <c:v>44720</c:v>
              </c:pt>
              <c:pt idx="424">
                <c:v>44721</c:v>
              </c:pt>
              <c:pt idx="425">
                <c:v>44722</c:v>
              </c:pt>
              <c:pt idx="426">
                <c:v>44725</c:v>
              </c:pt>
              <c:pt idx="427">
                <c:v>44726</c:v>
              </c:pt>
              <c:pt idx="428">
                <c:v>44727</c:v>
              </c:pt>
              <c:pt idx="429">
                <c:v>44728</c:v>
              </c:pt>
              <c:pt idx="430">
                <c:v>44729</c:v>
              </c:pt>
              <c:pt idx="431">
                <c:v>44733</c:v>
              </c:pt>
              <c:pt idx="432">
                <c:v>44734</c:v>
              </c:pt>
              <c:pt idx="433">
                <c:v>44735</c:v>
              </c:pt>
              <c:pt idx="434">
                <c:v>44736</c:v>
              </c:pt>
              <c:pt idx="435">
                <c:v>44739</c:v>
              </c:pt>
              <c:pt idx="436">
                <c:v>44740</c:v>
              </c:pt>
              <c:pt idx="437">
                <c:v>44741</c:v>
              </c:pt>
              <c:pt idx="438">
                <c:v>44742</c:v>
              </c:pt>
              <c:pt idx="439">
                <c:v>44743</c:v>
              </c:pt>
              <c:pt idx="440">
                <c:v>44747</c:v>
              </c:pt>
              <c:pt idx="441">
                <c:v>44748</c:v>
              </c:pt>
              <c:pt idx="442">
                <c:v>44749</c:v>
              </c:pt>
              <c:pt idx="443">
                <c:v>44750</c:v>
              </c:pt>
              <c:pt idx="444">
                <c:v>44753</c:v>
              </c:pt>
              <c:pt idx="445">
                <c:v>44754</c:v>
              </c:pt>
              <c:pt idx="446">
                <c:v>44755</c:v>
              </c:pt>
              <c:pt idx="447">
                <c:v>44756</c:v>
              </c:pt>
              <c:pt idx="448">
                <c:v>44757</c:v>
              </c:pt>
              <c:pt idx="449">
                <c:v>44760</c:v>
              </c:pt>
              <c:pt idx="450">
                <c:v>44761</c:v>
              </c:pt>
              <c:pt idx="451">
                <c:v>44762</c:v>
              </c:pt>
              <c:pt idx="452">
                <c:v>44763</c:v>
              </c:pt>
              <c:pt idx="453">
                <c:v>44764</c:v>
              </c:pt>
              <c:pt idx="454">
                <c:v>44767</c:v>
              </c:pt>
              <c:pt idx="455">
                <c:v>44768</c:v>
              </c:pt>
              <c:pt idx="456">
                <c:v>44769</c:v>
              </c:pt>
              <c:pt idx="457">
                <c:v>44770</c:v>
              </c:pt>
              <c:pt idx="458">
                <c:v>44771</c:v>
              </c:pt>
              <c:pt idx="459">
                <c:v>44774</c:v>
              </c:pt>
              <c:pt idx="460">
                <c:v>44775</c:v>
              </c:pt>
              <c:pt idx="461">
                <c:v>44776</c:v>
              </c:pt>
              <c:pt idx="462">
                <c:v>44777</c:v>
              </c:pt>
              <c:pt idx="463">
                <c:v>44778</c:v>
              </c:pt>
              <c:pt idx="464">
                <c:v>44781</c:v>
              </c:pt>
              <c:pt idx="465">
                <c:v>44782</c:v>
              </c:pt>
              <c:pt idx="466">
                <c:v>44783</c:v>
              </c:pt>
              <c:pt idx="467">
                <c:v>44784</c:v>
              </c:pt>
              <c:pt idx="468">
                <c:v>44785</c:v>
              </c:pt>
              <c:pt idx="469">
                <c:v>44788</c:v>
              </c:pt>
              <c:pt idx="470">
                <c:v>44789</c:v>
              </c:pt>
              <c:pt idx="471">
                <c:v>44790</c:v>
              </c:pt>
              <c:pt idx="472">
                <c:v>44791</c:v>
              </c:pt>
              <c:pt idx="473">
                <c:v>44792</c:v>
              </c:pt>
              <c:pt idx="474">
                <c:v>44795</c:v>
              </c:pt>
              <c:pt idx="475">
                <c:v>44796</c:v>
              </c:pt>
              <c:pt idx="476">
                <c:v>44797</c:v>
              </c:pt>
              <c:pt idx="477">
                <c:v>44798</c:v>
              </c:pt>
              <c:pt idx="478">
                <c:v>44799</c:v>
              </c:pt>
              <c:pt idx="479">
                <c:v>44802</c:v>
              </c:pt>
              <c:pt idx="480">
                <c:v>44803</c:v>
              </c:pt>
              <c:pt idx="481">
                <c:v>44804</c:v>
              </c:pt>
              <c:pt idx="482">
                <c:v>44805</c:v>
              </c:pt>
              <c:pt idx="483">
                <c:v>44806</c:v>
              </c:pt>
              <c:pt idx="484">
                <c:v>44810</c:v>
              </c:pt>
              <c:pt idx="485">
                <c:v>44811</c:v>
              </c:pt>
              <c:pt idx="486">
                <c:v>44812</c:v>
              </c:pt>
              <c:pt idx="487">
                <c:v>44813</c:v>
              </c:pt>
              <c:pt idx="488">
                <c:v>44816</c:v>
              </c:pt>
              <c:pt idx="489">
                <c:v>44817</c:v>
              </c:pt>
              <c:pt idx="490">
                <c:v>44818</c:v>
              </c:pt>
              <c:pt idx="491">
                <c:v>44819</c:v>
              </c:pt>
              <c:pt idx="492">
                <c:v>44820</c:v>
              </c:pt>
              <c:pt idx="493">
                <c:v>44823</c:v>
              </c:pt>
              <c:pt idx="494">
                <c:v>44824</c:v>
              </c:pt>
              <c:pt idx="495">
                <c:v>44825</c:v>
              </c:pt>
              <c:pt idx="496">
                <c:v>44826</c:v>
              </c:pt>
              <c:pt idx="497">
                <c:v>44827</c:v>
              </c:pt>
              <c:pt idx="498">
                <c:v>44830</c:v>
              </c:pt>
              <c:pt idx="499">
                <c:v>44831</c:v>
              </c:pt>
              <c:pt idx="500">
                <c:v>44832</c:v>
              </c:pt>
              <c:pt idx="501">
                <c:v>44833</c:v>
              </c:pt>
              <c:pt idx="502">
                <c:v>44834</c:v>
              </c:pt>
              <c:pt idx="503">
                <c:v>44837</c:v>
              </c:pt>
              <c:pt idx="504">
                <c:v>44838</c:v>
              </c:pt>
              <c:pt idx="505">
                <c:v>44839</c:v>
              </c:pt>
              <c:pt idx="506">
                <c:v>44840</c:v>
              </c:pt>
              <c:pt idx="507">
                <c:v>44841</c:v>
              </c:pt>
              <c:pt idx="508">
                <c:v>44845</c:v>
              </c:pt>
              <c:pt idx="509">
                <c:v>44846</c:v>
              </c:pt>
              <c:pt idx="510">
                <c:v>44847</c:v>
              </c:pt>
              <c:pt idx="511">
                <c:v>44848</c:v>
              </c:pt>
              <c:pt idx="512">
                <c:v>44851</c:v>
              </c:pt>
              <c:pt idx="513">
                <c:v>44852</c:v>
              </c:pt>
              <c:pt idx="514">
                <c:v>44853</c:v>
              </c:pt>
              <c:pt idx="515">
                <c:v>44854</c:v>
              </c:pt>
              <c:pt idx="516">
                <c:v>44855</c:v>
              </c:pt>
              <c:pt idx="517">
                <c:v>44858</c:v>
              </c:pt>
              <c:pt idx="518">
                <c:v>44859</c:v>
              </c:pt>
              <c:pt idx="519">
                <c:v>44860</c:v>
              </c:pt>
              <c:pt idx="520">
                <c:v>44861</c:v>
              </c:pt>
              <c:pt idx="521">
                <c:v>44862</c:v>
              </c:pt>
              <c:pt idx="522">
                <c:v>44865</c:v>
              </c:pt>
              <c:pt idx="523">
                <c:v>44866</c:v>
              </c:pt>
              <c:pt idx="524">
                <c:v>44867</c:v>
              </c:pt>
              <c:pt idx="525">
                <c:v>44868</c:v>
              </c:pt>
              <c:pt idx="526">
                <c:v>44869</c:v>
              </c:pt>
              <c:pt idx="527">
                <c:v>44872</c:v>
              </c:pt>
              <c:pt idx="528">
                <c:v>44873</c:v>
              </c:pt>
              <c:pt idx="529">
                <c:v>44874</c:v>
              </c:pt>
              <c:pt idx="530">
                <c:v>44875</c:v>
              </c:pt>
              <c:pt idx="531">
                <c:v>44879</c:v>
              </c:pt>
              <c:pt idx="532">
                <c:v>44880</c:v>
              </c:pt>
              <c:pt idx="533">
                <c:v>44881</c:v>
              </c:pt>
              <c:pt idx="534">
                <c:v>44882</c:v>
              </c:pt>
              <c:pt idx="535">
                <c:v>44883</c:v>
              </c:pt>
              <c:pt idx="536">
                <c:v>44886</c:v>
              </c:pt>
              <c:pt idx="537">
                <c:v>44887</c:v>
              </c:pt>
              <c:pt idx="538">
                <c:v>44888</c:v>
              </c:pt>
              <c:pt idx="539">
                <c:v>44890</c:v>
              </c:pt>
              <c:pt idx="540">
                <c:v>44893</c:v>
              </c:pt>
              <c:pt idx="541">
                <c:v>44894</c:v>
              </c:pt>
              <c:pt idx="542">
                <c:v>44895</c:v>
              </c:pt>
              <c:pt idx="543">
                <c:v>44896</c:v>
              </c:pt>
              <c:pt idx="544">
                <c:v>44897</c:v>
              </c:pt>
              <c:pt idx="545">
                <c:v>44900</c:v>
              </c:pt>
              <c:pt idx="546">
                <c:v>44901</c:v>
              </c:pt>
              <c:pt idx="547">
                <c:v>44902</c:v>
              </c:pt>
              <c:pt idx="548">
                <c:v>44903</c:v>
              </c:pt>
              <c:pt idx="549">
                <c:v>44904</c:v>
              </c:pt>
              <c:pt idx="550">
                <c:v>44907</c:v>
              </c:pt>
              <c:pt idx="551">
                <c:v>44908</c:v>
              </c:pt>
              <c:pt idx="552">
                <c:v>44909</c:v>
              </c:pt>
              <c:pt idx="553">
                <c:v>44910</c:v>
              </c:pt>
              <c:pt idx="554">
                <c:v>44911</c:v>
              </c:pt>
              <c:pt idx="555">
                <c:v>44914</c:v>
              </c:pt>
              <c:pt idx="556">
                <c:v>44915</c:v>
              </c:pt>
              <c:pt idx="557">
                <c:v>44916</c:v>
              </c:pt>
              <c:pt idx="558">
                <c:v>44917</c:v>
              </c:pt>
              <c:pt idx="559">
                <c:v>44918</c:v>
              </c:pt>
              <c:pt idx="560">
                <c:v>44922</c:v>
              </c:pt>
              <c:pt idx="561">
                <c:v>44923</c:v>
              </c:pt>
              <c:pt idx="562">
                <c:v>44924</c:v>
              </c:pt>
              <c:pt idx="563">
                <c:v>44925</c:v>
              </c:pt>
              <c:pt idx="564">
                <c:v>44929</c:v>
              </c:pt>
              <c:pt idx="565">
                <c:v>44930</c:v>
              </c:pt>
              <c:pt idx="566">
                <c:v>44931</c:v>
              </c:pt>
              <c:pt idx="567">
                <c:v>44932</c:v>
              </c:pt>
              <c:pt idx="568">
                <c:v>44935</c:v>
              </c:pt>
              <c:pt idx="569">
                <c:v>44936</c:v>
              </c:pt>
              <c:pt idx="570">
                <c:v>44937</c:v>
              </c:pt>
              <c:pt idx="571">
                <c:v>44938</c:v>
              </c:pt>
              <c:pt idx="572">
                <c:v>44939</c:v>
              </c:pt>
              <c:pt idx="573">
                <c:v>44943</c:v>
              </c:pt>
              <c:pt idx="574">
                <c:v>44944</c:v>
              </c:pt>
              <c:pt idx="575">
                <c:v>44945</c:v>
              </c:pt>
              <c:pt idx="576">
                <c:v>44946</c:v>
              </c:pt>
              <c:pt idx="577">
                <c:v>44949</c:v>
              </c:pt>
              <c:pt idx="578">
                <c:v>44950</c:v>
              </c:pt>
              <c:pt idx="579">
                <c:v>44951</c:v>
              </c:pt>
              <c:pt idx="580">
                <c:v>44952</c:v>
              </c:pt>
              <c:pt idx="581">
                <c:v>44953</c:v>
              </c:pt>
              <c:pt idx="582">
                <c:v>44956</c:v>
              </c:pt>
              <c:pt idx="583">
                <c:v>44957</c:v>
              </c:pt>
              <c:pt idx="584">
                <c:v>44958</c:v>
              </c:pt>
              <c:pt idx="585">
                <c:v>44959</c:v>
              </c:pt>
              <c:pt idx="586">
                <c:v>44960</c:v>
              </c:pt>
              <c:pt idx="587">
                <c:v>44963</c:v>
              </c:pt>
              <c:pt idx="588">
                <c:v>44964</c:v>
              </c:pt>
              <c:pt idx="589">
                <c:v>44965</c:v>
              </c:pt>
              <c:pt idx="590">
                <c:v>44966</c:v>
              </c:pt>
              <c:pt idx="591">
                <c:v>44967</c:v>
              </c:pt>
              <c:pt idx="592">
                <c:v>44970</c:v>
              </c:pt>
              <c:pt idx="593">
                <c:v>44971</c:v>
              </c:pt>
              <c:pt idx="594">
                <c:v>44972</c:v>
              </c:pt>
              <c:pt idx="595">
                <c:v>44973</c:v>
              </c:pt>
              <c:pt idx="596">
                <c:v>44974</c:v>
              </c:pt>
              <c:pt idx="597">
                <c:v>44978</c:v>
              </c:pt>
              <c:pt idx="598">
                <c:v>44979</c:v>
              </c:pt>
              <c:pt idx="599">
                <c:v>44980</c:v>
              </c:pt>
              <c:pt idx="600">
                <c:v>44981</c:v>
              </c:pt>
              <c:pt idx="601">
                <c:v>44984</c:v>
              </c:pt>
              <c:pt idx="602">
                <c:v>44985</c:v>
              </c:pt>
              <c:pt idx="603">
                <c:v>44986</c:v>
              </c:pt>
              <c:pt idx="604">
                <c:v>44987</c:v>
              </c:pt>
              <c:pt idx="605">
                <c:v>44988</c:v>
              </c:pt>
              <c:pt idx="606">
                <c:v>44991</c:v>
              </c:pt>
              <c:pt idx="607">
                <c:v>44992</c:v>
              </c:pt>
              <c:pt idx="608">
                <c:v>44993</c:v>
              </c:pt>
              <c:pt idx="609">
                <c:v>44994</c:v>
              </c:pt>
              <c:pt idx="610">
                <c:v>44995</c:v>
              </c:pt>
              <c:pt idx="611">
                <c:v>44998</c:v>
              </c:pt>
              <c:pt idx="612">
                <c:v>44999</c:v>
              </c:pt>
              <c:pt idx="613">
                <c:v>45000</c:v>
              </c:pt>
              <c:pt idx="614">
                <c:v>45001</c:v>
              </c:pt>
              <c:pt idx="615">
                <c:v>45002</c:v>
              </c:pt>
              <c:pt idx="616">
                <c:v>45005</c:v>
              </c:pt>
              <c:pt idx="617">
                <c:v>45006</c:v>
              </c:pt>
              <c:pt idx="618">
                <c:v>45007</c:v>
              </c:pt>
              <c:pt idx="619">
                <c:v>45008</c:v>
              </c:pt>
              <c:pt idx="620">
                <c:v>45009</c:v>
              </c:pt>
              <c:pt idx="621">
                <c:v>45012</c:v>
              </c:pt>
              <c:pt idx="622">
                <c:v>45013</c:v>
              </c:pt>
              <c:pt idx="623">
                <c:v>45014</c:v>
              </c:pt>
              <c:pt idx="624">
                <c:v>45015</c:v>
              </c:pt>
              <c:pt idx="625">
                <c:v>45016</c:v>
              </c:pt>
              <c:pt idx="626">
                <c:v>45019</c:v>
              </c:pt>
              <c:pt idx="627">
                <c:v>45020</c:v>
              </c:pt>
              <c:pt idx="628">
                <c:v>45021</c:v>
              </c:pt>
              <c:pt idx="629">
                <c:v>45022</c:v>
              </c:pt>
              <c:pt idx="630">
                <c:v>45026</c:v>
              </c:pt>
              <c:pt idx="631">
                <c:v>45027</c:v>
              </c:pt>
              <c:pt idx="632">
                <c:v>45028</c:v>
              </c:pt>
              <c:pt idx="633">
                <c:v>45029</c:v>
              </c:pt>
              <c:pt idx="634">
                <c:v>45030</c:v>
              </c:pt>
              <c:pt idx="635">
                <c:v>45033</c:v>
              </c:pt>
              <c:pt idx="636">
                <c:v>45034</c:v>
              </c:pt>
              <c:pt idx="637">
                <c:v>45035</c:v>
              </c:pt>
              <c:pt idx="638">
                <c:v>45036</c:v>
              </c:pt>
              <c:pt idx="639">
                <c:v>45037</c:v>
              </c:pt>
              <c:pt idx="640">
                <c:v>45040</c:v>
              </c:pt>
              <c:pt idx="641">
                <c:v>45041</c:v>
              </c:pt>
              <c:pt idx="642">
                <c:v>45042</c:v>
              </c:pt>
              <c:pt idx="643">
                <c:v>45043</c:v>
              </c:pt>
              <c:pt idx="644">
                <c:v>45044</c:v>
              </c:pt>
              <c:pt idx="645">
                <c:v>45047</c:v>
              </c:pt>
              <c:pt idx="646">
                <c:v>45048</c:v>
              </c:pt>
              <c:pt idx="647">
                <c:v>45049</c:v>
              </c:pt>
              <c:pt idx="648">
                <c:v>45050</c:v>
              </c:pt>
              <c:pt idx="649">
                <c:v>45051</c:v>
              </c:pt>
              <c:pt idx="650">
                <c:v>45054</c:v>
              </c:pt>
              <c:pt idx="651">
                <c:v>45055</c:v>
              </c:pt>
              <c:pt idx="652">
                <c:v>45056</c:v>
              </c:pt>
              <c:pt idx="653">
                <c:v>45057</c:v>
              </c:pt>
              <c:pt idx="654">
                <c:v>45058</c:v>
              </c:pt>
              <c:pt idx="655">
                <c:v>45061</c:v>
              </c:pt>
              <c:pt idx="656">
                <c:v>45062</c:v>
              </c:pt>
              <c:pt idx="657">
                <c:v>45063</c:v>
              </c:pt>
              <c:pt idx="658">
                <c:v>45064</c:v>
              </c:pt>
              <c:pt idx="659">
                <c:v>45065</c:v>
              </c:pt>
              <c:pt idx="660">
                <c:v>45068</c:v>
              </c:pt>
              <c:pt idx="661">
                <c:v>45069</c:v>
              </c:pt>
              <c:pt idx="662">
                <c:v>45070</c:v>
              </c:pt>
              <c:pt idx="663">
                <c:v>45071</c:v>
              </c:pt>
              <c:pt idx="664">
                <c:v>45072</c:v>
              </c:pt>
              <c:pt idx="665">
                <c:v>45076</c:v>
              </c:pt>
              <c:pt idx="666">
                <c:v>45077</c:v>
              </c:pt>
              <c:pt idx="667">
                <c:v>45078</c:v>
              </c:pt>
              <c:pt idx="668">
                <c:v>45079</c:v>
              </c:pt>
              <c:pt idx="669">
                <c:v>45082</c:v>
              </c:pt>
              <c:pt idx="670">
                <c:v>45083</c:v>
              </c:pt>
              <c:pt idx="671">
                <c:v>45084</c:v>
              </c:pt>
              <c:pt idx="672">
                <c:v>45085</c:v>
              </c:pt>
              <c:pt idx="673">
                <c:v>45086</c:v>
              </c:pt>
              <c:pt idx="674">
                <c:v>45089</c:v>
              </c:pt>
              <c:pt idx="675">
                <c:v>45090</c:v>
              </c:pt>
              <c:pt idx="676">
                <c:v>45091</c:v>
              </c:pt>
              <c:pt idx="677">
                <c:v>45092</c:v>
              </c:pt>
              <c:pt idx="678">
                <c:v>45093</c:v>
              </c:pt>
              <c:pt idx="679">
                <c:v>45097</c:v>
              </c:pt>
              <c:pt idx="680">
                <c:v>45098</c:v>
              </c:pt>
              <c:pt idx="681">
                <c:v>45099</c:v>
              </c:pt>
              <c:pt idx="682">
                <c:v>45100</c:v>
              </c:pt>
              <c:pt idx="683">
                <c:v>45103</c:v>
              </c:pt>
              <c:pt idx="684">
                <c:v>45104</c:v>
              </c:pt>
              <c:pt idx="685">
                <c:v>45105</c:v>
              </c:pt>
              <c:pt idx="686">
                <c:v>45106</c:v>
              </c:pt>
              <c:pt idx="687">
                <c:v>45107</c:v>
              </c:pt>
              <c:pt idx="688">
                <c:v>45110</c:v>
              </c:pt>
              <c:pt idx="689">
                <c:v>45112</c:v>
              </c:pt>
              <c:pt idx="690">
                <c:v>45113</c:v>
              </c:pt>
              <c:pt idx="691">
                <c:v>45114</c:v>
              </c:pt>
              <c:pt idx="692">
                <c:v>45117</c:v>
              </c:pt>
              <c:pt idx="693">
                <c:v>45118</c:v>
              </c:pt>
              <c:pt idx="694">
                <c:v>45119</c:v>
              </c:pt>
              <c:pt idx="695">
                <c:v>45120</c:v>
              </c:pt>
              <c:pt idx="696">
                <c:v>45121</c:v>
              </c:pt>
              <c:pt idx="697">
                <c:v>45124</c:v>
              </c:pt>
              <c:pt idx="698">
                <c:v>45125</c:v>
              </c:pt>
              <c:pt idx="699">
                <c:v>45126</c:v>
              </c:pt>
              <c:pt idx="700">
                <c:v>45127</c:v>
              </c:pt>
              <c:pt idx="701">
                <c:v>45128</c:v>
              </c:pt>
              <c:pt idx="702">
                <c:v>45131</c:v>
              </c:pt>
              <c:pt idx="703">
                <c:v>45132</c:v>
              </c:pt>
              <c:pt idx="704">
                <c:v>45133</c:v>
              </c:pt>
              <c:pt idx="705">
                <c:v>45134</c:v>
              </c:pt>
              <c:pt idx="706">
                <c:v>45135</c:v>
              </c:pt>
              <c:pt idx="707">
                <c:v>45138</c:v>
              </c:pt>
              <c:pt idx="708">
                <c:v>45139</c:v>
              </c:pt>
              <c:pt idx="709">
                <c:v>45140</c:v>
              </c:pt>
              <c:pt idx="710">
                <c:v>45141</c:v>
              </c:pt>
              <c:pt idx="711">
                <c:v>45142</c:v>
              </c:pt>
              <c:pt idx="712">
                <c:v>45145</c:v>
              </c:pt>
              <c:pt idx="713">
                <c:v>45146</c:v>
              </c:pt>
              <c:pt idx="714">
                <c:v>45147</c:v>
              </c:pt>
              <c:pt idx="715">
                <c:v>45148</c:v>
              </c:pt>
              <c:pt idx="716">
                <c:v>45149</c:v>
              </c:pt>
              <c:pt idx="717">
                <c:v>45152</c:v>
              </c:pt>
              <c:pt idx="718">
                <c:v>45153</c:v>
              </c:pt>
              <c:pt idx="719">
                <c:v>45154</c:v>
              </c:pt>
              <c:pt idx="720">
                <c:v>45155</c:v>
              </c:pt>
              <c:pt idx="721">
                <c:v>45156</c:v>
              </c:pt>
              <c:pt idx="722">
                <c:v>45159</c:v>
              </c:pt>
              <c:pt idx="723">
                <c:v>45160</c:v>
              </c:pt>
              <c:pt idx="724">
                <c:v>45161</c:v>
              </c:pt>
              <c:pt idx="725">
                <c:v>45162</c:v>
              </c:pt>
              <c:pt idx="726">
                <c:v>45163</c:v>
              </c:pt>
              <c:pt idx="727">
                <c:v>45166</c:v>
              </c:pt>
              <c:pt idx="728">
                <c:v>45167</c:v>
              </c:pt>
              <c:pt idx="729">
                <c:v>45168</c:v>
              </c:pt>
              <c:pt idx="730">
                <c:v>45169</c:v>
              </c:pt>
              <c:pt idx="731">
                <c:v>45170</c:v>
              </c:pt>
              <c:pt idx="732">
                <c:v>45174</c:v>
              </c:pt>
              <c:pt idx="733">
                <c:v>45175</c:v>
              </c:pt>
              <c:pt idx="734">
                <c:v>45176</c:v>
              </c:pt>
              <c:pt idx="735">
                <c:v>45177</c:v>
              </c:pt>
              <c:pt idx="736">
                <c:v>45180</c:v>
              </c:pt>
              <c:pt idx="737">
                <c:v>45181</c:v>
              </c:pt>
              <c:pt idx="738">
                <c:v>45182</c:v>
              </c:pt>
              <c:pt idx="739">
                <c:v>45183</c:v>
              </c:pt>
              <c:pt idx="740">
                <c:v>45184</c:v>
              </c:pt>
              <c:pt idx="741">
                <c:v>45187</c:v>
              </c:pt>
              <c:pt idx="742">
                <c:v>45188</c:v>
              </c:pt>
              <c:pt idx="743">
                <c:v>45189</c:v>
              </c:pt>
              <c:pt idx="744">
                <c:v>45190</c:v>
              </c:pt>
              <c:pt idx="745">
                <c:v>45191</c:v>
              </c:pt>
              <c:pt idx="746">
                <c:v>45194</c:v>
              </c:pt>
              <c:pt idx="747">
                <c:v>45195</c:v>
              </c:pt>
              <c:pt idx="748">
                <c:v>45196</c:v>
              </c:pt>
              <c:pt idx="749">
                <c:v>45197</c:v>
              </c:pt>
              <c:pt idx="750">
                <c:v>45198</c:v>
              </c:pt>
              <c:pt idx="751">
                <c:v>45201</c:v>
              </c:pt>
              <c:pt idx="752">
                <c:v>45202</c:v>
              </c:pt>
              <c:pt idx="753">
                <c:v>45203</c:v>
              </c:pt>
              <c:pt idx="754">
                <c:v>45204</c:v>
              </c:pt>
              <c:pt idx="755">
                <c:v>45205</c:v>
              </c:pt>
              <c:pt idx="756">
                <c:v>45209</c:v>
              </c:pt>
              <c:pt idx="757">
                <c:v>45210</c:v>
              </c:pt>
              <c:pt idx="758">
                <c:v>45211</c:v>
              </c:pt>
              <c:pt idx="759">
                <c:v>45212</c:v>
              </c:pt>
              <c:pt idx="760">
                <c:v>45215</c:v>
              </c:pt>
              <c:pt idx="761">
                <c:v>45216</c:v>
              </c:pt>
              <c:pt idx="762">
                <c:v>45217</c:v>
              </c:pt>
              <c:pt idx="763">
                <c:v>45218</c:v>
              </c:pt>
              <c:pt idx="764">
                <c:v>45219</c:v>
              </c:pt>
              <c:pt idx="765">
                <c:v>45222</c:v>
              </c:pt>
              <c:pt idx="766">
                <c:v>45223</c:v>
              </c:pt>
              <c:pt idx="767">
                <c:v>45224</c:v>
              </c:pt>
              <c:pt idx="768">
                <c:v>45225</c:v>
              </c:pt>
              <c:pt idx="769">
                <c:v>45226</c:v>
              </c:pt>
              <c:pt idx="770">
                <c:v>45229</c:v>
              </c:pt>
              <c:pt idx="771">
                <c:v>45230</c:v>
              </c:pt>
              <c:pt idx="772">
                <c:v>45231</c:v>
              </c:pt>
              <c:pt idx="773">
                <c:v>45232</c:v>
              </c:pt>
              <c:pt idx="774">
                <c:v>45233</c:v>
              </c:pt>
              <c:pt idx="775">
                <c:v>45236</c:v>
              </c:pt>
              <c:pt idx="776">
                <c:v>45237</c:v>
              </c:pt>
              <c:pt idx="777">
                <c:v>45238</c:v>
              </c:pt>
              <c:pt idx="778">
                <c:v>45239</c:v>
              </c:pt>
              <c:pt idx="779">
                <c:v>45240</c:v>
              </c:pt>
              <c:pt idx="780">
                <c:v>45243</c:v>
              </c:pt>
              <c:pt idx="781">
                <c:v>45244</c:v>
              </c:pt>
              <c:pt idx="782">
                <c:v>45245</c:v>
              </c:pt>
              <c:pt idx="783">
                <c:v>45246</c:v>
              </c:pt>
              <c:pt idx="784">
                <c:v>45247</c:v>
              </c:pt>
              <c:pt idx="785">
                <c:v>45250</c:v>
              </c:pt>
              <c:pt idx="786">
                <c:v>45251</c:v>
              </c:pt>
              <c:pt idx="787">
                <c:v>45252</c:v>
              </c:pt>
              <c:pt idx="788">
                <c:v>45254</c:v>
              </c:pt>
              <c:pt idx="789">
                <c:v>45257</c:v>
              </c:pt>
              <c:pt idx="790">
                <c:v>45258</c:v>
              </c:pt>
              <c:pt idx="791">
                <c:v>45259</c:v>
              </c:pt>
              <c:pt idx="792">
                <c:v>45260</c:v>
              </c:pt>
              <c:pt idx="793">
                <c:v>45261</c:v>
              </c:pt>
              <c:pt idx="794">
                <c:v>45264</c:v>
              </c:pt>
              <c:pt idx="795">
                <c:v>45265</c:v>
              </c:pt>
              <c:pt idx="796">
                <c:v>45266</c:v>
              </c:pt>
              <c:pt idx="797">
                <c:v>45267</c:v>
              </c:pt>
              <c:pt idx="798">
                <c:v>45268</c:v>
              </c:pt>
              <c:pt idx="799">
                <c:v>45271</c:v>
              </c:pt>
              <c:pt idx="800">
                <c:v>45272</c:v>
              </c:pt>
              <c:pt idx="801">
                <c:v>45273</c:v>
              </c:pt>
              <c:pt idx="802">
                <c:v>45274</c:v>
              </c:pt>
              <c:pt idx="803">
                <c:v>45275</c:v>
              </c:pt>
              <c:pt idx="804">
                <c:v>45278</c:v>
              </c:pt>
              <c:pt idx="805">
                <c:v>45279</c:v>
              </c:pt>
              <c:pt idx="806">
                <c:v>45280</c:v>
              </c:pt>
              <c:pt idx="807">
                <c:v>45281</c:v>
              </c:pt>
              <c:pt idx="808">
                <c:v>45282</c:v>
              </c:pt>
              <c:pt idx="809">
                <c:v>45286</c:v>
              </c:pt>
              <c:pt idx="810">
                <c:v>45287</c:v>
              </c:pt>
              <c:pt idx="811">
                <c:v>45288</c:v>
              </c:pt>
              <c:pt idx="812">
                <c:v>45289</c:v>
              </c:pt>
              <c:pt idx="813">
                <c:v>45293</c:v>
              </c:pt>
              <c:pt idx="814">
                <c:v>45294</c:v>
              </c:pt>
              <c:pt idx="815">
                <c:v>45295</c:v>
              </c:pt>
              <c:pt idx="816">
                <c:v>45296</c:v>
              </c:pt>
              <c:pt idx="817">
                <c:v>45299</c:v>
              </c:pt>
              <c:pt idx="818">
                <c:v>45300</c:v>
              </c:pt>
              <c:pt idx="819">
                <c:v>45301</c:v>
              </c:pt>
              <c:pt idx="820">
                <c:v>45302</c:v>
              </c:pt>
              <c:pt idx="821">
                <c:v>45303</c:v>
              </c:pt>
              <c:pt idx="822">
                <c:v>45307</c:v>
              </c:pt>
              <c:pt idx="823">
                <c:v>45308</c:v>
              </c:pt>
              <c:pt idx="824">
                <c:v>45309</c:v>
              </c:pt>
              <c:pt idx="825">
                <c:v>45310</c:v>
              </c:pt>
              <c:pt idx="826">
                <c:v>45313</c:v>
              </c:pt>
              <c:pt idx="827">
                <c:v>45314</c:v>
              </c:pt>
              <c:pt idx="828">
                <c:v>45315</c:v>
              </c:pt>
              <c:pt idx="829">
                <c:v>45316</c:v>
              </c:pt>
              <c:pt idx="830">
                <c:v>45317</c:v>
              </c:pt>
              <c:pt idx="831">
                <c:v>45320</c:v>
              </c:pt>
              <c:pt idx="832">
                <c:v>45321</c:v>
              </c:pt>
              <c:pt idx="833">
                <c:v>45322</c:v>
              </c:pt>
              <c:pt idx="834">
                <c:v>45323</c:v>
              </c:pt>
              <c:pt idx="835">
                <c:v>45324</c:v>
              </c:pt>
              <c:pt idx="836">
                <c:v>45327</c:v>
              </c:pt>
              <c:pt idx="837">
                <c:v>45328</c:v>
              </c:pt>
              <c:pt idx="838">
                <c:v>45329</c:v>
              </c:pt>
              <c:pt idx="839">
                <c:v>45330</c:v>
              </c:pt>
              <c:pt idx="840">
                <c:v>45331</c:v>
              </c:pt>
              <c:pt idx="841">
                <c:v>45334</c:v>
              </c:pt>
              <c:pt idx="842">
                <c:v>45335</c:v>
              </c:pt>
              <c:pt idx="843">
                <c:v>45336</c:v>
              </c:pt>
              <c:pt idx="844">
                <c:v>45337</c:v>
              </c:pt>
              <c:pt idx="845">
                <c:v>45338</c:v>
              </c:pt>
              <c:pt idx="846">
                <c:v>45342</c:v>
              </c:pt>
              <c:pt idx="847">
                <c:v>45343</c:v>
              </c:pt>
              <c:pt idx="848">
                <c:v>45344</c:v>
              </c:pt>
              <c:pt idx="849">
                <c:v>45345</c:v>
              </c:pt>
              <c:pt idx="850">
                <c:v>45348</c:v>
              </c:pt>
              <c:pt idx="851">
                <c:v>45349</c:v>
              </c:pt>
              <c:pt idx="852">
                <c:v>45350</c:v>
              </c:pt>
              <c:pt idx="853">
                <c:v>45351</c:v>
              </c:pt>
              <c:pt idx="854">
                <c:v>45352</c:v>
              </c:pt>
              <c:pt idx="855">
                <c:v>45355</c:v>
              </c:pt>
              <c:pt idx="856">
                <c:v>45356</c:v>
              </c:pt>
              <c:pt idx="857">
                <c:v>45357</c:v>
              </c:pt>
              <c:pt idx="858">
                <c:v>45358</c:v>
              </c:pt>
              <c:pt idx="859">
                <c:v>45359</c:v>
              </c:pt>
              <c:pt idx="860">
                <c:v>45362</c:v>
              </c:pt>
              <c:pt idx="861">
                <c:v>45363</c:v>
              </c:pt>
              <c:pt idx="862">
                <c:v>45364</c:v>
              </c:pt>
              <c:pt idx="863">
                <c:v>45365</c:v>
              </c:pt>
              <c:pt idx="864">
                <c:v>45366</c:v>
              </c:pt>
              <c:pt idx="865">
                <c:v>45369</c:v>
              </c:pt>
              <c:pt idx="866">
                <c:v>45370</c:v>
              </c:pt>
              <c:pt idx="867">
                <c:v>45371</c:v>
              </c:pt>
              <c:pt idx="868">
                <c:v>45372</c:v>
              </c:pt>
              <c:pt idx="869">
                <c:v>45373</c:v>
              </c:pt>
              <c:pt idx="870">
                <c:v>45376</c:v>
              </c:pt>
              <c:pt idx="871">
                <c:v>45377</c:v>
              </c:pt>
              <c:pt idx="872">
                <c:v>45378</c:v>
              </c:pt>
              <c:pt idx="873">
                <c:v>45379</c:v>
              </c:pt>
              <c:pt idx="874">
                <c:v>45383</c:v>
              </c:pt>
              <c:pt idx="875">
                <c:v>45384</c:v>
              </c:pt>
              <c:pt idx="876">
                <c:v>45385</c:v>
              </c:pt>
              <c:pt idx="877">
                <c:v>45386</c:v>
              </c:pt>
              <c:pt idx="878">
                <c:v>45387</c:v>
              </c:pt>
              <c:pt idx="879">
                <c:v>45390</c:v>
              </c:pt>
              <c:pt idx="880">
                <c:v>45391</c:v>
              </c:pt>
              <c:pt idx="881">
                <c:v>45392</c:v>
              </c:pt>
              <c:pt idx="882">
                <c:v>45393</c:v>
              </c:pt>
              <c:pt idx="883">
                <c:v>45394</c:v>
              </c:pt>
              <c:pt idx="884">
                <c:v>45397</c:v>
              </c:pt>
              <c:pt idx="885">
                <c:v>45398</c:v>
              </c:pt>
              <c:pt idx="886">
                <c:v>45399</c:v>
              </c:pt>
              <c:pt idx="887">
                <c:v>45400</c:v>
              </c:pt>
              <c:pt idx="888">
                <c:v>45401</c:v>
              </c:pt>
              <c:pt idx="889">
                <c:v>45404</c:v>
              </c:pt>
              <c:pt idx="890">
                <c:v>45405</c:v>
              </c:pt>
              <c:pt idx="891">
                <c:v>45406</c:v>
              </c:pt>
              <c:pt idx="892">
                <c:v>45407</c:v>
              </c:pt>
              <c:pt idx="893">
                <c:v>45408</c:v>
              </c:pt>
              <c:pt idx="894">
                <c:v>45411</c:v>
              </c:pt>
              <c:pt idx="895">
                <c:v>45412</c:v>
              </c:pt>
              <c:pt idx="896">
                <c:v>45413</c:v>
              </c:pt>
              <c:pt idx="897">
                <c:v>45414</c:v>
              </c:pt>
              <c:pt idx="898">
                <c:v>45415</c:v>
              </c:pt>
              <c:pt idx="899">
                <c:v>45418</c:v>
              </c:pt>
              <c:pt idx="900">
                <c:v>45419</c:v>
              </c:pt>
              <c:pt idx="901">
                <c:v>45420</c:v>
              </c:pt>
              <c:pt idx="902">
                <c:v>45421</c:v>
              </c:pt>
              <c:pt idx="903">
                <c:v>45422</c:v>
              </c:pt>
              <c:pt idx="904">
                <c:v>45425</c:v>
              </c:pt>
              <c:pt idx="905">
                <c:v>45426</c:v>
              </c:pt>
              <c:pt idx="906">
                <c:v>45427</c:v>
              </c:pt>
              <c:pt idx="907">
                <c:v>45428</c:v>
              </c:pt>
              <c:pt idx="908">
                <c:v>45429</c:v>
              </c:pt>
              <c:pt idx="909">
                <c:v>45432</c:v>
              </c:pt>
              <c:pt idx="910">
                <c:v>45433</c:v>
              </c:pt>
              <c:pt idx="911">
                <c:v>45434</c:v>
              </c:pt>
              <c:pt idx="912">
                <c:v>45435</c:v>
              </c:pt>
              <c:pt idx="913">
                <c:v>45436</c:v>
              </c:pt>
              <c:pt idx="914">
                <c:v>45440</c:v>
              </c:pt>
              <c:pt idx="915">
                <c:v>45441</c:v>
              </c:pt>
              <c:pt idx="916">
                <c:v>45442</c:v>
              </c:pt>
              <c:pt idx="917">
                <c:v>45443</c:v>
              </c:pt>
              <c:pt idx="918">
                <c:v>45446</c:v>
              </c:pt>
              <c:pt idx="919">
                <c:v>45447</c:v>
              </c:pt>
              <c:pt idx="920">
                <c:v>45448</c:v>
              </c:pt>
              <c:pt idx="921">
                <c:v>45449</c:v>
              </c:pt>
              <c:pt idx="922">
                <c:v>45450</c:v>
              </c:pt>
              <c:pt idx="923">
                <c:v>45453</c:v>
              </c:pt>
              <c:pt idx="924">
                <c:v>45454</c:v>
              </c:pt>
              <c:pt idx="925">
                <c:v>45455</c:v>
              </c:pt>
              <c:pt idx="926">
                <c:v>45456</c:v>
              </c:pt>
              <c:pt idx="927">
                <c:v>45457</c:v>
              </c:pt>
              <c:pt idx="928">
                <c:v>45460</c:v>
              </c:pt>
              <c:pt idx="929">
                <c:v>45461</c:v>
              </c:pt>
              <c:pt idx="930">
                <c:v>45463</c:v>
              </c:pt>
              <c:pt idx="931">
                <c:v>45464</c:v>
              </c:pt>
              <c:pt idx="932">
                <c:v>45467</c:v>
              </c:pt>
              <c:pt idx="933">
                <c:v>45468</c:v>
              </c:pt>
              <c:pt idx="934">
                <c:v>45469</c:v>
              </c:pt>
              <c:pt idx="935">
                <c:v>45470</c:v>
              </c:pt>
              <c:pt idx="936">
                <c:v>45471</c:v>
              </c:pt>
              <c:pt idx="937">
                <c:v>45474</c:v>
              </c:pt>
              <c:pt idx="938">
                <c:v>45475</c:v>
              </c:pt>
              <c:pt idx="939">
                <c:v>45476</c:v>
              </c:pt>
              <c:pt idx="940">
                <c:v>45478</c:v>
              </c:pt>
              <c:pt idx="941">
                <c:v>45481</c:v>
              </c:pt>
              <c:pt idx="942">
                <c:v>45482</c:v>
              </c:pt>
              <c:pt idx="943">
                <c:v>45483</c:v>
              </c:pt>
              <c:pt idx="944">
                <c:v>45484</c:v>
              </c:pt>
              <c:pt idx="945">
                <c:v>45485</c:v>
              </c:pt>
              <c:pt idx="946">
                <c:v>45488</c:v>
              </c:pt>
              <c:pt idx="947">
                <c:v>45489</c:v>
              </c:pt>
              <c:pt idx="948">
                <c:v>45490</c:v>
              </c:pt>
              <c:pt idx="949">
                <c:v>45491</c:v>
              </c:pt>
              <c:pt idx="950">
                <c:v>45492</c:v>
              </c:pt>
              <c:pt idx="951">
                <c:v>45495</c:v>
              </c:pt>
              <c:pt idx="952">
                <c:v>45496</c:v>
              </c:pt>
              <c:pt idx="953">
                <c:v>45497</c:v>
              </c:pt>
              <c:pt idx="954">
                <c:v>45498</c:v>
              </c:pt>
              <c:pt idx="955">
                <c:v>45499</c:v>
              </c:pt>
              <c:pt idx="956">
                <c:v>45502</c:v>
              </c:pt>
              <c:pt idx="957">
                <c:v>45503</c:v>
              </c:pt>
              <c:pt idx="958">
                <c:v>45504</c:v>
              </c:pt>
              <c:pt idx="959">
                <c:v>45505</c:v>
              </c:pt>
              <c:pt idx="960">
                <c:v>45506</c:v>
              </c:pt>
              <c:pt idx="961">
                <c:v>45509</c:v>
              </c:pt>
              <c:pt idx="962">
                <c:v>45510</c:v>
              </c:pt>
              <c:pt idx="963">
                <c:v>45511</c:v>
              </c:pt>
              <c:pt idx="964">
                <c:v>45512</c:v>
              </c:pt>
              <c:pt idx="965">
                <c:v>45513</c:v>
              </c:pt>
              <c:pt idx="966">
                <c:v>45516</c:v>
              </c:pt>
              <c:pt idx="967">
                <c:v>45517</c:v>
              </c:pt>
              <c:pt idx="968">
                <c:v>45518</c:v>
              </c:pt>
              <c:pt idx="969">
                <c:v>45519</c:v>
              </c:pt>
              <c:pt idx="970">
                <c:v>45520</c:v>
              </c:pt>
              <c:pt idx="971">
                <c:v>45523</c:v>
              </c:pt>
              <c:pt idx="972">
                <c:v>45524</c:v>
              </c:pt>
              <c:pt idx="973">
                <c:v>45525</c:v>
              </c:pt>
              <c:pt idx="974">
                <c:v>45526</c:v>
              </c:pt>
              <c:pt idx="975">
                <c:v>45527</c:v>
              </c:pt>
              <c:pt idx="976">
                <c:v>45530</c:v>
              </c:pt>
              <c:pt idx="977">
                <c:v>45531</c:v>
              </c:pt>
              <c:pt idx="978">
                <c:v>45532</c:v>
              </c:pt>
              <c:pt idx="979">
                <c:v>45533</c:v>
              </c:pt>
              <c:pt idx="980">
                <c:v>45534</c:v>
              </c:pt>
              <c:pt idx="981">
                <c:v>45538</c:v>
              </c:pt>
              <c:pt idx="982">
                <c:v>45539</c:v>
              </c:pt>
              <c:pt idx="983">
                <c:v>45540</c:v>
              </c:pt>
              <c:pt idx="984">
                <c:v>45541</c:v>
              </c:pt>
              <c:pt idx="985">
                <c:v>45544</c:v>
              </c:pt>
              <c:pt idx="986">
                <c:v>45545</c:v>
              </c:pt>
              <c:pt idx="987">
                <c:v>45546</c:v>
              </c:pt>
              <c:pt idx="988">
                <c:v>45547</c:v>
              </c:pt>
              <c:pt idx="989">
                <c:v>45548</c:v>
              </c:pt>
              <c:pt idx="990">
                <c:v>45551</c:v>
              </c:pt>
              <c:pt idx="991">
                <c:v>45552</c:v>
              </c:pt>
              <c:pt idx="992">
                <c:v>45553</c:v>
              </c:pt>
              <c:pt idx="993">
                <c:v>45554</c:v>
              </c:pt>
              <c:pt idx="994">
                <c:v>45555</c:v>
              </c:pt>
              <c:pt idx="995">
                <c:v>45558</c:v>
              </c:pt>
              <c:pt idx="996">
                <c:v>45559</c:v>
              </c:pt>
              <c:pt idx="997">
                <c:v>45560</c:v>
              </c:pt>
              <c:pt idx="998">
                <c:v>45561</c:v>
              </c:pt>
              <c:pt idx="999">
                <c:v>45562</c:v>
              </c:pt>
              <c:pt idx="1000">
                <c:v>45565</c:v>
              </c:pt>
              <c:pt idx="1001">
                <c:v>45566</c:v>
              </c:pt>
              <c:pt idx="1002">
                <c:v>45567</c:v>
              </c:pt>
              <c:pt idx="1003">
                <c:v>45568</c:v>
              </c:pt>
              <c:pt idx="1004">
                <c:v>45569</c:v>
              </c:pt>
              <c:pt idx="1005">
                <c:v>45572</c:v>
              </c:pt>
              <c:pt idx="1006">
                <c:v>45573</c:v>
              </c:pt>
              <c:pt idx="1007">
                <c:v>45574</c:v>
              </c:pt>
              <c:pt idx="1008">
                <c:v>45575</c:v>
              </c:pt>
              <c:pt idx="1009">
                <c:v>45576</c:v>
              </c:pt>
              <c:pt idx="1010">
                <c:v>45580</c:v>
              </c:pt>
              <c:pt idx="1011">
                <c:v>45581</c:v>
              </c:pt>
              <c:pt idx="1012">
                <c:v>45582</c:v>
              </c:pt>
              <c:pt idx="1013">
                <c:v>45583</c:v>
              </c:pt>
              <c:pt idx="1014">
                <c:v>45586</c:v>
              </c:pt>
              <c:pt idx="1015">
                <c:v>45587</c:v>
              </c:pt>
              <c:pt idx="1016">
                <c:v>45588</c:v>
              </c:pt>
              <c:pt idx="1017">
                <c:v>45589</c:v>
              </c:pt>
              <c:pt idx="1018">
                <c:v>45590</c:v>
              </c:pt>
              <c:pt idx="1019">
                <c:v>45593</c:v>
              </c:pt>
              <c:pt idx="1020">
                <c:v>45594</c:v>
              </c:pt>
              <c:pt idx="1021">
                <c:v>45595</c:v>
              </c:pt>
              <c:pt idx="1022">
                <c:v>45596</c:v>
              </c:pt>
              <c:pt idx="1023">
                <c:v>45597</c:v>
              </c:pt>
              <c:pt idx="1024">
                <c:v>45600</c:v>
              </c:pt>
              <c:pt idx="1025">
                <c:v>45601</c:v>
              </c:pt>
              <c:pt idx="1026">
                <c:v>45602</c:v>
              </c:pt>
              <c:pt idx="1027">
                <c:v>45603</c:v>
              </c:pt>
              <c:pt idx="1028">
                <c:v>45604</c:v>
              </c:pt>
              <c:pt idx="1029">
                <c:v>45608</c:v>
              </c:pt>
              <c:pt idx="1030">
                <c:v>45609</c:v>
              </c:pt>
              <c:pt idx="1031">
                <c:v>45610</c:v>
              </c:pt>
              <c:pt idx="1032">
                <c:v>45611</c:v>
              </c:pt>
              <c:pt idx="1033">
                <c:v>45614</c:v>
              </c:pt>
              <c:pt idx="1034">
                <c:v>45615</c:v>
              </c:pt>
              <c:pt idx="1035">
                <c:v>45616</c:v>
              </c:pt>
              <c:pt idx="1036">
                <c:v>45617</c:v>
              </c:pt>
              <c:pt idx="1037">
                <c:v>45618</c:v>
              </c:pt>
              <c:pt idx="1038">
                <c:v>45621</c:v>
              </c:pt>
              <c:pt idx="1039">
                <c:v>45622</c:v>
              </c:pt>
              <c:pt idx="1040">
                <c:v>45623</c:v>
              </c:pt>
              <c:pt idx="1041">
                <c:v>45625</c:v>
              </c:pt>
              <c:pt idx="1042">
                <c:v>45628</c:v>
              </c:pt>
              <c:pt idx="1043">
                <c:v>45629</c:v>
              </c:pt>
              <c:pt idx="1044">
                <c:v>45630</c:v>
              </c:pt>
              <c:pt idx="1045">
                <c:v>45631</c:v>
              </c:pt>
              <c:pt idx="1046">
                <c:v>45632</c:v>
              </c:pt>
              <c:pt idx="1047">
                <c:v>45635</c:v>
              </c:pt>
              <c:pt idx="1048">
                <c:v>45636</c:v>
              </c:pt>
              <c:pt idx="1049">
                <c:v>45637</c:v>
              </c:pt>
              <c:pt idx="1050">
                <c:v>45638</c:v>
              </c:pt>
              <c:pt idx="1051">
                <c:v>45639</c:v>
              </c:pt>
              <c:pt idx="1052">
                <c:v>45642</c:v>
              </c:pt>
              <c:pt idx="1053">
                <c:v>45643</c:v>
              </c:pt>
              <c:pt idx="1054">
                <c:v>45644</c:v>
              </c:pt>
              <c:pt idx="1055">
                <c:v>45645</c:v>
              </c:pt>
              <c:pt idx="1056">
                <c:v>45646</c:v>
              </c:pt>
              <c:pt idx="1057">
                <c:v>45649</c:v>
              </c:pt>
              <c:pt idx="1058">
                <c:v>45650</c:v>
              </c:pt>
              <c:pt idx="1059">
                <c:v>45652</c:v>
              </c:pt>
              <c:pt idx="1060">
                <c:v>45653</c:v>
              </c:pt>
              <c:pt idx="1061">
                <c:v>45656</c:v>
              </c:pt>
              <c:pt idx="1062">
                <c:v>45657</c:v>
              </c:pt>
              <c:pt idx="1063">
                <c:v>45659</c:v>
              </c:pt>
              <c:pt idx="1064">
                <c:v>45660</c:v>
              </c:pt>
              <c:pt idx="1065">
                <c:v>45663</c:v>
              </c:pt>
              <c:pt idx="1066">
                <c:v>45664</c:v>
              </c:pt>
              <c:pt idx="1067">
                <c:v>45665</c:v>
              </c:pt>
              <c:pt idx="1068">
                <c:v>45666</c:v>
              </c:pt>
              <c:pt idx="1069">
                <c:v>45667</c:v>
              </c:pt>
              <c:pt idx="1070">
                <c:v>45670</c:v>
              </c:pt>
              <c:pt idx="1071">
                <c:v>45671</c:v>
              </c:pt>
              <c:pt idx="1072">
                <c:v>45672</c:v>
              </c:pt>
              <c:pt idx="1073">
                <c:v>45673</c:v>
              </c:pt>
              <c:pt idx="1074">
                <c:v>45674</c:v>
              </c:pt>
              <c:pt idx="1075">
                <c:v>45678</c:v>
              </c:pt>
              <c:pt idx="1076">
                <c:v>45679</c:v>
              </c:pt>
              <c:pt idx="1077">
                <c:v>45680</c:v>
              </c:pt>
              <c:pt idx="1078">
                <c:v>45681</c:v>
              </c:pt>
              <c:pt idx="1079">
                <c:v>45684</c:v>
              </c:pt>
              <c:pt idx="1080">
                <c:v>45685</c:v>
              </c:pt>
              <c:pt idx="1081">
                <c:v>45686</c:v>
              </c:pt>
              <c:pt idx="1082">
                <c:v>45687</c:v>
              </c:pt>
              <c:pt idx="1083">
                <c:v>45688</c:v>
              </c:pt>
              <c:pt idx="1084">
                <c:v>45691</c:v>
              </c:pt>
              <c:pt idx="1085">
                <c:v>45692</c:v>
              </c:pt>
              <c:pt idx="1086">
                <c:v>45693</c:v>
              </c:pt>
              <c:pt idx="1087">
                <c:v>45694</c:v>
              </c:pt>
              <c:pt idx="1088">
                <c:v>45695</c:v>
              </c:pt>
              <c:pt idx="1089">
                <c:v>45698</c:v>
              </c:pt>
              <c:pt idx="1090">
                <c:v>45699</c:v>
              </c:pt>
              <c:pt idx="1091">
                <c:v>45700</c:v>
              </c:pt>
              <c:pt idx="1092">
                <c:v>45701</c:v>
              </c:pt>
              <c:pt idx="1093">
                <c:v>45702</c:v>
              </c:pt>
              <c:pt idx="1094">
                <c:v>45706</c:v>
              </c:pt>
              <c:pt idx="1095">
                <c:v>45707</c:v>
              </c:pt>
              <c:pt idx="1096">
                <c:v>45708</c:v>
              </c:pt>
              <c:pt idx="1097">
                <c:v>45709</c:v>
              </c:pt>
              <c:pt idx="1098">
                <c:v>45712</c:v>
              </c:pt>
              <c:pt idx="1099">
                <c:v>45713</c:v>
              </c:pt>
              <c:pt idx="1100">
                <c:v>45714</c:v>
              </c:pt>
              <c:pt idx="1101">
                <c:v>45715</c:v>
              </c:pt>
              <c:pt idx="1102">
                <c:v>45716</c:v>
              </c:pt>
              <c:pt idx="1103">
                <c:v>45719</c:v>
              </c:pt>
              <c:pt idx="1104">
                <c:v>45720</c:v>
              </c:pt>
              <c:pt idx="1105">
                <c:v>45721</c:v>
              </c:pt>
              <c:pt idx="1106">
                <c:v>45722</c:v>
              </c:pt>
              <c:pt idx="1107">
                <c:v>45723</c:v>
              </c:pt>
              <c:pt idx="1108">
                <c:v>45726</c:v>
              </c:pt>
              <c:pt idx="1109">
                <c:v>45727</c:v>
              </c:pt>
              <c:pt idx="1110">
                <c:v>45728</c:v>
              </c:pt>
              <c:pt idx="1111">
                <c:v>45729</c:v>
              </c:pt>
              <c:pt idx="1112">
                <c:v>45730</c:v>
              </c:pt>
              <c:pt idx="1113">
                <c:v>45733</c:v>
              </c:pt>
              <c:pt idx="1114">
                <c:v>45734</c:v>
              </c:pt>
              <c:pt idx="1115">
                <c:v>45735</c:v>
              </c:pt>
              <c:pt idx="1116">
                <c:v>45736</c:v>
              </c:pt>
              <c:pt idx="1117">
                <c:v>45737</c:v>
              </c:pt>
              <c:pt idx="1118">
                <c:v>45740</c:v>
              </c:pt>
              <c:pt idx="1119">
                <c:v>45741</c:v>
              </c:pt>
              <c:pt idx="1120">
                <c:v>45742</c:v>
              </c:pt>
              <c:pt idx="1121">
                <c:v>45743</c:v>
              </c:pt>
              <c:pt idx="1122">
                <c:v>45744</c:v>
              </c:pt>
              <c:pt idx="1123">
                <c:v>45747</c:v>
              </c:pt>
              <c:pt idx="1124">
                <c:v>45748</c:v>
              </c:pt>
              <c:pt idx="1125">
                <c:v>45749</c:v>
              </c:pt>
              <c:pt idx="1126">
                <c:v>45750</c:v>
              </c:pt>
              <c:pt idx="1127">
                <c:v>45751</c:v>
              </c:pt>
              <c:pt idx="1128">
                <c:v>45754</c:v>
              </c:pt>
              <c:pt idx="1129">
                <c:v>45755</c:v>
              </c:pt>
              <c:pt idx="1130">
                <c:v>45756</c:v>
              </c:pt>
              <c:pt idx="1131">
                <c:v>45757</c:v>
              </c:pt>
              <c:pt idx="1132">
                <c:v>45758</c:v>
              </c:pt>
              <c:pt idx="1133">
                <c:v>45761</c:v>
              </c:pt>
              <c:pt idx="1134">
                <c:v>45762</c:v>
              </c:pt>
              <c:pt idx="1135">
                <c:v>45763</c:v>
              </c:pt>
              <c:pt idx="1136">
                <c:v>45764</c:v>
              </c:pt>
              <c:pt idx="1137">
                <c:v>45768</c:v>
              </c:pt>
              <c:pt idx="1138">
                <c:v>45769</c:v>
              </c:pt>
              <c:pt idx="1139">
                <c:v>45770</c:v>
              </c:pt>
              <c:pt idx="1140">
                <c:v>45771</c:v>
              </c:pt>
              <c:pt idx="1141">
                <c:v>45772</c:v>
              </c:pt>
              <c:pt idx="1142">
                <c:v>45775</c:v>
              </c:pt>
              <c:pt idx="1143">
                <c:v>45776</c:v>
              </c:pt>
              <c:pt idx="1144">
                <c:v>45777</c:v>
              </c:pt>
              <c:pt idx="1145">
                <c:v>45778</c:v>
              </c:pt>
              <c:pt idx="1146">
                <c:v>45779</c:v>
              </c:pt>
              <c:pt idx="1147">
                <c:v>45782</c:v>
              </c:pt>
              <c:pt idx="1148">
                <c:v>45783</c:v>
              </c:pt>
              <c:pt idx="1149">
                <c:v>45784</c:v>
              </c:pt>
              <c:pt idx="1150">
                <c:v>45785</c:v>
              </c:pt>
              <c:pt idx="1151">
                <c:v>45786</c:v>
              </c:pt>
              <c:pt idx="1152">
                <c:v>45789</c:v>
              </c:pt>
              <c:pt idx="1153">
                <c:v>45790</c:v>
              </c:pt>
              <c:pt idx="1154">
                <c:v>45791</c:v>
              </c:pt>
              <c:pt idx="1155">
                <c:v>45792</c:v>
              </c:pt>
              <c:pt idx="1156">
                <c:v>45793</c:v>
              </c:pt>
              <c:pt idx="1157">
                <c:v>45796</c:v>
              </c:pt>
              <c:pt idx="1158">
                <c:v>45797</c:v>
              </c:pt>
              <c:pt idx="1159">
                <c:v>45798</c:v>
              </c:pt>
              <c:pt idx="1160">
                <c:v>45799</c:v>
              </c:pt>
              <c:pt idx="1161">
                <c:v>45800</c:v>
              </c:pt>
              <c:pt idx="1162">
                <c:v>45804</c:v>
              </c:pt>
              <c:pt idx="1163">
                <c:v>45805</c:v>
              </c:pt>
              <c:pt idx="1164">
                <c:v>45806</c:v>
              </c:pt>
              <c:pt idx="1165">
                <c:v>45807</c:v>
              </c:pt>
              <c:pt idx="1166">
                <c:v>45810</c:v>
              </c:pt>
              <c:pt idx="1167">
                <c:v>45811</c:v>
              </c:pt>
              <c:pt idx="1168">
                <c:v>45812</c:v>
              </c:pt>
              <c:pt idx="1169">
                <c:v>45813</c:v>
              </c:pt>
              <c:pt idx="1170">
                <c:v>45814</c:v>
              </c:pt>
              <c:pt idx="1171">
                <c:v>45817</c:v>
              </c:pt>
              <c:pt idx="1172">
                <c:v>45818</c:v>
              </c:pt>
              <c:pt idx="1173">
                <c:v>45819</c:v>
              </c:pt>
              <c:pt idx="1174">
                <c:v>45820</c:v>
              </c:pt>
              <c:pt idx="1175">
                <c:v>45821</c:v>
              </c:pt>
              <c:pt idx="1176">
                <c:v>45824</c:v>
              </c:pt>
              <c:pt idx="1177">
                <c:v>45825</c:v>
              </c:pt>
              <c:pt idx="1178">
                <c:v>45826</c:v>
              </c:pt>
              <c:pt idx="1179">
                <c:v>45828</c:v>
              </c:pt>
              <c:pt idx="1180">
                <c:v>45831</c:v>
              </c:pt>
              <c:pt idx="1181">
                <c:v>45832</c:v>
              </c:pt>
              <c:pt idx="1182">
                <c:v>45833</c:v>
              </c:pt>
              <c:pt idx="1183">
                <c:v>45834</c:v>
              </c:pt>
              <c:pt idx="1184">
                <c:v>45835</c:v>
              </c:pt>
              <c:pt idx="1185">
                <c:v>45838</c:v>
              </c:pt>
              <c:pt idx="1186">
                <c:v>45839</c:v>
              </c:pt>
              <c:pt idx="1187">
                <c:v>45840</c:v>
              </c:pt>
              <c:pt idx="1188">
                <c:v>45841</c:v>
              </c:pt>
              <c:pt idx="1189">
                <c:v>45845</c:v>
              </c:pt>
              <c:pt idx="1190">
                <c:v>45846</c:v>
              </c:pt>
              <c:pt idx="1191">
                <c:v>45847</c:v>
              </c:pt>
              <c:pt idx="1192">
                <c:v>45848</c:v>
              </c:pt>
              <c:pt idx="1193">
                <c:v>45849</c:v>
              </c:pt>
              <c:pt idx="1194">
                <c:v>45852</c:v>
              </c:pt>
              <c:pt idx="1195">
                <c:v>45853</c:v>
              </c:pt>
              <c:pt idx="1196">
                <c:v>45854</c:v>
              </c:pt>
              <c:pt idx="1197">
                <c:v>45855</c:v>
              </c:pt>
              <c:pt idx="1198">
                <c:v>45856</c:v>
              </c:pt>
              <c:pt idx="1199">
                <c:v>45859</c:v>
              </c:pt>
              <c:pt idx="1200">
                <c:v>45860</c:v>
              </c:pt>
              <c:pt idx="1201">
                <c:v>45861</c:v>
              </c:pt>
              <c:pt idx="1202">
                <c:v>45862</c:v>
              </c:pt>
              <c:pt idx="1203">
                <c:v>45863</c:v>
              </c:pt>
              <c:pt idx="1204">
                <c:v>45866</c:v>
              </c:pt>
              <c:pt idx="1205">
                <c:v>45867</c:v>
              </c:pt>
              <c:pt idx="1206">
                <c:v>45868</c:v>
              </c:pt>
              <c:pt idx="1207">
                <c:v>45869</c:v>
              </c:pt>
              <c:pt idx="1208">
                <c:v>45870</c:v>
              </c:pt>
              <c:pt idx="1209">
                <c:v>45873</c:v>
              </c:pt>
              <c:pt idx="1210">
                <c:v>45874</c:v>
              </c:pt>
              <c:pt idx="1211">
                <c:v>45875</c:v>
              </c:pt>
              <c:pt idx="1212">
                <c:v>45876</c:v>
              </c:pt>
              <c:pt idx="1213">
                <c:v>45877</c:v>
              </c:pt>
              <c:pt idx="1214">
                <c:v>45880</c:v>
              </c:pt>
              <c:pt idx="1215">
                <c:v>45881</c:v>
              </c:pt>
              <c:pt idx="1216">
                <c:v>45882</c:v>
              </c:pt>
              <c:pt idx="1217">
                <c:v>45883</c:v>
              </c:pt>
              <c:pt idx="1218">
                <c:v>45884</c:v>
              </c:pt>
              <c:pt idx="1219">
                <c:v>45887</c:v>
              </c:pt>
              <c:pt idx="1220">
                <c:v>45888</c:v>
              </c:pt>
              <c:pt idx="1221">
                <c:v>45889</c:v>
              </c:pt>
              <c:pt idx="1222">
                <c:v>45890</c:v>
              </c:pt>
              <c:pt idx="1223">
                <c:v>45891</c:v>
              </c:pt>
              <c:pt idx="1224">
                <c:v>45894</c:v>
              </c:pt>
              <c:pt idx="1225">
                <c:v>45895</c:v>
              </c:pt>
              <c:pt idx="1226">
                <c:v>45896</c:v>
              </c:pt>
              <c:pt idx="1227">
                <c:v>45897</c:v>
              </c:pt>
              <c:pt idx="1228">
                <c:v>45898</c:v>
              </c:pt>
              <c:pt idx="1229">
                <c:v>45902</c:v>
              </c:pt>
              <c:pt idx="1230">
                <c:v>45903</c:v>
              </c:pt>
              <c:pt idx="1231">
                <c:v>45904</c:v>
              </c:pt>
              <c:pt idx="1232">
                <c:v>45905</c:v>
              </c:pt>
              <c:pt idx="1233">
                <c:v>45908</c:v>
              </c:pt>
              <c:pt idx="1234">
                <c:v>45909</c:v>
              </c:pt>
              <c:pt idx="1235">
                <c:v>45910</c:v>
              </c:pt>
              <c:pt idx="1236">
                <c:v>45911</c:v>
              </c:pt>
              <c:pt idx="1237">
                <c:v>45912</c:v>
              </c:pt>
              <c:pt idx="1238">
                <c:v>45915</c:v>
              </c:pt>
              <c:pt idx="1239">
                <c:v>45916</c:v>
              </c:pt>
              <c:pt idx="1240">
                <c:v>45917</c:v>
              </c:pt>
              <c:pt idx="1241">
                <c:v>45918</c:v>
              </c:pt>
              <c:pt idx="1242">
                <c:v>45919</c:v>
              </c:pt>
              <c:pt idx="1243">
                <c:v>45922</c:v>
              </c:pt>
              <c:pt idx="1244">
                <c:v>45923</c:v>
              </c:pt>
              <c:pt idx="1245">
                <c:v>45924</c:v>
              </c:pt>
              <c:pt idx="1246">
                <c:v>45925</c:v>
              </c:pt>
              <c:pt idx="1247">
                <c:v>45926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3630168105406293E-3</c:v>
              </c:pt>
              <c:pt idx="2">
                <c:v>5.0431621990004505E-2</c:v>
              </c:pt>
              <c:pt idx="3">
                <c:v>3.6347114947751002E-2</c:v>
              </c:pt>
              <c:pt idx="4">
                <c:v>4.1799182189913742E-2</c:v>
              </c:pt>
              <c:pt idx="5">
                <c:v>6.1790095411176749E-2</c:v>
              </c:pt>
              <c:pt idx="6">
                <c:v>7.7237619263970991E-2</c:v>
              </c:pt>
              <c:pt idx="7">
                <c:v>0.10404361653793726</c:v>
              </c:pt>
              <c:pt idx="8">
                <c:v>8.1781008632439756E-2</c:v>
              </c:pt>
              <c:pt idx="9">
                <c:v>7.9054975011358497E-2</c:v>
              </c:pt>
              <c:pt idx="10">
                <c:v>7.9509313948205262E-2</c:v>
              </c:pt>
              <c:pt idx="11">
                <c:v>8.4507042253521236E-2</c:v>
              </c:pt>
              <c:pt idx="12">
                <c:v>0.1235801908223535</c:v>
              </c:pt>
              <c:pt idx="13">
                <c:v>0.13630168105406626</c:v>
              </c:pt>
              <c:pt idx="14">
                <c:v>0.13948205361199451</c:v>
              </c:pt>
              <c:pt idx="15">
                <c:v>0.14856883234893226</c:v>
              </c:pt>
              <c:pt idx="16">
                <c:v>0.14447978191731026</c:v>
              </c:pt>
              <c:pt idx="17">
                <c:v>0.1317582916855975</c:v>
              </c:pt>
              <c:pt idx="18">
                <c:v>0.149931849159473</c:v>
              </c:pt>
              <c:pt idx="19">
                <c:v>0.12676056338028174</c:v>
              </c:pt>
              <c:pt idx="20">
                <c:v>0.11903680145388451</c:v>
              </c:pt>
              <c:pt idx="21">
                <c:v>0.10631531122217175</c:v>
              </c:pt>
              <c:pt idx="22">
                <c:v>9.7228532485233998E-2</c:v>
              </c:pt>
              <c:pt idx="23">
                <c:v>8.768741481144926E-2</c:v>
              </c:pt>
              <c:pt idx="24">
                <c:v>0.10404361653793726</c:v>
              </c:pt>
              <c:pt idx="25">
                <c:v>0.10495229441163101</c:v>
              </c:pt>
              <c:pt idx="26">
                <c:v>0.101317582916856</c:v>
              </c:pt>
              <c:pt idx="27">
                <c:v>0.1072239890958655</c:v>
              </c:pt>
              <c:pt idx="28">
                <c:v>9.4048159927305752E-2</c:v>
              </c:pt>
              <c:pt idx="29">
                <c:v>8.5870059064061754E-2</c:v>
              </c:pt>
              <c:pt idx="30">
                <c:v>0.10586097228532476</c:v>
              </c:pt>
              <c:pt idx="31">
                <c:v>6.9059518400726994E-2</c:v>
              </c:pt>
              <c:pt idx="32">
                <c:v>7.860063607451151E-2</c:v>
              </c:pt>
              <c:pt idx="33">
                <c:v>8.6778736937755507E-2</c:v>
              </c:pt>
              <c:pt idx="34">
                <c:v>8.1781008632439756E-2</c:v>
              </c:pt>
              <c:pt idx="35">
                <c:v>8.6324398000908742E-2</c:v>
              </c:pt>
              <c:pt idx="36">
                <c:v>7.5420263516583264E-2</c:v>
              </c:pt>
              <c:pt idx="37">
                <c:v>7.8146297137664744E-2</c:v>
              </c:pt>
              <c:pt idx="38">
                <c:v>8.8141753748296248E-2</c:v>
              </c:pt>
              <c:pt idx="39">
                <c:v>0.11085870059064051</c:v>
              </c:pt>
              <c:pt idx="40">
                <c:v>6.9059518400726994E-2</c:v>
              </c:pt>
              <c:pt idx="41">
                <c:v>8.4052703316674249E-2</c:v>
              </c:pt>
              <c:pt idx="42">
                <c:v>5.4520672421626504E-2</c:v>
              </c:pt>
              <c:pt idx="43">
                <c:v>2.7714675147660239E-2</c:v>
              </c:pt>
              <c:pt idx="44">
                <c:v>5.0431621990004505E-2</c:v>
              </c:pt>
              <c:pt idx="45">
                <c:v>3.9073148568832261E-2</c:v>
              </c:pt>
              <c:pt idx="46">
                <c:v>2.9532030895047745E-2</c:v>
              </c:pt>
              <c:pt idx="47">
                <c:v>3.8164470695138508E-2</c:v>
              </c:pt>
              <c:pt idx="48">
                <c:v>2.4534302589731993E-2</c:v>
              </c:pt>
              <c:pt idx="49">
                <c:v>4.8614266242616999E-2</c:v>
              </c:pt>
              <c:pt idx="50">
                <c:v>7.2694229895502005E-2</c:v>
              </c:pt>
              <c:pt idx="51">
                <c:v>0.105406633348478</c:v>
              </c:pt>
              <c:pt idx="52">
                <c:v>7.860063607451151E-2</c:v>
              </c:pt>
              <c:pt idx="53">
                <c:v>8.9959109495683753E-2</c:v>
              </c:pt>
              <c:pt idx="54">
                <c:v>8.768741481144926E-2</c:v>
              </c:pt>
              <c:pt idx="55">
                <c:v>0.10631531122217175</c:v>
              </c:pt>
              <c:pt idx="56">
                <c:v>0.105406633348478</c:v>
              </c:pt>
              <c:pt idx="57">
                <c:v>0.11085870059064051</c:v>
              </c:pt>
              <c:pt idx="58">
                <c:v>0.121308496138119</c:v>
              </c:pt>
              <c:pt idx="59">
                <c:v>0.14447978191731026</c:v>
              </c:pt>
              <c:pt idx="60">
                <c:v>0.13948205361199451</c:v>
              </c:pt>
              <c:pt idx="61">
                <c:v>0.11631076783280325</c:v>
              </c:pt>
              <c:pt idx="62">
                <c:v>0.12403452975920026</c:v>
              </c:pt>
              <c:pt idx="63">
                <c:v>0.16447069513857349</c:v>
              </c:pt>
              <c:pt idx="64">
                <c:v>0.1640163562017265</c:v>
              </c:pt>
              <c:pt idx="65">
                <c:v>0.16674238982280776</c:v>
              </c:pt>
              <c:pt idx="66">
                <c:v>0.18855065879145849</c:v>
              </c:pt>
              <c:pt idx="67">
                <c:v>0.17673784643343926</c:v>
              </c:pt>
              <c:pt idx="68">
                <c:v>0.16719672875965474</c:v>
              </c:pt>
              <c:pt idx="69">
                <c:v>0.16083598364379825</c:v>
              </c:pt>
              <c:pt idx="70">
                <c:v>0.15356656065424801</c:v>
              </c:pt>
              <c:pt idx="71">
                <c:v>0.2085415720127215</c:v>
              </c:pt>
              <c:pt idx="72">
                <c:v>0.2003634711494775</c:v>
              </c:pt>
              <c:pt idx="73">
                <c:v>0.21762835074965925</c:v>
              </c:pt>
              <c:pt idx="74">
                <c:v>0.22762380736029075</c:v>
              </c:pt>
              <c:pt idx="75">
                <c:v>0.22171740118128125</c:v>
              </c:pt>
              <c:pt idx="76">
                <c:v>0.21353930031803725</c:v>
              </c:pt>
              <c:pt idx="77">
                <c:v>0.20081781008632449</c:v>
              </c:pt>
              <c:pt idx="78">
                <c:v>0.15311222171740124</c:v>
              </c:pt>
              <c:pt idx="79">
                <c:v>0.17855520218082699</c:v>
              </c:pt>
              <c:pt idx="80">
                <c:v>0.20899591094956849</c:v>
              </c:pt>
              <c:pt idx="81">
                <c:v>0.1962744207178555</c:v>
              </c:pt>
              <c:pt idx="82">
                <c:v>0.17582916855974551</c:v>
              </c:pt>
              <c:pt idx="83">
                <c:v>0.20490686051794649</c:v>
              </c:pt>
              <c:pt idx="84">
                <c:v>0.18309859154929575</c:v>
              </c:pt>
              <c:pt idx="85">
                <c:v>0.17174011812812351</c:v>
              </c:pt>
              <c:pt idx="86">
                <c:v>0.17810086324398</c:v>
              </c:pt>
              <c:pt idx="87">
                <c:v>0.15856428895956376</c:v>
              </c:pt>
              <c:pt idx="88">
                <c:v>0.16537937301226724</c:v>
              </c:pt>
              <c:pt idx="89">
                <c:v>0.19173103134938674</c:v>
              </c:pt>
              <c:pt idx="90">
                <c:v>0.18037255792821449</c:v>
              </c:pt>
              <c:pt idx="91">
                <c:v>0.15492957746478875</c:v>
              </c:pt>
              <c:pt idx="92">
                <c:v>0.15129486597001374</c:v>
              </c:pt>
              <c:pt idx="93">
                <c:v>0.15720127214902324</c:v>
              </c:pt>
              <c:pt idx="94">
                <c:v>0.19491140390731476</c:v>
              </c:pt>
              <c:pt idx="95">
                <c:v>0.17037710131758299</c:v>
              </c:pt>
              <c:pt idx="96">
                <c:v>0.20399818264425251</c:v>
              </c:pt>
              <c:pt idx="97">
                <c:v>0.18264425261244899</c:v>
              </c:pt>
              <c:pt idx="98">
                <c:v>0.20672421626533399</c:v>
              </c:pt>
              <c:pt idx="99">
                <c:v>0.20990458882326224</c:v>
              </c:pt>
              <c:pt idx="100">
                <c:v>0.23625624716038174</c:v>
              </c:pt>
              <c:pt idx="101">
                <c:v>0.2208087233075875</c:v>
              </c:pt>
              <c:pt idx="102">
                <c:v>0.190368014538846</c:v>
              </c:pt>
              <c:pt idx="103">
                <c:v>0.169922762380736</c:v>
              </c:pt>
              <c:pt idx="104">
                <c:v>0.20536119945479325</c:v>
              </c:pt>
              <c:pt idx="105">
                <c:v>0.18491594729668326</c:v>
              </c:pt>
              <c:pt idx="106">
                <c:v>0.18082689686506126</c:v>
              </c:pt>
              <c:pt idx="107">
                <c:v>0.18855065879145849</c:v>
              </c:pt>
              <c:pt idx="108">
                <c:v>0.17492049068605175</c:v>
              </c:pt>
              <c:pt idx="109">
                <c:v>0.19309404815992726</c:v>
              </c:pt>
              <c:pt idx="110">
                <c:v>0.18264425261244899</c:v>
              </c:pt>
              <c:pt idx="111">
                <c:v>0.15629259427532949</c:v>
              </c:pt>
              <c:pt idx="112">
                <c:v>0.14811449341208549</c:v>
              </c:pt>
              <c:pt idx="113">
                <c:v>0.1721944570649705</c:v>
              </c:pt>
              <c:pt idx="114">
                <c:v>0.17582916855974551</c:v>
              </c:pt>
              <c:pt idx="115">
                <c:v>0.16310767832803275</c:v>
              </c:pt>
              <c:pt idx="116">
                <c:v>0.145842798727851</c:v>
              </c:pt>
              <c:pt idx="117">
                <c:v>0.13948205361199451</c:v>
              </c:pt>
              <c:pt idx="118">
                <c:v>0.13993639254884149</c:v>
              </c:pt>
              <c:pt idx="119">
                <c:v>0.15356656065424801</c:v>
              </c:pt>
              <c:pt idx="120">
                <c:v>0.13539300318037251</c:v>
              </c:pt>
              <c:pt idx="121">
                <c:v>0.11313039527487501</c:v>
              </c:pt>
              <c:pt idx="122">
                <c:v>0.11449341208541575</c:v>
              </c:pt>
              <c:pt idx="123">
                <c:v>0.12085415720127224</c:v>
              </c:pt>
              <c:pt idx="124">
                <c:v>9.3593820990458987E-2</c:v>
              </c:pt>
              <c:pt idx="125">
                <c:v>0.12312585188550651</c:v>
              </c:pt>
              <c:pt idx="126">
                <c:v>0.11040436165379375</c:v>
              </c:pt>
              <c:pt idx="127">
                <c:v>0.12312585188550651</c:v>
              </c:pt>
              <c:pt idx="128">
                <c:v>0.11858246251703775</c:v>
              </c:pt>
              <c:pt idx="129">
                <c:v>0.11994547932757826</c:v>
              </c:pt>
              <c:pt idx="130">
                <c:v>0.14266242616992275</c:v>
              </c:pt>
              <c:pt idx="131">
                <c:v>0.16083598364379825</c:v>
              </c:pt>
              <c:pt idx="132">
                <c:v>0.14129940935938201</c:v>
              </c:pt>
              <c:pt idx="133">
                <c:v>0.14447978191731026</c:v>
              </c:pt>
              <c:pt idx="134">
                <c:v>0.17764652430713301</c:v>
              </c:pt>
              <c:pt idx="135">
                <c:v>0.1880963198546115</c:v>
              </c:pt>
              <c:pt idx="136">
                <c:v>0.18582462517037701</c:v>
              </c:pt>
              <c:pt idx="137">
                <c:v>0.18537028623353025</c:v>
              </c:pt>
              <c:pt idx="138">
                <c:v>0.19900045433893676</c:v>
              </c:pt>
              <c:pt idx="139">
                <c:v>0.22353475692866875</c:v>
              </c:pt>
              <c:pt idx="140">
                <c:v>0.29077691958200824</c:v>
              </c:pt>
              <c:pt idx="141">
                <c:v>0.29077691958200824</c:v>
              </c:pt>
              <c:pt idx="142">
                <c:v>0.34393457519309401</c:v>
              </c:pt>
              <c:pt idx="143">
                <c:v>0.33348477964561574</c:v>
              </c:pt>
              <c:pt idx="144">
                <c:v>0.31803725579282149</c:v>
              </c:pt>
              <c:pt idx="145">
                <c:v>0.34029986369831899</c:v>
              </c:pt>
              <c:pt idx="146">
                <c:v>0.34938664243525674</c:v>
              </c:pt>
              <c:pt idx="147">
                <c:v>0.31849159472966826</c:v>
              </c:pt>
              <c:pt idx="148">
                <c:v>0.33939118582462524</c:v>
              </c:pt>
              <c:pt idx="149">
                <c:v>0.37346660608814175</c:v>
              </c:pt>
              <c:pt idx="150">
                <c:v>0.38891412994093599</c:v>
              </c:pt>
              <c:pt idx="151">
                <c:v>0.40572467060427075</c:v>
              </c:pt>
              <c:pt idx="152">
                <c:v>0.34938664243525674</c:v>
              </c:pt>
              <c:pt idx="153">
                <c:v>0.380736029077692</c:v>
              </c:pt>
              <c:pt idx="154">
                <c:v>0.37164925034075424</c:v>
              </c:pt>
              <c:pt idx="155">
                <c:v>0.32030895047705599</c:v>
              </c:pt>
              <c:pt idx="156">
                <c:v>0.32167196728759651</c:v>
              </c:pt>
              <c:pt idx="157">
                <c:v>0.27169468423443899</c:v>
              </c:pt>
              <c:pt idx="158">
                <c:v>0.26851431167651074</c:v>
              </c:pt>
              <c:pt idx="159">
                <c:v>0.23443889141299401</c:v>
              </c:pt>
              <c:pt idx="160">
                <c:v>0.22716946842344399</c:v>
              </c:pt>
              <c:pt idx="161">
                <c:v>0.22535211267605626</c:v>
              </c:pt>
              <c:pt idx="162">
                <c:v>0.20354384370740575</c:v>
              </c:pt>
              <c:pt idx="163">
                <c:v>0.19309404815992726</c:v>
              </c:pt>
              <c:pt idx="164">
                <c:v>0.17855520218082699</c:v>
              </c:pt>
              <c:pt idx="165">
                <c:v>0.22898682417083149</c:v>
              </c:pt>
              <c:pt idx="166">
                <c:v>0.20581553839164024</c:v>
              </c:pt>
              <c:pt idx="167">
                <c:v>0.26033621081326674</c:v>
              </c:pt>
              <c:pt idx="168">
                <c:v>0.24943207632894149</c:v>
              </c:pt>
              <c:pt idx="169">
                <c:v>0.22898682417083149</c:v>
              </c:pt>
              <c:pt idx="170">
                <c:v>0.24988641526578825</c:v>
              </c:pt>
              <c:pt idx="171">
                <c:v>0.23580190822353475</c:v>
              </c:pt>
              <c:pt idx="172">
                <c:v>0.2448886869604725</c:v>
              </c:pt>
              <c:pt idx="173">
                <c:v>0.23989095865515675</c:v>
              </c:pt>
              <c:pt idx="174">
                <c:v>0.24261699227623801</c:v>
              </c:pt>
              <c:pt idx="175">
                <c:v>0.23716492503407549</c:v>
              </c:pt>
              <c:pt idx="176">
                <c:v>0.22580645161290325</c:v>
              </c:pt>
              <c:pt idx="177">
                <c:v>0.20218082689686501</c:v>
              </c:pt>
              <c:pt idx="178">
                <c:v>0.2044525215810995</c:v>
              </c:pt>
              <c:pt idx="179">
                <c:v>0.16129032258064524</c:v>
              </c:pt>
              <c:pt idx="180">
                <c:v>0.2044525215810995</c:v>
              </c:pt>
              <c:pt idx="181">
                <c:v>0.20218082689686501</c:v>
              </c:pt>
              <c:pt idx="182">
                <c:v>0.18309859154929575</c:v>
              </c:pt>
              <c:pt idx="183">
                <c:v>0.20172648796001824</c:v>
              </c:pt>
              <c:pt idx="184">
                <c:v>0.18355293048614274</c:v>
              </c:pt>
              <c:pt idx="185">
                <c:v>0.15765561108587001</c:v>
              </c:pt>
              <c:pt idx="186">
                <c:v>0.174011812812358</c:v>
              </c:pt>
              <c:pt idx="187">
                <c:v>0.16265333939118576</c:v>
              </c:pt>
              <c:pt idx="188">
                <c:v>0.22035438437074051</c:v>
              </c:pt>
              <c:pt idx="189">
                <c:v>0.19672875965470249</c:v>
              </c:pt>
              <c:pt idx="190">
                <c:v>0.17355747387551124</c:v>
              </c:pt>
              <c:pt idx="191">
                <c:v>0.12676056338028174</c:v>
              </c:pt>
              <c:pt idx="192">
                <c:v>0.11721944570649701</c:v>
              </c:pt>
              <c:pt idx="193">
                <c:v>0.11267605633802824</c:v>
              </c:pt>
              <c:pt idx="194">
                <c:v>0.10586097228532476</c:v>
              </c:pt>
              <c:pt idx="195">
                <c:v>0.154020899591095</c:v>
              </c:pt>
              <c:pt idx="196">
                <c:v>0.14266242616992275</c:v>
              </c:pt>
              <c:pt idx="197">
                <c:v>0.1721944570649705</c:v>
              </c:pt>
              <c:pt idx="198">
                <c:v>0.22126306224443426</c:v>
              </c:pt>
              <c:pt idx="199">
                <c:v>0.25851885506587924</c:v>
              </c:pt>
              <c:pt idx="200">
                <c:v>0.26805997273966375</c:v>
              </c:pt>
              <c:pt idx="201">
                <c:v>0.27305770104497951</c:v>
              </c:pt>
              <c:pt idx="202">
                <c:v>0.29168559745570199</c:v>
              </c:pt>
              <c:pt idx="203">
                <c:v>0.25806451612903225</c:v>
              </c:pt>
              <c:pt idx="204">
                <c:v>0.243071331213085</c:v>
              </c:pt>
              <c:pt idx="205">
                <c:v>0.23034984098137201</c:v>
              </c:pt>
              <c:pt idx="206">
                <c:v>0.22580645161290325</c:v>
              </c:pt>
              <c:pt idx="207">
                <c:v>0.25170377101317576</c:v>
              </c:pt>
              <c:pt idx="208">
                <c:v>0.28169014084507049</c:v>
              </c:pt>
              <c:pt idx="209">
                <c:v>0.27896410722398901</c:v>
              </c:pt>
              <c:pt idx="210">
                <c:v>0.3257610177192185</c:v>
              </c:pt>
              <c:pt idx="211">
                <c:v>0.31667423898228075</c:v>
              </c:pt>
              <c:pt idx="212">
                <c:v>0.303498409813721</c:v>
              </c:pt>
              <c:pt idx="213">
                <c:v>0.29532030895047701</c:v>
              </c:pt>
              <c:pt idx="214">
                <c:v>0.30667878237164925</c:v>
              </c:pt>
              <c:pt idx="215">
                <c:v>0.29259427532939575</c:v>
              </c:pt>
              <c:pt idx="216">
                <c:v>0.32121762835074974</c:v>
              </c:pt>
              <c:pt idx="217">
                <c:v>0.32121762835074974</c:v>
              </c:pt>
              <c:pt idx="218">
                <c:v>0.36937755565651975</c:v>
              </c:pt>
              <c:pt idx="219">
                <c:v>0.38527941844616076</c:v>
              </c:pt>
              <c:pt idx="220">
                <c:v>0.38209904588823251</c:v>
              </c:pt>
              <c:pt idx="221">
                <c:v>0.33484779645615625</c:v>
              </c:pt>
              <c:pt idx="222">
                <c:v>0.33984552476147201</c:v>
              </c:pt>
              <c:pt idx="223">
                <c:v>0.32212630622444349</c:v>
              </c:pt>
              <c:pt idx="224">
                <c:v>0.29804634257155849</c:v>
              </c:pt>
              <c:pt idx="225">
                <c:v>0.30804179918218999</c:v>
              </c:pt>
              <c:pt idx="226">
                <c:v>0.30486142662426174</c:v>
              </c:pt>
              <c:pt idx="227">
                <c:v>0.29259427532939575</c:v>
              </c:pt>
              <c:pt idx="228">
                <c:v>0.31803725579282149</c:v>
              </c:pt>
              <c:pt idx="229">
                <c:v>0.3057701044979555</c:v>
              </c:pt>
              <c:pt idx="230">
                <c:v>0.28805088596092676</c:v>
              </c:pt>
              <c:pt idx="231">
                <c:v>0.28441617446615175</c:v>
              </c:pt>
              <c:pt idx="232">
                <c:v>0.27396637891867326</c:v>
              </c:pt>
              <c:pt idx="233">
                <c:v>0.279418446160836</c:v>
              </c:pt>
              <c:pt idx="234">
                <c:v>0.29850068150840525</c:v>
              </c:pt>
              <c:pt idx="235">
                <c:v>0.28805088596092676</c:v>
              </c:pt>
              <c:pt idx="236">
                <c:v>0.26896865061335751</c:v>
              </c:pt>
              <c:pt idx="237">
                <c:v>0.23852794184461601</c:v>
              </c:pt>
              <c:pt idx="238">
                <c:v>0.226715129486597</c:v>
              </c:pt>
              <c:pt idx="239">
                <c:v>0.22580645161290325</c:v>
              </c:pt>
              <c:pt idx="240">
                <c:v>0.2448886869604725</c:v>
              </c:pt>
              <c:pt idx="241">
                <c:v>0.29441163107678325</c:v>
              </c:pt>
              <c:pt idx="242">
                <c:v>0.29577464788732399</c:v>
              </c:pt>
              <c:pt idx="243">
                <c:v>0.28805088596092676</c:v>
              </c:pt>
              <c:pt idx="244">
                <c:v>0.27351203998182649</c:v>
              </c:pt>
              <c:pt idx="245">
                <c:v>0.25442980463425724</c:v>
              </c:pt>
              <c:pt idx="246">
                <c:v>0.28259881871876424</c:v>
              </c:pt>
              <c:pt idx="247">
                <c:v>0.30440708768741476</c:v>
              </c:pt>
              <c:pt idx="248">
                <c:v>0.31531122217174001</c:v>
              </c:pt>
              <c:pt idx="249">
                <c:v>0.31258518855065875</c:v>
              </c:pt>
              <c:pt idx="250">
                <c:v>0.28396183552930476</c:v>
              </c:pt>
              <c:pt idx="251">
                <c:v>0.29077691958200824</c:v>
              </c:pt>
              <c:pt idx="252">
                <c:v>0.31849159472966826</c:v>
              </c:pt>
              <c:pt idx="253">
                <c:v>0.372557928214448</c:v>
              </c:pt>
              <c:pt idx="254">
                <c:v>0.37482962289868249</c:v>
              </c:pt>
              <c:pt idx="255">
                <c:v>0.35347569286687874</c:v>
              </c:pt>
              <c:pt idx="256">
                <c:v>0.35574738755111324</c:v>
              </c:pt>
              <c:pt idx="257">
                <c:v>0.34711494775102225</c:v>
              </c:pt>
              <c:pt idx="258">
                <c:v>0.3339391185824625</c:v>
              </c:pt>
              <c:pt idx="259">
                <c:v>0.3339391185824625</c:v>
              </c:pt>
              <c:pt idx="260">
                <c:v>0.30622444343480226</c:v>
              </c:pt>
              <c:pt idx="261">
                <c:v>0.31712857791912774</c:v>
              </c:pt>
              <c:pt idx="262">
                <c:v>0.3339391185824625</c:v>
              </c:pt>
              <c:pt idx="263">
                <c:v>0.3380281690140845</c:v>
              </c:pt>
              <c:pt idx="264">
                <c:v>0.33757383007723751</c:v>
              </c:pt>
              <c:pt idx="265">
                <c:v>0.36165379373012274</c:v>
              </c:pt>
              <c:pt idx="266">
                <c:v>0.34711494775102225</c:v>
              </c:pt>
              <c:pt idx="267">
                <c:v>0.37392094502498874</c:v>
              </c:pt>
              <c:pt idx="268">
                <c:v>0.38028169014084501</c:v>
              </c:pt>
              <c:pt idx="269">
                <c:v>0.36710586097228526</c:v>
              </c:pt>
              <c:pt idx="270">
                <c:v>0.380736029077692</c:v>
              </c:pt>
              <c:pt idx="271">
                <c:v>0.40390731485688325</c:v>
              </c:pt>
              <c:pt idx="272">
                <c:v>0.40436165379373001</c:v>
              </c:pt>
              <c:pt idx="273">
                <c:v>0.44888686960472501</c:v>
              </c:pt>
              <c:pt idx="274">
                <c:v>0.43843707405724675</c:v>
              </c:pt>
              <c:pt idx="275">
                <c:v>0.41935483870967749</c:v>
              </c:pt>
              <c:pt idx="276">
                <c:v>0.40617900954111774</c:v>
              </c:pt>
              <c:pt idx="277">
                <c:v>0.39300318037255799</c:v>
              </c:pt>
              <c:pt idx="278">
                <c:v>0.39572921399363925</c:v>
              </c:pt>
              <c:pt idx="279">
                <c:v>0.4148114493412085</c:v>
              </c:pt>
              <c:pt idx="280">
                <c:v>0.4593366651522035</c:v>
              </c:pt>
              <c:pt idx="281">
                <c:v>0.48477964561562925</c:v>
              </c:pt>
              <c:pt idx="282">
                <c:v>0.50159018627896401</c:v>
              </c:pt>
              <c:pt idx="283">
                <c:v>0.47251249432076325</c:v>
              </c:pt>
              <c:pt idx="284">
                <c:v>0.49432076328941399</c:v>
              </c:pt>
              <c:pt idx="285">
                <c:v>0.49023171285779199</c:v>
              </c:pt>
              <c:pt idx="286">
                <c:v>0.49568378009995451</c:v>
              </c:pt>
              <c:pt idx="287">
                <c:v>0.53702862335302126</c:v>
              </c:pt>
              <c:pt idx="288">
                <c:v>0.55565651976374375</c:v>
              </c:pt>
              <c:pt idx="289">
                <c:v>0.52067242162653349</c:v>
              </c:pt>
              <c:pt idx="290">
                <c:v>0.50022716946842349</c:v>
              </c:pt>
              <c:pt idx="291">
                <c:v>0.4675147660154475</c:v>
              </c:pt>
              <c:pt idx="292">
                <c:v>0.40617900954111774</c:v>
              </c:pt>
              <c:pt idx="293">
                <c:v>0.4148114493412085</c:v>
              </c:pt>
              <c:pt idx="294">
                <c:v>0.46569741026806</c:v>
              </c:pt>
              <c:pt idx="295">
                <c:v>0.44388914129940926</c:v>
              </c:pt>
              <c:pt idx="296">
                <c:v>0.44843253066787825</c:v>
              </c:pt>
              <c:pt idx="297">
                <c:v>0.45252158109950025</c:v>
              </c:pt>
              <c:pt idx="298">
                <c:v>0.43798273512039976</c:v>
              </c:pt>
              <c:pt idx="299">
                <c:v>0.40572467060427075</c:v>
              </c:pt>
              <c:pt idx="300">
                <c:v>0.421172194457065</c:v>
              </c:pt>
              <c:pt idx="301">
                <c:v>0.42753293957292149</c:v>
              </c:pt>
              <c:pt idx="302">
                <c:v>0.42753293957292149</c:v>
              </c:pt>
              <c:pt idx="303">
                <c:v>0.37392094502498874</c:v>
              </c:pt>
              <c:pt idx="304">
                <c:v>0.40027260336210824</c:v>
              </c:pt>
              <c:pt idx="305">
                <c:v>0.40845070422535201</c:v>
              </c:pt>
              <c:pt idx="306">
                <c:v>0.41344843253066799</c:v>
              </c:pt>
              <c:pt idx="307">
                <c:v>0.45206724216265326</c:v>
              </c:pt>
              <c:pt idx="308">
                <c:v>0.47932757837346651</c:v>
              </c:pt>
              <c:pt idx="309">
                <c:v>0.48069059518400725</c:v>
              </c:pt>
              <c:pt idx="310">
                <c:v>0.46115402089959101</c:v>
              </c:pt>
              <c:pt idx="311">
                <c:v>0.42389822807814626</c:v>
              </c:pt>
              <c:pt idx="312">
                <c:v>0.43162199000454349</c:v>
              </c:pt>
              <c:pt idx="313">
                <c:v>0.417083144025443</c:v>
              </c:pt>
              <c:pt idx="314">
                <c:v>0.400726942298955</c:v>
              </c:pt>
              <c:pt idx="315">
                <c:v>0.37755565651976375</c:v>
              </c:pt>
              <c:pt idx="316">
                <c:v>0.39936392548841426</c:v>
              </c:pt>
              <c:pt idx="317">
                <c:v>0.3825533848250795</c:v>
              </c:pt>
              <c:pt idx="318">
                <c:v>0.35574738755111324</c:v>
              </c:pt>
              <c:pt idx="319">
                <c:v>0.3784643343934575</c:v>
              </c:pt>
              <c:pt idx="320">
                <c:v>0.38482507950931399</c:v>
              </c:pt>
              <c:pt idx="321">
                <c:v>0.39981826442526125</c:v>
              </c:pt>
              <c:pt idx="322">
                <c:v>0.37710131758291676</c:v>
              </c:pt>
              <c:pt idx="323">
                <c:v>0.35711040436165375</c:v>
              </c:pt>
              <c:pt idx="324">
                <c:v>0.34756928668786924</c:v>
              </c:pt>
              <c:pt idx="325">
                <c:v>0.39754656974102676</c:v>
              </c:pt>
              <c:pt idx="326">
                <c:v>0.4475238527941845</c:v>
              </c:pt>
              <c:pt idx="327">
                <c:v>0.43616537937301225</c:v>
              </c:pt>
              <c:pt idx="328">
                <c:v>0.41753748296228976</c:v>
              </c:pt>
              <c:pt idx="329">
                <c:v>0.45479327578373474</c:v>
              </c:pt>
              <c:pt idx="330">
                <c:v>0.48659700136301676</c:v>
              </c:pt>
              <c:pt idx="331">
                <c:v>0.44479781917310324</c:v>
              </c:pt>
              <c:pt idx="332">
                <c:v>0.41208541572012725</c:v>
              </c:pt>
              <c:pt idx="333">
                <c:v>0.42889595638346201</c:v>
              </c:pt>
              <c:pt idx="334">
                <c:v>0.38346206269877325</c:v>
              </c:pt>
              <c:pt idx="335">
                <c:v>0.39754656974102676</c:v>
              </c:pt>
              <c:pt idx="336">
                <c:v>0.37210358927760101</c:v>
              </c:pt>
              <c:pt idx="337">
                <c:v>0.36619718309859151</c:v>
              </c:pt>
              <c:pt idx="338">
                <c:v>0.38709677419354849</c:v>
              </c:pt>
              <c:pt idx="339">
                <c:v>0.39709223080417999</c:v>
              </c:pt>
              <c:pt idx="340">
                <c:v>0.41526578827805549</c:v>
              </c:pt>
              <c:pt idx="341">
                <c:v>0.42662426169922751</c:v>
              </c:pt>
              <c:pt idx="342">
                <c:v>0.40208995910949574</c:v>
              </c:pt>
              <c:pt idx="343">
                <c:v>0.44979554747841899</c:v>
              </c:pt>
              <c:pt idx="344">
                <c:v>0.45252158109950025</c:v>
              </c:pt>
              <c:pt idx="345">
                <c:v>0.417083144025443</c:v>
              </c:pt>
              <c:pt idx="346">
                <c:v>0.41844616083598374</c:v>
              </c:pt>
              <c:pt idx="347">
                <c:v>0.45024988641526575</c:v>
              </c:pt>
              <c:pt idx="348">
                <c:v>0.44843253066787825</c:v>
              </c:pt>
              <c:pt idx="349">
                <c:v>0.53430258973194</c:v>
              </c:pt>
              <c:pt idx="350">
                <c:v>0.59200363471149475</c:v>
              </c:pt>
              <c:pt idx="351">
                <c:v>0.68287142208087226</c:v>
              </c:pt>
              <c:pt idx="352">
                <c:v>0.53203089504770551</c:v>
              </c:pt>
              <c:pt idx="353">
                <c:v>0.68650613357564749</c:v>
              </c:pt>
              <c:pt idx="354">
                <c:v>0.82053611994547926</c:v>
              </c:pt>
              <c:pt idx="355">
                <c:v>0.92367105860972276</c:v>
              </c:pt>
              <c:pt idx="356">
                <c:v>1.3425715583825535</c:v>
              </c:pt>
              <c:pt idx="357">
                <c:v>1.449795547478419</c:v>
              </c:pt>
              <c:pt idx="358">
                <c:v>1.590186278964107</c:v>
              </c:pt>
              <c:pt idx="359">
                <c:v>1.3134938664243525</c:v>
              </c:pt>
              <c:pt idx="360">
                <c:v>1.1799182189913675</c:v>
              </c:pt>
              <c:pt idx="361">
                <c:v>0.951385733757383</c:v>
              </c:pt>
              <c:pt idx="362">
                <c:v>0.98091776465243075</c:v>
              </c:pt>
              <c:pt idx="363">
                <c:v>0.98091776465243075</c:v>
              </c:pt>
              <c:pt idx="364">
                <c:v>1.097682871422081</c:v>
              </c:pt>
              <c:pt idx="365">
                <c:v>0.943207632894139</c:v>
              </c:pt>
              <c:pt idx="366">
                <c:v>0.99545661063153101</c:v>
              </c:pt>
              <c:pt idx="367">
                <c:v>0.9332121762835075</c:v>
              </c:pt>
              <c:pt idx="368">
                <c:v>1.0340754202635165</c:v>
              </c:pt>
              <c:pt idx="369">
                <c:v>1.032258064516129</c:v>
              </c:pt>
              <c:pt idx="370">
                <c:v>1.0095411176737845</c:v>
              </c:pt>
              <c:pt idx="371">
                <c:v>0.97319400272603351</c:v>
              </c:pt>
              <c:pt idx="372">
                <c:v>1.003180372557928</c:v>
              </c:pt>
              <c:pt idx="373">
                <c:v>0.9209450249886415</c:v>
              </c:pt>
              <c:pt idx="374">
                <c:v>0.84325306678782375</c:v>
              </c:pt>
              <c:pt idx="375">
                <c:v>0.86687869150386199</c:v>
              </c:pt>
              <c:pt idx="376">
                <c:v>0.82825988187187649</c:v>
              </c:pt>
              <c:pt idx="377">
                <c:v>0.78918673330304401</c:v>
              </c:pt>
              <c:pt idx="378">
                <c:v>0.8359836437982735</c:v>
              </c:pt>
              <c:pt idx="379">
                <c:v>0.89959109495683776</c:v>
              </c:pt>
              <c:pt idx="380">
                <c:v>0.88686960472512499</c:v>
              </c:pt>
              <c:pt idx="381">
                <c:v>0.85370286233530224</c:v>
              </c:pt>
              <c:pt idx="382">
                <c:v>0.91094956837801</c:v>
              </c:pt>
              <c:pt idx="383">
                <c:v>0.96501590186278974</c:v>
              </c:pt>
              <c:pt idx="384">
                <c:v>1.0059064061790095</c:v>
              </c:pt>
              <c:pt idx="385">
                <c:v>1.023625624716038</c:v>
              </c:pt>
              <c:pt idx="386">
                <c:v>0.99273057701044976</c:v>
              </c:pt>
              <c:pt idx="387">
                <c:v>1.036347114947751</c:v>
              </c:pt>
              <c:pt idx="388">
                <c:v>0.99727396637891874</c:v>
              </c:pt>
              <c:pt idx="389">
                <c:v>0.97728305315765551</c:v>
              </c:pt>
              <c:pt idx="390">
                <c:v>0.94093593820990451</c:v>
              </c:pt>
              <c:pt idx="391">
                <c:v>0.93639254884143575</c:v>
              </c:pt>
              <c:pt idx="392">
                <c:v>0.93003180372557925</c:v>
              </c:pt>
              <c:pt idx="393">
                <c:v>0.96865061335756475</c:v>
              </c:pt>
              <c:pt idx="394">
                <c:v>0.96274420717855524</c:v>
              </c:pt>
              <c:pt idx="395">
                <c:v>0.95184007269422999</c:v>
              </c:pt>
              <c:pt idx="396">
                <c:v>0.8968650613357565</c:v>
              </c:pt>
              <c:pt idx="397">
                <c:v>0.89641072239890951</c:v>
              </c:pt>
              <c:pt idx="398">
                <c:v>0.878691503861881</c:v>
              </c:pt>
              <c:pt idx="399">
                <c:v>0.9373012267151295</c:v>
              </c:pt>
              <c:pt idx="400">
                <c:v>0.991821899136756</c:v>
              </c:pt>
              <c:pt idx="401">
                <c:v>0.99363925488414351</c:v>
              </c:pt>
              <c:pt idx="402">
                <c:v>0.96865061335756475</c:v>
              </c:pt>
              <c:pt idx="403">
                <c:v>0.96865061335756475</c:v>
              </c:pt>
              <c:pt idx="404">
                <c:v>1.0149931849159475</c:v>
              </c:pt>
              <c:pt idx="405">
                <c:v>1.134484325306679</c:v>
              </c:pt>
              <c:pt idx="406">
                <c:v>1.121308496138119</c:v>
              </c:pt>
              <c:pt idx="407">
                <c:v>1.26715129486597</c:v>
              </c:pt>
              <c:pt idx="408">
                <c:v>1.3216719672875965</c:v>
              </c:pt>
              <c:pt idx="409">
                <c:v>1.2367105860972285</c:v>
              </c:pt>
              <c:pt idx="410">
                <c:v>1.181735574738755</c:v>
              </c:pt>
              <c:pt idx="411">
                <c:v>1.1240345297592005</c:v>
              </c:pt>
              <c:pt idx="412">
                <c:v>1.162653339391186</c:v>
              </c:pt>
              <c:pt idx="413">
                <c:v>1.0985915492957745</c:v>
              </c:pt>
              <c:pt idx="414">
                <c:v>1.0867787369377555</c:v>
              </c:pt>
              <c:pt idx="415">
                <c:v>1.077691958200818</c:v>
              </c:pt>
              <c:pt idx="416">
                <c:v>1.1035892776010905</c:v>
              </c:pt>
              <c:pt idx="417">
                <c:v>0.97637437528396176</c:v>
              </c:pt>
              <c:pt idx="418">
                <c:v>0.89232167196728751</c:v>
              </c:pt>
              <c:pt idx="419">
                <c:v>0.923216719672876</c:v>
              </c:pt>
              <c:pt idx="420">
                <c:v>0.89004997728305324</c:v>
              </c:pt>
              <c:pt idx="421">
                <c:v>0.98636983189459326</c:v>
              </c:pt>
              <c:pt idx="422">
                <c:v>0.94775102226260799</c:v>
              </c:pt>
              <c:pt idx="423">
                <c:v>0.95320308950477051</c:v>
              </c:pt>
              <c:pt idx="424">
                <c:v>0.94684234438891424</c:v>
              </c:pt>
              <c:pt idx="425">
                <c:v>0.94593366651522026</c:v>
              </c:pt>
              <c:pt idx="426">
                <c:v>0.94638800545206725</c:v>
              </c:pt>
              <c:pt idx="427">
                <c:v>0.90867787369377551</c:v>
              </c:pt>
              <c:pt idx="428">
                <c:v>0.90822353475692874</c:v>
              </c:pt>
              <c:pt idx="429">
                <c:v>0.959563834620627</c:v>
              </c:pt>
              <c:pt idx="430">
                <c:v>0.87960018173557475</c:v>
              </c:pt>
              <c:pt idx="431">
                <c:v>0.77237619263970925</c:v>
              </c:pt>
              <c:pt idx="432">
                <c:v>0.77464788732394374</c:v>
              </c:pt>
              <c:pt idx="433">
                <c:v>0.70331667423898225</c:v>
              </c:pt>
              <c:pt idx="434">
                <c:v>0.67878237164925026</c:v>
              </c:pt>
              <c:pt idx="435">
                <c:v>0.64288959563834625</c:v>
              </c:pt>
              <c:pt idx="436">
                <c:v>0.6742389822807815</c:v>
              </c:pt>
              <c:pt idx="437">
                <c:v>0.663789186733303</c:v>
              </c:pt>
              <c:pt idx="438">
                <c:v>0.578827805542935</c:v>
              </c:pt>
              <c:pt idx="439">
                <c:v>0.51067696501590176</c:v>
              </c:pt>
              <c:pt idx="440">
                <c:v>0.44252612448886874</c:v>
              </c:pt>
              <c:pt idx="441">
                <c:v>0.43980009086778726</c:v>
              </c:pt>
              <c:pt idx="442">
                <c:v>0.49840981372103599</c:v>
              </c:pt>
              <c:pt idx="443">
                <c:v>0.59791004089050426</c:v>
              </c:pt>
              <c:pt idx="444">
                <c:v>0.53339391185824625</c:v>
              </c:pt>
              <c:pt idx="445">
                <c:v>0.45661063153112225</c:v>
              </c:pt>
              <c:pt idx="446">
                <c:v>0.45070422535211274</c:v>
              </c:pt>
              <c:pt idx="447">
                <c:v>0.4434348023625625</c:v>
              </c:pt>
              <c:pt idx="448">
                <c:v>0.41163107678328026</c:v>
              </c:pt>
              <c:pt idx="449">
                <c:v>0.47705588368923224</c:v>
              </c:pt>
              <c:pt idx="450">
                <c:v>0.47614720581553849</c:v>
              </c:pt>
              <c:pt idx="451">
                <c:v>0.48932303498409824</c:v>
              </c:pt>
              <c:pt idx="452">
                <c:v>0.46524307133121301</c:v>
              </c:pt>
              <c:pt idx="453">
                <c:v>0.37937301226715126</c:v>
              </c:pt>
              <c:pt idx="454">
                <c:v>0.39936392548841426</c:v>
              </c:pt>
              <c:pt idx="455">
                <c:v>0.46069968196274425</c:v>
              </c:pt>
              <c:pt idx="456">
                <c:v>0.43616537937301225</c:v>
              </c:pt>
              <c:pt idx="457">
                <c:v>0.48477964561562925</c:v>
              </c:pt>
              <c:pt idx="458">
                <c:v>0.46796910495229449</c:v>
              </c:pt>
              <c:pt idx="459">
                <c:v>0.45433893684688775</c:v>
              </c:pt>
              <c:pt idx="460">
                <c:v>0.40799636528850525</c:v>
              </c:pt>
              <c:pt idx="461">
                <c:v>0.38800545206724224</c:v>
              </c:pt>
              <c:pt idx="462">
                <c:v>0.42208087233075875</c:v>
              </c:pt>
              <c:pt idx="463">
                <c:v>0.40981372103589275</c:v>
              </c:pt>
              <c:pt idx="464">
                <c:v>0.417083144025443</c:v>
              </c:pt>
              <c:pt idx="465">
                <c:v>0.42026351658337124</c:v>
              </c:pt>
              <c:pt idx="466">
                <c:v>0.453430258973194</c:v>
              </c:pt>
              <c:pt idx="467">
                <c:v>0.47342117219445701</c:v>
              </c:pt>
              <c:pt idx="468">
                <c:v>0.46478873239436624</c:v>
              </c:pt>
              <c:pt idx="469">
                <c:v>0.45524761472058151</c:v>
              </c:pt>
              <c:pt idx="470">
                <c:v>0.42844161744661524</c:v>
              </c:pt>
              <c:pt idx="471">
                <c:v>0.38709677419354849</c:v>
              </c:pt>
              <c:pt idx="472">
                <c:v>0.32939572921399374</c:v>
              </c:pt>
              <c:pt idx="473">
                <c:v>0.36892321671967299</c:v>
              </c:pt>
              <c:pt idx="474">
                <c:v>0.40027260336210824</c:v>
              </c:pt>
              <c:pt idx="475">
                <c:v>0.42253521126760574</c:v>
              </c:pt>
              <c:pt idx="476">
                <c:v>0.44479781917310324</c:v>
              </c:pt>
              <c:pt idx="477">
                <c:v>0.3989095865515675</c:v>
              </c:pt>
              <c:pt idx="478">
                <c:v>0.42616992276238075</c:v>
              </c:pt>
              <c:pt idx="479">
                <c:v>0.49023171285779199</c:v>
              </c:pt>
              <c:pt idx="480">
                <c:v>0.45070422535211274</c:v>
              </c:pt>
              <c:pt idx="481">
                <c:v>0.47024079963652876</c:v>
              </c:pt>
              <c:pt idx="482">
                <c:v>0.40935938209904599</c:v>
              </c:pt>
              <c:pt idx="483">
                <c:v>0.441163107678328</c:v>
              </c:pt>
              <c:pt idx="484">
                <c:v>0.45388459791004099</c:v>
              </c:pt>
              <c:pt idx="485">
                <c:v>0.502044525215811</c:v>
              </c:pt>
              <c:pt idx="486">
                <c:v>0.47296683325761024</c:v>
              </c:pt>
              <c:pt idx="487">
                <c:v>0.550658791458428</c:v>
              </c:pt>
              <c:pt idx="488">
                <c:v>0.52885052248977726</c:v>
              </c:pt>
              <c:pt idx="489">
                <c:v>0.53157655611085874</c:v>
              </c:pt>
              <c:pt idx="490">
                <c:v>0.55156746933212175</c:v>
              </c:pt>
              <c:pt idx="491">
                <c:v>0.53566560654248074</c:v>
              </c:pt>
              <c:pt idx="492">
                <c:v>0.56247160381644701</c:v>
              </c:pt>
              <c:pt idx="493">
                <c:v>0.50931394820536124</c:v>
              </c:pt>
              <c:pt idx="494">
                <c:v>0.62426169922762376</c:v>
              </c:pt>
              <c:pt idx="495">
                <c:v>0.64243525670149926</c:v>
              </c:pt>
              <c:pt idx="496">
                <c:v>0.65515674693321224</c:v>
              </c:pt>
              <c:pt idx="497">
                <c:v>0.60018173557473875</c:v>
              </c:pt>
              <c:pt idx="498">
                <c:v>0.55929123125851876</c:v>
              </c:pt>
              <c:pt idx="499">
                <c:v>0.58382553384825076</c:v>
              </c:pt>
              <c:pt idx="500">
                <c:v>0.6415265788278055</c:v>
              </c:pt>
              <c:pt idx="501">
                <c:v>0.62880508859609274</c:v>
              </c:pt>
              <c:pt idx="502">
                <c:v>0.67469332121762826</c:v>
              </c:pt>
              <c:pt idx="503">
                <c:v>0.65742844161744651</c:v>
              </c:pt>
              <c:pt idx="504">
                <c:v>0.64107223989095874</c:v>
              </c:pt>
              <c:pt idx="505">
                <c:v>0.63925488414357101</c:v>
              </c:pt>
              <c:pt idx="506">
                <c:v>0.59745570195365749</c:v>
              </c:pt>
              <c:pt idx="507">
                <c:v>0.59972739663789176</c:v>
              </c:pt>
              <c:pt idx="508">
                <c:v>0.63743752839618351</c:v>
              </c:pt>
              <c:pt idx="509">
                <c:v>0.603362108132667</c:v>
              </c:pt>
              <c:pt idx="510">
                <c:v>0.6215356656065425</c:v>
              </c:pt>
              <c:pt idx="511">
                <c:v>0.56247160381644701</c:v>
              </c:pt>
              <c:pt idx="512">
                <c:v>0.5647432985006815</c:v>
              </c:pt>
              <c:pt idx="513">
                <c:v>0.54384370740572474</c:v>
              </c:pt>
              <c:pt idx="514">
                <c:v>0.52885052248977726</c:v>
              </c:pt>
              <c:pt idx="515">
                <c:v>0.54338936846887775</c:v>
              </c:pt>
              <c:pt idx="516">
                <c:v>0.54611540208995901</c:v>
              </c:pt>
              <c:pt idx="517">
                <c:v>0.5243071331213085</c:v>
              </c:pt>
              <c:pt idx="518">
                <c:v>0.51703771013175825</c:v>
              </c:pt>
              <c:pt idx="519">
                <c:v>0.52748750567923675</c:v>
              </c:pt>
              <c:pt idx="520">
                <c:v>0.52385279418446151</c:v>
              </c:pt>
              <c:pt idx="521">
                <c:v>0.50704225352112675</c:v>
              </c:pt>
              <c:pt idx="522">
                <c:v>0.603362108132667</c:v>
              </c:pt>
              <c:pt idx="523">
                <c:v>0.64016356201726499</c:v>
              </c:pt>
              <c:pt idx="524">
                <c:v>0.53748296228986825</c:v>
              </c:pt>
              <c:pt idx="525">
                <c:v>0.52748750567923675</c:v>
              </c:pt>
              <c:pt idx="526">
                <c:v>0.5406633348477965</c:v>
              </c:pt>
              <c:pt idx="527">
                <c:v>0.53702862335302126</c:v>
              </c:pt>
              <c:pt idx="528">
                <c:v>0.50431621990004549</c:v>
              </c:pt>
              <c:pt idx="529">
                <c:v>0.46569741026806</c:v>
              </c:pt>
              <c:pt idx="530">
                <c:v>0.46024534302589726</c:v>
              </c:pt>
              <c:pt idx="531">
                <c:v>0.48750567923671051</c:v>
              </c:pt>
              <c:pt idx="532">
                <c:v>0.50522489777373925</c:v>
              </c:pt>
              <c:pt idx="533">
                <c:v>0.485688323489323</c:v>
              </c:pt>
              <c:pt idx="534">
                <c:v>0.46615174920490676</c:v>
              </c:pt>
              <c:pt idx="535">
                <c:v>0.45979100408905049</c:v>
              </c:pt>
              <c:pt idx="536">
                <c:v>0.45252158109950025</c:v>
              </c:pt>
              <c:pt idx="537">
                <c:v>0.43843707405724675</c:v>
              </c:pt>
              <c:pt idx="538">
                <c:v>0.44207178555202176</c:v>
              </c:pt>
              <c:pt idx="539">
                <c:v>0.40935938209904599</c:v>
              </c:pt>
              <c:pt idx="540">
                <c:v>0.37528396183552926</c:v>
              </c:pt>
              <c:pt idx="541">
                <c:v>0.37710131758291676</c:v>
              </c:pt>
              <c:pt idx="542">
                <c:v>0.40208995910949574</c:v>
              </c:pt>
              <c:pt idx="543">
                <c:v>0.37891867333030449</c:v>
              </c:pt>
              <c:pt idx="544">
                <c:v>0.33984552476147201</c:v>
              </c:pt>
              <c:pt idx="545">
                <c:v>0.30031803725579276</c:v>
              </c:pt>
              <c:pt idx="546">
                <c:v>0.28214447978191726</c:v>
              </c:pt>
              <c:pt idx="547">
                <c:v>0.32121762835074974</c:v>
              </c:pt>
              <c:pt idx="548">
                <c:v>0.31621990004543399</c:v>
              </c:pt>
              <c:pt idx="549">
                <c:v>0.29532030895047701</c:v>
              </c:pt>
              <c:pt idx="550">
                <c:v>0.332121762835075</c:v>
              </c:pt>
              <c:pt idx="551">
                <c:v>0.32439800090867776</c:v>
              </c:pt>
              <c:pt idx="552">
                <c:v>0.32348932303498401</c:v>
              </c:pt>
              <c:pt idx="553">
                <c:v>0.37619263970922301</c:v>
              </c:pt>
              <c:pt idx="554">
                <c:v>0.36937755565651975</c:v>
              </c:pt>
              <c:pt idx="555">
                <c:v>0.360290776919582</c:v>
              </c:pt>
              <c:pt idx="556">
                <c:v>0.36392548841435701</c:v>
              </c:pt>
              <c:pt idx="557">
                <c:v>0.39527487505679226</c:v>
              </c:pt>
              <c:pt idx="558">
                <c:v>0.38527941844616076</c:v>
              </c:pt>
              <c:pt idx="559">
                <c:v>0.41026805997273974</c:v>
              </c:pt>
              <c:pt idx="560">
                <c:v>0.40754202635165826</c:v>
              </c:pt>
              <c:pt idx="561">
                <c:v>0.42753293957292149</c:v>
              </c:pt>
              <c:pt idx="562">
                <c:v>0.40663334847796451</c:v>
              </c:pt>
              <c:pt idx="563">
                <c:v>0.4393457519309405</c:v>
              </c:pt>
              <c:pt idx="564">
                <c:v>0.40935938209904599</c:v>
              </c:pt>
              <c:pt idx="565">
                <c:v>0.35483870967741926</c:v>
              </c:pt>
              <c:pt idx="566">
                <c:v>0.35711040436165375</c:v>
              </c:pt>
              <c:pt idx="567">
                <c:v>0.35120399818264425</c:v>
              </c:pt>
              <c:pt idx="568">
                <c:v>0.34756928668786924</c:v>
              </c:pt>
              <c:pt idx="569">
                <c:v>0.32848705134029976</c:v>
              </c:pt>
              <c:pt idx="570">
                <c:v>0.34484325306678776</c:v>
              </c:pt>
              <c:pt idx="571">
                <c:v>0.34984098137210351</c:v>
              </c:pt>
              <c:pt idx="572">
                <c:v>0.35165833711949124</c:v>
              </c:pt>
              <c:pt idx="573">
                <c:v>0.36619718309859151</c:v>
              </c:pt>
              <c:pt idx="574">
                <c:v>0.34938664243525674</c:v>
              </c:pt>
              <c:pt idx="575">
                <c:v>0.33484779645615625</c:v>
              </c:pt>
              <c:pt idx="576">
                <c:v>0.34756928668786924</c:v>
              </c:pt>
              <c:pt idx="577">
                <c:v>0.30849613811903676</c:v>
              </c:pt>
              <c:pt idx="578">
                <c:v>0.33484779645615625</c:v>
              </c:pt>
              <c:pt idx="579">
                <c:v>0.34711494775102225</c:v>
              </c:pt>
              <c:pt idx="580">
                <c:v>0.36756019990913225</c:v>
              </c:pt>
              <c:pt idx="581">
                <c:v>0.36301681054066326</c:v>
              </c:pt>
              <c:pt idx="582">
                <c:v>0.36756019990913225</c:v>
              </c:pt>
              <c:pt idx="583">
                <c:v>0.38346206269877325</c:v>
              </c:pt>
              <c:pt idx="584">
                <c:v>0.380736029077692</c:v>
              </c:pt>
              <c:pt idx="585">
                <c:v>0.38300772376192649</c:v>
              </c:pt>
              <c:pt idx="586">
                <c:v>0.37528396183552926</c:v>
              </c:pt>
              <c:pt idx="587">
                <c:v>0.36347114947751025</c:v>
              </c:pt>
              <c:pt idx="588">
                <c:v>0.36256247160381649</c:v>
              </c:pt>
              <c:pt idx="589">
                <c:v>0.38982280781462975</c:v>
              </c:pt>
              <c:pt idx="590">
                <c:v>0.37619263970922301</c:v>
              </c:pt>
              <c:pt idx="591">
                <c:v>0.42844161744661524</c:v>
              </c:pt>
              <c:pt idx="592">
                <c:v>0.4393457519309405</c:v>
              </c:pt>
              <c:pt idx="593">
                <c:v>0.42844161744661524</c:v>
              </c:pt>
              <c:pt idx="594">
                <c:v>0.39800090867787374</c:v>
              </c:pt>
              <c:pt idx="595">
                <c:v>0.39027714675147651</c:v>
              </c:pt>
              <c:pt idx="596">
                <c:v>0.39118582462517049</c:v>
              </c:pt>
              <c:pt idx="597">
                <c:v>0.36392548841435701</c:v>
              </c:pt>
              <c:pt idx="598">
                <c:v>0.33848250795093149</c:v>
              </c:pt>
              <c:pt idx="599">
                <c:v>0.34166288050885951</c:v>
              </c:pt>
              <c:pt idx="600">
                <c:v>0.28714220808723301</c:v>
              </c:pt>
              <c:pt idx="601">
                <c:v>0.26487960018173551</c:v>
              </c:pt>
              <c:pt idx="602">
                <c:v>0.25670149931849151</c:v>
              </c:pt>
              <c:pt idx="603">
                <c:v>0.26669695592912324</c:v>
              </c:pt>
              <c:pt idx="604">
                <c:v>0.27442071785552025</c:v>
              </c:pt>
              <c:pt idx="605">
                <c:v>0.26442526124488874</c:v>
              </c:pt>
              <c:pt idx="606">
                <c:v>0.24034529759200374</c:v>
              </c:pt>
              <c:pt idx="607">
                <c:v>0.24443434802362551</c:v>
              </c:pt>
              <c:pt idx="608">
                <c:v>0.22580645161290325</c:v>
              </c:pt>
              <c:pt idx="609">
                <c:v>0.18764198091776474</c:v>
              </c:pt>
              <c:pt idx="610">
                <c:v>0.21172194457064974</c:v>
              </c:pt>
              <c:pt idx="611">
                <c:v>0.22171740118128125</c:v>
              </c:pt>
              <c:pt idx="612">
                <c:v>0.24761472058155376</c:v>
              </c:pt>
              <c:pt idx="613">
                <c:v>0.27714675147660151</c:v>
              </c:pt>
              <c:pt idx="614">
                <c:v>0.27033166742389825</c:v>
              </c:pt>
              <c:pt idx="615">
                <c:v>0.29123125851885501</c:v>
              </c:pt>
              <c:pt idx="616">
                <c:v>0.27351203998182649</c:v>
              </c:pt>
              <c:pt idx="617">
                <c:v>0.24170831440254426</c:v>
              </c:pt>
              <c:pt idx="618">
                <c:v>0.20581553839164024</c:v>
              </c:pt>
              <c:pt idx="619">
                <c:v>0.20308950477055876</c:v>
              </c:pt>
              <c:pt idx="620">
                <c:v>0.25124943207632899</c:v>
              </c:pt>
              <c:pt idx="621">
                <c:v>0.26851431167651074</c:v>
              </c:pt>
              <c:pt idx="622">
                <c:v>0.27169468423443899</c:v>
              </c:pt>
              <c:pt idx="623">
                <c:v>0.28078146297137674</c:v>
              </c:pt>
              <c:pt idx="624">
                <c:v>0.25806451612903225</c:v>
              </c:pt>
              <c:pt idx="625">
                <c:v>0.25806451612903225</c:v>
              </c:pt>
              <c:pt idx="626">
                <c:v>0.26033621081326674</c:v>
              </c:pt>
              <c:pt idx="627">
                <c:v>0.25670149931849151</c:v>
              </c:pt>
              <c:pt idx="628">
                <c:v>0.23943661971830976</c:v>
              </c:pt>
              <c:pt idx="629">
                <c:v>0.22762380736029075</c:v>
              </c:pt>
              <c:pt idx="630">
                <c:v>0.23307587460245349</c:v>
              </c:pt>
              <c:pt idx="631">
                <c:v>0.22489777373920949</c:v>
              </c:pt>
              <c:pt idx="632">
                <c:v>0.234893230349841</c:v>
              </c:pt>
              <c:pt idx="633">
                <c:v>0.21217628350749651</c:v>
              </c:pt>
              <c:pt idx="634">
                <c:v>0.24034529759200374</c:v>
              </c:pt>
              <c:pt idx="635">
                <c:v>0.26578827805542926</c:v>
              </c:pt>
              <c:pt idx="636">
                <c:v>0.26851431167651074</c:v>
              </c:pt>
              <c:pt idx="637">
                <c:v>0.238982280781463</c:v>
              </c:pt>
              <c:pt idx="638">
                <c:v>0.21353930031803725</c:v>
              </c:pt>
              <c:pt idx="639">
                <c:v>0.20263516583371199</c:v>
              </c:pt>
              <c:pt idx="640">
                <c:v>0.16946842344388924</c:v>
              </c:pt>
              <c:pt idx="641">
                <c:v>0.16083598364379825</c:v>
              </c:pt>
              <c:pt idx="642">
                <c:v>0.13993639254884149</c:v>
              </c:pt>
              <c:pt idx="643">
                <c:v>0.11721944570649701</c:v>
              </c:pt>
              <c:pt idx="644">
                <c:v>0.12630622444343476</c:v>
              </c:pt>
              <c:pt idx="645">
                <c:v>9.7228532485233998E-2</c:v>
              </c:pt>
              <c:pt idx="646">
                <c:v>8.2235347569286743E-2</c:v>
              </c:pt>
              <c:pt idx="647">
                <c:v>0.13811903680145399</c:v>
              </c:pt>
              <c:pt idx="648">
                <c:v>0.1476601544752385</c:v>
              </c:pt>
              <c:pt idx="649">
                <c:v>0.17582916855974551</c:v>
              </c:pt>
              <c:pt idx="650">
                <c:v>0.16492503407542025</c:v>
              </c:pt>
              <c:pt idx="651">
                <c:v>0.145842798727851</c:v>
              </c:pt>
              <c:pt idx="652">
                <c:v>0.141753748296229</c:v>
              </c:pt>
              <c:pt idx="653">
                <c:v>0.11631076783280325</c:v>
              </c:pt>
              <c:pt idx="654">
                <c:v>0.13493866424352574</c:v>
              </c:pt>
              <c:pt idx="655">
                <c:v>0.20081781008632449</c:v>
              </c:pt>
              <c:pt idx="656">
                <c:v>0.17673784643343926</c:v>
              </c:pt>
              <c:pt idx="657">
                <c:v>0.13675601999091325</c:v>
              </c:pt>
              <c:pt idx="658">
                <c:v>0.11176737846433449</c:v>
              </c:pt>
              <c:pt idx="659">
                <c:v>9.9500227169468491E-2</c:v>
              </c:pt>
              <c:pt idx="660">
                <c:v>0.10177192185370276</c:v>
              </c:pt>
              <c:pt idx="661">
                <c:v>0.13084961381190374</c:v>
              </c:pt>
              <c:pt idx="662">
                <c:v>0.10177192185370276</c:v>
              </c:pt>
              <c:pt idx="663">
                <c:v>9.8137210358927751E-2</c:v>
              </c:pt>
              <c:pt idx="664">
                <c:v>0.1194911403907315</c:v>
              </c:pt>
              <c:pt idx="665">
                <c:v>7.4057246706042745E-2</c:v>
              </c:pt>
              <c:pt idx="666">
                <c:v>7.996365288505225E-2</c:v>
              </c:pt>
              <c:pt idx="667">
                <c:v>0.10995002271694676</c:v>
              </c:pt>
              <c:pt idx="668">
                <c:v>0.12494320763289424</c:v>
              </c:pt>
              <c:pt idx="669">
                <c:v>0.13402998636983199</c:v>
              </c:pt>
              <c:pt idx="670">
                <c:v>0.14084507042253525</c:v>
              </c:pt>
              <c:pt idx="671">
                <c:v>0.12085415720127224</c:v>
              </c:pt>
              <c:pt idx="672">
                <c:v>0.13811903680145399</c:v>
              </c:pt>
              <c:pt idx="673">
                <c:v>0.14538845979100401</c:v>
              </c:pt>
              <c:pt idx="674">
                <c:v>0.1517492049068605</c:v>
              </c:pt>
              <c:pt idx="675">
                <c:v>0.15629259427532949</c:v>
              </c:pt>
              <c:pt idx="676">
                <c:v>0.14538845979100401</c:v>
              </c:pt>
              <c:pt idx="677">
                <c:v>0.20218082689686501</c:v>
              </c:pt>
              <c:pt idx="678">
                <c:v>0.25034075420263524</c:v>
              </c:pt>
              <c:pt idx="679">
                <c:v>0.26442526124488874</c:v>
              </c:pt>
              <c:pt idx="680">
                <c:v>0.33484779645615625</c:v>
              </c:pt>
              <c:pt idx="681">
                <c:v>0.34302589731940025</c:v>
              </c:pt>
              <c:pt idx="682">
                <c:v>0.33257610177192176</c:v>
              </c:pt>
              <c:pt idx="683">
                <c:v>0.31621990004543399</c:v>
              </c:pt>
              <c:pt idx="684">
                <c:v>0.2448886869604725</c:v>
              </c:pt>
              <c:pt idx="685">
                <c:v>0.19173103134938674</c:v>
              </c:pt>
              <c:pt idx="686">
                <c:v>0.18673330304407099</c:v>
              </c:pt>
              <c:pt idx="687">
                <c:v>0.15629259427532949</c:v>
              </c:pt>
              <c:pt idx="688">
                <c:v>0.14220808723307576</c:v>
              </c:pt>
              <c:pt idx="689">
                <c:v>0.20308950477055876</c:v>
              </c:pt>
              <c:pt idx="690">
                <c:v>0.17582916855974551</c:v>
              </c:pt>
              <c:pt idx="691">
                <c:v>0.16219900045433899</c:v>
              </c:pt>
              <c:pt idx="692">
                <c:v>0.15629259427532949</c:v>
              </c:pt>
              <c:pt idx="693">
                <c:v>0.18037255792821449</c:v>
              </c:pt>
              <c:pt idx="694">
                <c:v>0.12903225806451624</c:v>
              </c:pt>
              <c:pt idx="695">
                <c:v>0.14039073148568826</c:v>
              </c:pt>
              <c:pt idx="696">
                <c:v>0.165833711949114</c:v>
              </c:pt>
              <c:pt idx="697">
                <c:v>0.1880963198546115</c:v>
              </c:pt>
              <c:pt idx="698">
                <c:v>0.21899136756019999</c:v>
              </c:pt>
              <c:pt idx="699">
                <c:v>0.32258064516129026</c:v>
              </c:pt>
              <c:pt idx="700">
                <c:v>0.32121762835074974</c:v>
              </c:pt>
              <c:pt idx="701">
                <c:v>0.26760563380281699</c:v>
              </c:pt>
              <c:pt idx="702">
                <c:v>0.37664697864607</c:v>
              </c:pt>
              <c:pt idx="703">
                <c:v>0.38164470695138575</c:v>
              </c:pt>
              <c:pt idx="704">
                <c:v>0.30849613811903676</c:v>
              </c:pt>
              <c:pt idx="705">
                <c:v>0.29532030895047701</c:v>
              </c:pt>
              <c:pt idx="706">
                <c:v>0.27987278509768276</c:v>
              </c:pt>
              <c:pt idx="707">
                <c:v>0.20990458882326224</c:v>
              </c:pt>
              <c:pt idx="708">
                <c:v>0.18537028623353025</c:v>
              </c:pt>
              <c:pt idx="709">
                <c:v>0.16310767832803275</c:v>
              </c:pt>
              <c:pt idx="710">
                <c:v>0.13948205361199451</c:v>
              </c:pt>
              <c:pt idx="711">
                <c:v>0.15038618809631976</c:v>
              </c:pt>
              <c:pt idx="712">
                <c:v>0.19491140390731476</c:v>
              </c:pt>
              <c:pt idx="713">
                <c:v>0.19263970922308049</c:v>
              </c:pt>
              <c:pt idx="714">
                <c:v>0.154020899591095</c:v>
              </c:pt>
              <c:pt idx="715">
                <c:v>0.15901862789641075</c:v>
              </c:pt>
              <c:pt idx="716">
                <c:v>0.13902771467514774</c:v>
              </c:pt>
              <c:pt idx="717">
                <c:v>0.1194911403907315</c:v>
              </c:pt>
              <c:pt idx="718">
                <c:v>8.768741481144926E-2</c:v>
              </c:pt>
              <c:pt idx="719">
                <c:v>8.6324398000908742E-2</c:v>
              </c:pt>
              <c:pt idx="720">
                <c:v>7.1331213084961487E-2</c:v>
              </c:pt>
              <c:pt idx="721">
                <c:v>0.11449341208541575</c:v>
              </c:pt>
              <c:pt idx="722">
                <c:v>8.9050431621990001E-2</c:v>
              </c:pt>
              <c:pt idx="723">
                <c:v>9.3593820990458987E-2</c:v>
              </c:pt>
              <c:pt idx="724">
                <c:v>0.11313039527487501</c:v>
              </c:pt>
              <c:pt idx="725">
                <c:v>9.7682871422080764E-2</c:v>
              </c:pt>
              <c:pt idx="726">
                <c:v>7.8146297137664744E-2</c:v>
              </c:pt>
              <c:pt idx="727">
                <c:v>6.8605179463880006E-2</c:v>
              </c:pt>
              <c:pt idx="728">
                <c:v>3.543843707405725E-2</c:v>
              </c:pt>
              <c:pt idx="729">
                <c:v>4.8159927305770012E-2</c:v>
              </c:pt>
              <c:pt idx="730">
                <c:v>4.1344843253066754E-2</c:v>
              </c:pt>
              <c:pt idx="731">
                <c:v>3.1349386642435251E-2</c:v>
              </c:pt>
              <c:pt idx="732">
                <c:v>4.0436165379373001E-2</c:v>
              </c:pt>
              <c:pt idx="733">
                <c:v>5.5883689232167244E-2</c:v>
              </c:pt>
              <c:pt idx="734">
                <c:v>3.8618809631985496E-2</c:v>
              </c:pt>
              <c:pt idx="735">
                <c:v>3.0895047705588263E-2</c:v>
              </c:pt>
              <c:pt idx="736">
                <c:v>1.0449795547478491E-2</c:v>
              </c:pt>
              <c:pt idx="737">
                <c:v>1.8173557473875501E-2</c:v>
              </c:pt>
              <c:pt idx="738">
                <c:v>3.4075420263516509E-2</c:v>
              </c:pt>
              <c:pt idx="739">
                <c:v>3.1349386642435251E-2</c:v>
              </c:pt>
              <c:pt idx="740">
                <c:v>9.8137210358927751E-2</c:v>
              </c:pt>
              <c:pt idx="741">
                <c:v>7.4511585642889511E-2</c:v>
              </c:pt>
              <c:pt idx="742">
                <c:v>6.1335756474329761E-2</c:v>
              </c:pt>
              <c:pt idx="743">
                <c:v>6.9968196274420746E-2</c:v>
              </c:pt>
              <c:pt idx="744">
                <c:v>4.6342571558382506E-2</c:v>
              </c:pt>
              <c:pt idx="745">
                <c:v>5.3157655611085763E-2</c:v>
              </c:pt>
              <c:pt idx="746">
                <c:v>7.0422535211267512E-2</c:v>
              </c:pt>
              <c:pt idx="747">
                <c:v>7.0422535211267512E-2</c:v>
              </c:pt>
              <c:pt idx="748">
                <c:v>5.3157655611085763E-2</c:v>
              </c:pt>
              <c:pt idx="749">
                <c:v>5.1794638800545245E-2</c:v>
              </c:pt>
              <c:pt idx="750">
                <c:v>-1.5901862789641119E-2</c:v>
              </c:pt>
              <c:pt idx="751">
                <c:v>2.6351658337119499E-2</c:v>
              </c:pt>
              <c:pt idx="752">
                <c:v>3.3166742389822756E-2</c:v>
              </c:pt>
              <c:pt idx="753">
                <c:v>1.7719218537028514E-2</c:v>
              </c:pt>
              <c:pt idx="754">
                <c:v>5.0885960926851492E-2</c:v>
              </c:pt>
              <c:pt idx="755">
                <c:v>3.2712403452975991E-2</c:v>
              </c:pt>
              <c:pt idx="756">
                <c:v>1.4993184915947255E-2</c:v>
              </c:pt>
              <c:pt idx="757">
                <c:v>1.0449795547478491E-2</c:v>
              </c:pt>
              <c:pt idx="758">
                <c:v>3.8618809631985496E-2</c:v>
              </c:pt>
              <c:pt idx="759">
                <c:v>5.3611994547932751E-2</c:v>
              </c:pt>
              <c:pt idx="760">
                <c:v>4.9068605179463987E-2</c:v>
              </c:pt>
              <c:pt idx="761">
                <c:v>3.680145388459799E-2</c:v>
              </c:pt>
              <c:pt idx="762">
                <c:v>5.4520672421626504E-2</c:v>
              </c:pt>
              <c:pt idx="763">
                <c:v>7.9509313948205262E-2</c:v>
              </c:pt>
              <c:pt idx="764">
                <c:v>6.4970467969104995E-2</c:v>
              </c:pt>
              <c:pt idx="765">
                <c:v>6.7242162653339488E-2</c:v>
              </c:pt>
              <c:pt idx="766">
                <c:v>5.4975011358473491E-2</c:v>
              </c:pt>
              <c:pt idx="767">
                <c:v>3.3166742389822756E-2</c:v>
              </c:pt>
              <c:pt idx="768">
                <c:v>5.3157655611085763E-2</c:v>
              </c:pt>
              <c:pt idx="769">
                <c:v>4.5888232621535741E-2</c:v>
              </c:pt>
              <c:pt idx="770">
                <c:v>2.8623353021353992E-2</c:v>
              </c:pt>
              <c:pt idx="771">
                <c:v>1.0904134484325256E-2</c:v>
              </c:pt>
              <c:pt idx="772">
                <c:v>2.089959109495676E-2</c:v>
              </c:pt>
              <c:pt idx="773">
                <c:v>2.7714675147660239E-2</c:v>
              </c:pt>
              <c:pt idx="774">
                <c:v>4.0436165379373001E-2</c:v>
              </c:pt>
              <c:pt idx="775">
                <c:v>4.6342571558382506E-2</c:v>
              </c:pt>
              <c:pt idx="776">
                <c:v>3.6347114947751002E-2</c:v>
              </c:pt>
              <c:pt idx="777">
                <c:v>7.6328941390277238E-2</c:v>
              </c:pt>
              <c:pt idx="778">
                <c:v>5.5429350295320257E-2</c:v>
              </c:pt>
              <c:pt idx="779">
                <c:v>4.5433893684688753E-2</c:v>
              </c:pt>
              <c:pt idx="780">
                <c:v>5.2248977737392011E-2</c:v>
              </c:pt>
              <c:pt idx="781">
                <c:v>3.9527487505679249E-2</c:v>
              </c:pt>
              <c:pt idx="782">
                <c:v>1.8627896410722489E-2</c:v>
              </c:pt>
              <c:pt idx="783">
                <c:v>5.9064061790095046E-3</c:v>
              </c:pt>
              <c:pt idx="784">
                <c:v>9.0867787369375286E-4</c:v>
              </c:pt>
              <c:pt idx="785">
                <c:v>-1.2267151294865997E-2</c:v>
              </c:pt>
              <c:pt idx="786">
                <c:v>8.6324398000907632E-3</c:v>
              </c:pt>
              <c:pt idx="787">
                <c:v>9.9954566106315035E-3</c:v>
              </c:pt>
              <c:pt idx="788">
                <c:v>-2.7260336210813696E-3</c:v>
              </c:pt>
              <c:pt idx="789">
                <c:v>-2.9077691958200869E-2</c:v>
              </c:pt>
              <c:pt idx="790">
                <c:v>-1.181281235801912E-2</c:v>
              </c:pt>
              <c:pt idx="791">
                <c:v>1.0449795547478491E-2</c:v>
              </c:pt>
              <c:pt idx="792">
                <c:v>3.6347114947751002E-2</c:v>
              </c:pt>
              <c:pt idx="793">
                <c:v>4.8614266242616999E-2</c:v>
              </c:pt>
              <c:pt idx="794">
                <c:v>8.2689686506133508E-2</c:v>
              </c:pt>
              <c:pt idx="795">
                <c:v>0.12812358019082226</c:v>
              </c:pt>
              <c:pt idx="796">
                <c:v>0.11903680145388451</c:v>
              </c:pt>
              <c:pt idx="797">
                <c:v>0.137664697864607</c:v>
              </c:pt>
              <c:pt idx="798">
                <c:v>0.11767378464334399</c:v>
              </c:pt>
              <c:pt idx="799">
                <c:v>7.4511585642889511E-2</c:v>
              </c:pt>
              <c:pt idx="800">
                <c:v>0.1031349386642435</c:v>
              </c:pt>
              <c:pt idx="801">
                <c:v>6.3607451158564254E-2</c:v>
              </c:pt>
              <c:pt idx="802">
                <c:v>7.9509313948205262E-2</c:v>
              </c:pt>
              <c:pt idx="803">
                <c:v>0.1435711040436165</c:v>
              </c:pt>
              <c:pt idx="804">
                <c:v>0.121308496138119</c:v>
              </c:pt>
              <c:pt idx="805">
                <c:v>0.1317582916855975</c:v>
              </c:pt>
              <c:pt idx="806">
                <c:v>0.10858700590640624</c:v>
              </c:pt>
              <c:pt idx="807">
                <c:v>0.11313039527487501</c:v>
              </c:pt>
              <c:pt idx="808">
                <c:v>0.11994547932757826</c:v>
              </c:pt>
              <c:pt idx="809">
                <c:v>0.15629259427532949</c:v>
              </c:pt>
              <c:pt idx="810">
                <c:v>0.13221263062244426</c:v>
              </c:pt>
              <c:pt idx="811">
                <c:v>0.1476601544752385</c:v>
              </c:pt>
              <c:pt idx="812">
                <c:v>0.14129940935938201</c:v>
              </c:pt>
              <c:pt idx="813">
                <c:v>0.10268059972739674</c:v>
              </c:pt>
              <c:pt idx="814">
                <c:v>9.0867787369377506E-2</c:v>
              </c:pt>
              <c:pt idx="815">
                <c:v>0.11494775102226251</c:v>
              </c:pt>
              <c:pt idx="816">
                <c:v>0.1194911403907315</c:v>
              </c:pt>
              <c:pt idx="817">
                <c:v>8.3598364379827261E-2</c:v>
              </c:pt>
              <c:pt idx="818">
                <c:v>0.10858700590640624</c:v>
              </c:pt>
              <c:pt idx="819">
                <c:v>0.10995002271694676</c:v>
              </c:pt>
              <c:pt idx="820">
                <c:v>9.7228532485233998E-2</c:v>
              </c:pt>
              <c:pt idx="821">
                <c:v>8.3144025442980496E-2</c:v>
              </c:pt>
              <c:pt idx="822">
                <c:v>5.770104497955475E-2</c:v>
              </c:pt>
              <c:pt idx="823">
                <c:v>5.8609722853248503E-2</c:v>
              </c:pt>
              <c:pt idx="824">
                <c:v>6.4061790095411242E-2</c:v>
              </c:pt>
              <c:pt idx="825">
                <c:v>7.8146297137664744E-2</c:v>
              </c:pt>
              <c:pt idx="826">
                <c:v>8.4052703316674249E-2</c:v>
              </c:pt>
              <c:pt idx="827">
                <c:v>8.4052703316674249E-2</c:v>
              </c:pt>
              <c:pt idx="828">
                <c:v>0.10995002271694676</c:v>
              </c:pt>
              <c:pt idx="829">
                <c:v>0.11267605633802824</c:v>
              </c:pt>
              <c:pt idx="830">
                <c:v>9.0867787369377506E-2</c:v>
              </c:pt>
              <c:pt idx="831">
                <c:v>7.860063607451151E-2</c:v>
              </c:pt>
              <c:pt idx="832">
                <c:v>0.10040890504316224</c:v>
              </c:pt>
              <c:pt idx="833">
                <c:v>8.1781008632439756E-2</c:v>
              </c:pt>
              <c:pt idx="834">
                <c:v>9.3139482053611999E-2</c:v>
              </c:pt>
              <c:pt idx="835">
                <c:v>8.9959109495683753E-2</c:v>
              </c:pt>
              <c:pt idx="836">
                <c:v>7.2694229895502005E-2</c:v>
              </c:pt>
              <c:pt idx="837">
                <c:v>8.132666969559299E-2</c:v>
              </c:pt>
              <c:pt idx="838">
                <c:v>9.4048159927305752E-2</c:v>
              </c:pt>
              <c:pt idx="839">
                <c:v>6.9513857337573759E-2</c:v>
              </c:pt>
              <c:pt idx="840">
                <c:v>8.4507042253521236E-2</c:v>
              </c:pt>
              <c:pt idx="841">
                <c:v>8.5870059064061754E-2</c:v>
              </c:pt>
              <c:pt idx="842">
                <c:v>8.5870059064061754E-2</c:v>
              </c:pt>
              <c:pt idx="843">
                <c:v>6.4061790095411242E-2</c:v>
              </c:pt>
              <c:pt idx="844">
                <c:v>3.0440708768741498E-2</c:v>
              </c:pt>
              <c:pt idx="845">
                <c:v>1.8627896410722489E-2</c:v>
              </c:pt>
              <c:pt idx="846">
                <c:v>5.906406179009549E-2</c:v>
              </c:pt>
              <c:pt idx="847">
                <c:v>5.9972739663789243E-2</c:v>
              </c:pt>
              <c:pt idx="848">
                <c:v>5.9972739663789243E-2</c:v>
              </c:pt>
              <c:pt idx="849">
                <c:v>4.2253521126760507E-2</c:v>
              </c:pt>
              <c:pt idx="850">
                <c:v>4.9068605179463987E-2</c:v>
              </c:pt>
              <c:pt idx="851">
                <c:v>6.4970467969104995E-2</c:v>
              </c:pt>
              <c:pt idx="852">
                <c:v>3.7710131758291743E-2</c:v>
              </c:pt>
              <c:pt idx="853">
                <c:v>4.9522944116310752E-2</c:v>
              </c:pt>
              <c:pt idx="854">
                <c:v>1.7719218537028514E-2</c:v>
              </c:pt>
              <c:pt idx="855">
                <c:v>2.4079963652885006E-2</c:v>
              </c:pt>
              <c:pt idx="856">
                <c:v>-8.1781008632439978E-3</c:v>
              </c:pt>
              <c:pt idx="857">
                <c:v>-5.2703316674238998E-2</c:v>
              </c:pt>
              <c:pt idx="858">
                <c:v>-5.3611994547932751E-2</c:v>
              </c:pt>
              <c:pt idx="859">
                <c:v>-4.2707860063607495E-2</c:v>
              </c:pt>
              <c:pt idx="860">
                <c:v>-2.3171285779191253E-2</c:v>
              </c:pt>
              <c:pt idx="861">
                <c:v>-2.6805997273966375E-2</c:v>
              </c:pt>
              <c:pt idx="862">
                <c:v>-3.271240345297588E-2</c:v>
              </c:pt>
              <c:pt idx="863">
                <c:v>-5.5883689232167244E-2</c:v>
              </c:pt>
              <c:pt idx="864">
                <c:v>-3.9527487505679249E-2</c:v>
              </c:pt>
              <c:pt idx="865">
                <c:v>-1.3630168105406626E-2</c:v>
              </c:pt>
              <c:pt idx="866">
                <c:v>4.0890504316219989E-3</c:v>
              </c:pt>
              <c:pt idx="867">
                <c:v>-9.5411176737846271E-3</c:v>
              </c:pt>
              <c:pt idx="868">
                <c:v>-6.360745115856381E-3</c:v>
              </c:pt>
              <c:pt idx="869">
                <c:v>8.1781008632439978E-3</c:v>
              </c:pt>
              <c:pt idx="870">
                <c:v>8.6324398000907632E-3</c:v>
              </c:pt>
              <c:pt idx="871">
                <c:v>-1.2267151294865997E-2</c:v>
              </c:pt>
              <c:pt idx="872">
                <c:v>-4.9977283053157517E-3</c:v>
              </c:pt>
              <c:pt idx="873">
                <c:v>1.8173557473875501E-2</c:v>
              </c:pt>
              <c:pt idx="874">
                <c:v>1.2267151294865997E-2</c:v>
              </c:pt>
              <c:pt idx="875">
                <c:v>-9.0867787369377506E-3</c:v>
              </c:pt>
              <c:pt idx="876">
                <c:v>1.0449795547478491E-2</c:v>
              </c:pt>
              <c:pt idx="877">
                <c:v>1.0904134484325256E-2</c:v>
              </c:pt>
              <c:pt idx="878">
                <c:v>3.0895047705588263E-2</c:v>
              </c:pt>
              <c:pt idx="879">
                <c:v>2.8169014084507005E-2</c:v>
              </c:pt>
              <c:pt idx="880">
                <c:v>1.3630168105406737E-2</c:v>
              </c:pt>
              <c:pt idx="881">
                <c:v>1.4993184915947255E-2</c:v>
              </c:pt>
              <c:pt idx="882">
                <c:v>2.7260336210812586E-3</c:v>
              </c:pt>
              <c:pt idx="883">
                <c:v>1.0449795547478491E-2</c:v>
              </c:pt>
              <c:pt idx="884">
                <c:v>2.7260336210812586E-3</c:v>
              </c:pt>
              <c:pt idx="885">
                <c:v>-9.0867787369375286E-4</c:v>
              </c:pt>
              <c:pt idx="886">
                <c:v>-2.4079963652885006E-2</c:v>
              </c:pt>
              <c:pt idx="887">
                <c:v>-2.4534302589731993E-2</c:v>
              </c:pt>
              <c:pt idx="888">
                <c:v>0</c:v>
              </c:pt>
              <c:pt idx="889">
                <c:v>3.6347114947751002E-2</c:v>
              </c:pt>
              <c:pt idx="890">
                <c:v>6.3153112221717489E-2</c:v>
              </c:pt>
              <c:pt idx="891">
                <c:v>8.0417991821899237E-2</c:v>
              </c:pt>
              <c:pt idx="892">
                <c:v>9.450249886415274E-2</c:v>
              </c:pt>
              <c:pt idx="893">
                <c:v>9.6319854611540245E-2</c:v>
              </c:pt>
              <c:pt idx="894">
                <c:v>7.2694229895502005E-2</c:v>
              </c:pt>
              <c:pt idx="895">
                <c:v>6.3153112221717489E-2</c:v>
              </c:pt>
              <c:pt idx="896">
                <c:v>5.6792367105860997E-2</c:v>
              </c:pt>
              <c:pt idx="897">
                <c:v>6.5879145842798748E-2</c:v>
              </c:pt>
              <c:pt idx="898">
                <c:v>0.101317582916856</c:v>
              </c:pt>
              <c:pt idx="899">
                <c:v>0.14902317128577924</c:v>
              </c:pt>
              <c:pt idx="900">
                <c:v>0.13539300318037251</c:v>
              </c:pt>
              <c:pt idx="901">
                <c:v>0.1194911403907315</c:v>
              </c:pt>
              <c:pt idx="902">
                <c:v>0.12630622444343476</c:v>
              </c:pt>
              <c:pt idx="903">
                <c:v>0.17355747387551124</c:v>
              </c:pt>
              <c:pt idx="904">
                <c:v>0.21808268968650624</c:v>
              </c:pt>
              <c:pt idx="905">
                <c:v>0.19400272603362101</c:v>
              </c:pt>
              <c:pt idx="906">
                <c:v>0.20990458882326224</c:v>
              </c:pt>
              <c:pt idx="907">
                <c:v>0.20536119945479325</c:v>
              </c:pt>
              <c:pt idx="908">
                <c:v>0.18355293048614274</c:v>
              </c:pt>
              <c:pt idx="909">
                <c:v>0.25170377101317576</c:v>
              </c:pt>
              <c:pt idx="910">
                <c:v>0.26760563380281699</c:v>
              </c:pt>
              <c:pt idx="911">
                <c:v>0.25942753293957299</c:v>
              </c:pt>
              <c:pt idx="912">
                <c:v>0.26851431167651074</c:v>
              </c:pt>
              <c:pt idx="913">
                <c:v>0.26715129486597</c:v>
              </c:pt>
              <c:pt idx="914">
                <c:v>0.27260336210813274</c:v>
              </c:pt>
              <c:pt idx="915">
                <c:v>0.258973194002726</c:v>
              </c:pt>
              <c:pt idx="916">
                <c:v>0.23761926397092226</c:v>
              </c:pt>
              <c:pt idx="917">
                <c:v>0.23307587460245349</c:v>
              </c:pt>
              <c:pt idx="918">
                <c:v>0.222626079054975</c:v>
              </c:pt>
              <c:pt idx="919">
                <c:v>0.1962744207178555</c:v>
              </c:pt>
              <c:pt idx="920">
                <c:v>0.17537482962289874</c:v>
              </c:pt>
              <c:pt idx="921">
                <c:v>0.16219900045433899</c:v>
              </c:pt>
              <c:pt idx="922">
                <c:v>0.14039073148568826</c:v>
              </c:pt>
              <c:pt idx="923">
                <c:v>0.10404361653793726</c:v>
              </c:pt>
              <c:pt idx="924">
                <c:v>0.13857337573830075</c:v>
              </c:pt>
              <c:pt idx="925">
                <c:v>0.121308496138119</c:v>
              </c:pt>
              <c:pt idx="926">
                <c:v>0.12676056338028174</c:v>
              </c:pt>
              <c:pt idx="927">
                <c:v>0.11358473421172199</c:v>
              </c:pt>
              <c:pt idx="928">
                <c:v>7.4965924579736498E-2</c:v>
              </c:pt>
              <c:pt idx="929">
                <c:v>5.770104497955475E-2</c:v>
              </c:pt>
              <c:pt idx="930">
                <c:v>4.0890504316219989E-2</c:v>
              </c:pt>
              <c:pt idx="931">
                <c:v>2.0445252158109994E-2</c:v>
              </c:pt>
              <c:pt idx="932">
                <c:v>4.0890504316219989E-3</c:v>
              </c:pt>
              <c:pt idx="933">
                <c:v>-1.5447523852794132E-2</c:v>
              </c:pt>
              <c:pt idx="934">
                <c:v>-1.6356201726487996E-2</c:v>
              </c:pt>
              <c:pt idx="935">
                <c:v>1.7264879600181748E-2</c:v>
              </c:pt>
              <c:pt idx="936">
                <c:v>5.9064061790095046E-3</c:v>
              </c:pt>
              <c:pt idx="937">
                <c:v>3.4529759200363497E-2</c:v>
              </c:pt>
              <c:pt idx="938">
                <c:v>2.0445252158109994E-2</c:v>
              </c:pt>
              <c:pt idx="939">
                <c:v>7.7237619263970103E-3</c:v>
              </c:pt>
              <c:pt idx="940">
                <c:v>3.9981826442526014E-2</c:v>
              </c:pt>
              <c:pt idx="941">
                <c:v>4.9977283053157517E-3</c:v>
              </c:pt>
              <c:pt idx="942">
                <c:v>7.2694229895502449E-3</c:v>
              </c:pt>
              <c:pt idx="943">
                <c:v>-1.2267151294865997E-2</c:v>
              </c:pt>
              <c:pt idx="944">
                <c:v>7.2694229895502449E-3</c:v>
              </c:pt>
              <c:pt idx="945">
                <c:v>-2.22626079054975E-2</c:v>
              </c:pt>
              <c:pt idx="946">
                <c:v>-3.2258064516129004E-2</c:v>
              </c:pt>
              <c:pt idx="947">
                <c:v>-3.543843707405725E-2</c:v>
              </c:pt>
              <c:pt idx="948">
                <c:v>-1.9990913221263007E-2</c:v>
              </c:pt>
              <c:pt idx="949">
                <c:v>-2.7260336210813252E-2</c:v>
              </c:pt>
              <c:pt idx="950">
                <c:v>-1.3630168105406626E-2</c:v>
              </c:pt>
              <c:pt idx="951">
                <c:v>-4.0890504316219989E-3</c:v>
              </c:pt>
              <c:pt idx="952">
                <c:v>-1.3630168105406626E-2</c:v>
              </c:pt>
              <c:pt idx="953">
                <c:v>-5.9064061790095046E-3</c:v>
              </c:pt>
              <c:pt idx="954">
                <c:v>-2.2716946842344377E-2</c:v>
              </c:pt>
              <c:pt idx="955">
                <c:v>-4.8614266242616999E-2</c:v>
              </c:pt>
              <c:pt idx="956">
                <c:v>-3.4984098137210373E-2</c:v>
              </c:pt>
              <c:pt idx="957">
                <c:v>-4.7705588368923246E-2</c:v>
              </c:pt>
              <c:pt idx="958">
                <c:v>-4.1799182189913631E-2</c:v>
              </c:pt>
              <c:pt idx="959">
                <c:v>-3.3166742389822756E-2</c:v>
              </c:pt>
              <c:pt idx="960">
                <c:v>-2.0445252158109994E-2</c:v>
              </c:pt>
              <c:pt idx="961">
                <c:v>-1.9536574284416131E-2</c:v>
              </c:pt>
              <c:pt idx="962">
                <c:v>-1.2721490231712873E-2</c:v>
              </c:pt>
              <c:pt idx="963">
                <c:v>-2.1808268968650624E-2</c:v>
              </c:pt>
              <c:pt idx="964">
                <c:v>-2.3171285779191253E-2</c:v>
              </c:pt>
              <c:pt idx="965">
                <c:v>-1.4084507042253502E-2</c:v>
              </c:pt>
              <c:pt idx="966">
                <c:v>-2.4534302589731993E-2</c:v>
              </c:pt>
              <c:pt idx="967">
                <c:v>-3.9073148568832372E-2</c:v>
              </c:pt>
              <c:pt idx="968">
                <c:v>-2.8169014084507005E-2</c:v>
              </c:pt>
              <c:pt idx="969">
                <c:v>-3.9981826442526125E-2</c:v>
              </c:pt>
              <c:pt idx="970">
                <c:v>-3.6801453884597879E-2</c:v>
              </c:pt>
              <c:pt idx="971">
                <c:v>-3.9981826442526125E-2</c:v>
              </c:pt>
              <c:pt idx="972">
                <c:v>-3.1349386642435251E-2</c:v>
              </c:pt>
              <c:pt idx="973">
                <c:v>-5.5429350295320257E-2</c:v>
              </c:pt>
              <c:pt idx="974">
                <c:v>-7.1331213084961376E-2</c:v>
              </c:pt>
              <c:pt idx="975">
                <c:v>-8.7233075874602495E-2</c:v>
              </c:pt>
              <c:pt idx="976">
                <c:v>-9.4956837800999505E-2</c:v>
              </c:pt>
              <c:pt idx="977">
                <c:v>-7.6328941390277127E-2</c:v>
              </c:pt>
              <c:pt idx="978">
                <c:v>-6.5424806905951871E-2</c:v>
              </c:pt>
              <c:pt idx="979">
                <c:v>-4.588823262153563E-2</c:v>
              </c:pt>
              <c:pt idx="980">
                <c:v>-3.1803725579282127E-2</c:v>
              </c:pt>
              <c:pt idx="981">
                <c:v>3.180372557928246E-3</c:v>
              </c:pt>
              <c:pt idx="982">
                <c:v>2.7260336210813252E-2</c:v>
              </c:pt>
              <c:pt idx="983">
                <c:v>1.9536574284416242E-2</c:v>
              </c:pt>
              <c:pt idx="984">
                <c:v>5.4520672421627392E-3</c:v>
              </c:pt>
              <c:pt idx="985">
                <c:v>9.5411176737847381E-3</c:v>
              </c:pt>
              <c:pt idx="986">
                <c:v>1.5447523852794243E-2</c:v>
              </c:pt>
              <c:pt idx="987">
                <c:v>2.4534302589731993E-2</c:v>
              </c:pt>
              <c:pt idx="988">
                <c:v>2.3171285779191253E-2</c:v>
              </c:pt>
              <c:pt idx="989">
                <c:v>3.8164470695138508E-2</c:v>
              </c:pt>
              <c:pt idx="990">
                <c:v>5.1340299863698258E-2</c:v>
              </c:pt>
              <c:pt idx="991">
                <c:v>4.6342571558382506E-2</c:v>
              </c:pt>
              <c:pt idx="992">
                <c:v>4.6342571558382506E-2</c:v>
              </c:pt>
              <c:pt idx="993">
                <c:v>2.7714675147660239E-2</c:v>
              </c:pt>
              <c:pt idx="994">
                <c:v>3.3166742389822756E-2</c:v>
              </c:pt>
              <c:pt idx="995">
                <c:v>5.8609722853248503E-2</c:v>
              </c:pt>
              <c:pt idx="996">
                <c:v>5.0431621990004505E-2</c:v>
              </c:pt>
              <c:pt idx="997">
                <c:v>7.0876874148114499E-2</c:v>
              </c:pt>
              <c:pt idx="998">
                <c:v>6.1790095411176749E-2</c:v>
              </c:pt>
              <c:pt idx="999">
                <c:v>5.4066333484779738E-2</c:v>
              </c:pt>
              <c:pt idx="1000">
                <c:v>6.1335756474329761E-2</c:v>
              </c:pt>
              <c:pt idx="1001">
                <c:v>8.8596092685143013E-2</c:v>
              </c:pt>
              <c:pt idx="1002">
                <c:v>0.11812812358019076</c:v>
              </c:pt>
              <c:pt idx="1003">
                <c:v>9.6774193548387011E-2</c:v>
              </c:pt>
              <c:pt idx="1004">
                <c:v>7.1785552021808252E-2</c:v>
              </c:pt>
              <c:pt idx="1005">
                <c:v>7.6783280327124004E-2</c:v>
              </c:pt>
              <c:pt idx="1006">
                <c:v>8.0872330758746003E-2</c:v>
              </c:pt>
              <c:pt idx="1007">
                <c:v>8.8596092685143013E-2</c:v>
              </c:pt>
              <c:pt idx="1008">
                <c:v>9.7228532485233998E-2</c:v>
              </c:pt>
              <c:pt idx="1009">
                <c:v>8.8596092685143013E-2</c:v>
              </c:pt>
              <c:pt idx="1010">
                <c:v>5.3157655611085763E-2</c:v>
              </c:pt>
              <c:pt idx="1011">
                <c:v>6.3153112221717489E-2</c:v>
              </c:pt>
              <c:pt idx="1012">
                <c:v>7.1331213084961487E-2</c:v>
              </c:pt>
              <c:pt idx="1013">
                <c:v>4.0890504316219989E-2</c:v>
              </c:pt>
              <c:pt idx="1014">
                <c:v>3.9981826442526014E-2</c:v>
              </c:pt>
              <c:pt idx="1015">
                <c:v>4.6796910495229493E-2</c:v>
              </c:pt>
              <c:pt idx="1016">
                <c:v>5.1340299863698258E-2</c:v>
              </c:pt>
              <c:pt idx="1017">
                <c:v>5.6792367105860997E-2</c:v>
              </c:pt>
              <c:pt idx="1018">
                <c:v>3.4075420263516509E-2</c:v>
              </c:pt>
              <c:pt idx="1019">
                <c:v>1.5447523852794243E-2</c:v>
              </c:pt>
              <c:pt idx="1020">
                <c:v>3.680145388459799E-2</c:v>
              </c:pt>
              <c:pt idx="1021">
                <c:v>4.1799182189913742E-2</c:v>
              </c:pt>
              <c:pt idx="1022">
                <c:v>3.680145388459799E-2</c:v>
              </c:pt>
              <c:pt idx="1023">
                <c:v>3.2258064516129004E-2</c:v>
              </c:pt>
              <c:pt idx="1024">
                <c:v>3.3621081326669744E-2</c:v>
              </c:pt>
              <c:pt idx="1025">
                <c:v>4.0436165379373001E-2</c:v>
              </c:pt>
              <c:pt idx="1026">
                <c:v>4.1799182189913742E-2</c:v>
              </c:pt>
              <c:pt idx="1027">
                <c:v>3.8618809631985496E-2</c:v>
              </c:pt>
              <c:pt idx="1028">
                <c:v>4.0436165379373001E-2</c:v>
              </c:pt>
              <c:pt idx="1029">
                <c:v>3.6347114947750114E-3</c:v>
              </c:pt>
              <c:pt idx="1030">
                <c:v>-1.6810540663334872E-2</c:v>
              </c:pt>
              <c:pt idx="1031">
                <c:v>-3.6347114947751002E-2</c:v>
              </c:pt>
              <c:pt idx="1032">
                <c:v>-2.498864152657887E-2</c:v>
              </c:pt>
              <c:pt idx="1033">
                <c:v>-5.4520672421626282E-3</c:v>
              </c:pt>
              <c:pt idx="1034">
                <c:v>-9.0867787369375286E-4</c:v>
              </c:pt>
              <c:pt idx="1035">
                <c:v>4.0890504316219989E-3</c:v>
              </c:pt>
              <c:pt idx="1036">
                <c:v>-2.7260336210813696E-3</c:v>
              </c:pt>
              <c:pt idx="1037">
                <c:v>-1.0904134484325256E-2</c:v>
              </c:pt>
              <c:pt idx="1038">
                <c:v>-2.6351658337119499E-2</c:v>
              </c:pt>
              <c:pt idx="1039">
                <c:v>-1.9536574284416131E-2</c:v>
              </c:pt>
              <c:pt idx="1040">
                <c:v>-2.2716946842344377E-2</c:v>
              </c:pt>
              <c:pt idx="1041">
                <c:v>-3.271240345297588E-2</c:v>
              </c:pt>
              <c:pt idx="1042">
                <c:v>-2.3171285779191253E-2</c:v>
              </c:pt>
              <c:pt idx="1043">
                <c:v>-2.4534302589731993E-2</c:v>
              </c:pt>
              <c:pt idx="1044">
                <c:v>-2.22626079054975E-2</c:v>
              </c:pt>
              <c:pt idx="1045">
                <c:v>-6.360745115856381E-3</c:v>
              </c:pt>
              <c:pt idx="1046">
                <c:v>-1.4084507042253502E-2</c:v>
              </c:pt>
              <c:pt idx="1047">
                <c:v>-1.6356201726487996E-2</c:v>
              </c:pt>
              <c:pt idx="1048">
                <c:v>-1.4993184915947255E-2</c:v>
              </c:pt>
              <c:pt idx="1049">
                <c:v>-1.2267151294865997E-2</c:v>
              </c:pt>
              <c:pt idx="1050">
                <c:v>-2.0899591094956871E-2</c:v>
              </c:pt>
              <c:pt idx="1051">
                <c:v>-4.3162199000454371E-2</c:v>
              </c:pt>
              <c:pt idx="1052">
                <c:v>-4.5433893684687643E-4</c:v>
              </c:pt>
              <c:pt idx="1053">
                <c:v>-9.5411176737846271E-3</c:v>
              </c:pt>
              <c:pt idx="1054">
                <c:v>-1.6356201726487996E-2</c:v>
              </c:pt>
              <c:pt idx="1055">
                <c:v>-3.1349386642435251E-2</c:v>
              </c:pt>
              <c:pt idx="1056">
                <c:v>-3.1349386642435251E-2</c:v>
              </c:pt>
              <c:pt idx="1057">
                <c:v>-1.7719218537028625E-2</c:v>
              </c:pt>
              <c:pt idx="1058">
                <c:v>-2.8169014084507005E-2</c:v>
              </c:pt>
              <c:pt idx="1059">
                <c:v>-1.6810540663334872E-2</c:v>
              </c:pt>
              <c:pt idx="1060">
                <c:v>-6.8150840527033685E-3</c:v>
              </c:pt>
              <c:pt idx="1061">
                <c:v>-3.6347114947751225E-3</c:v>
              </c:pt>
              <c:pt idx="1062">
                <c:v>2.2716946842344932E-3</c:v>
              </c:pt>
              <c:pt idx="1063">
                <c:v>-8.1781008632439978E-3</c:v>
              </c:pt>
              <c:pt idx="1064">
                <c:v>-3.8164470695138619E-2</c:v>
              </c:pt>
              <c:pt idx="1065">
                <c:v>-1.7719218537028625E-2</c:v>
              </c:pt>
              <c:pt idx="1066">
                <c:v>-1.4084507042253502E-2</c:v>
              </c:pt>
              <c:pt idx="1067">
                <c:v>-2.5442980463425746E-2</c:v>
              </c:pt>
              <c:pt idx="1068">
                <c:v>-2.9532030895047745E-2</c:v>
              </c:pt>
              <c:pt idx="1069">
                <c:v>-3.543843707405725E-2</c:v>
              </c:pt>
              <c:pt idx="1070">
                <c:v>-9.5411176737846271E-3</c:v>
              </c:pt>
              <c:pt idx="1071">
                <c:v>-7.2694229895502449E-3</c:v>
              </c:pt>
              <c:pt idx="1072">
                <c:v>-5.9064061790095046E-3</c:v>
              </c:pt>
              <c:pt idx="1073">
                <c:v>-2.3171285779191253E-2</c:v>
              </c:pt>
              <c:pt idx="1074">
                <c:v>-2.0899591094956871E-2</c:v>
              </c:pt>
              <c:pt idx="1075">
                <c:v>1.5447523852794243E-2</c:v>
              </c:pt>
              <c:pt idx="1076">
                <c:v>6.8150840527032575E-3</c:v>
              </c:pt>
              <c:pt idx="1077">
                <c:v>6.8150840527032575E-3</c:v>
              </c:pt>
              <c:pt idx="1078">
                <c:v>-1.1358473421172244E-2</c:v>
              </c:pt>
              <c:pt idx="1079">
                <c:v>-2.6805997273966375E-2</c:v>
              </c:pt>
              <c:pt idx="1080">
                <c:v>-9.0867787369377506E-3</c:v>
              </c:pt>
              <c:pt idx="1081">
                <c:v>2.22626079054975E-2</c:v>
              </c:pt>
              <c:pt idx="1082">
                <c:v>2.9532030895047745E-2</c:v>
              </c:pt>
              <c:pt idx="1083">
                <c:v>1.6810540663334761E-2</c:v>
              </c:pt>
              <c:pt idx="1084">
                <c:v>2.998636983189451E-2</c:v>
              </c:pt>
              <c:pt idx="1085">
                <c:v>4.8614266242616999E-2</c:v>
              </c:pt>
              <c:pt idx="1086">
                <c:v>3.9981826442526014E-2</c:v>
              </c:pt>
              <c:pt idx="1087">
                <c:v>6.8150840527033241E-2</c:v>
              </c:pt>
              <c:pt idx="1088">
                <c:v>5.906406179009549E-2</c:v>
              </c:pt>
              <c:pt idx="1089">
                <c:v>5.3157655611085763E-2</c:v>
              </c:pt>
              <c:pt idx="1090">
                <c:v>4.8614266242616999E-2</c:v>
              </c:pt>
              <c:pt idx="1091">
                <c:v>4.3616537937301247E-2</c:v>
              </c:pt>
              <c:pt idx="1092">
                <c:v>4.9977283053157739E-2</c:v>
              </c:pt>
              <c:pt idx="1093">
                <c:v>9.0413448432530741E-2</c:v>
              </c:pt>
              <c:pt idx="1094">
                <c:v>9.9045888232621504E-2</c:v>
              </c:pt>
              <c:pt idx="1095">
                <c:v>7.5874602453430251E-2</c:v>
              </c:pt>
              <c:pt idx="1096">
                <c:v>6.4061790095411242E-2</c:v>
              </c:pt>
              <c:pt idx="1097">
                <c:v>7.223989095865524E-2</c:v>
              </c:pt>
              <c:pt idx="1098">
                <c:v>5.2248977737392011E-2</c:v>
              </c:pt>
              <c:pt idx="1099">
                <c:v>4.0890504316219989E-2</c:v>
              </c:pt>
              <c:pt idx="1100">
                <c:v>2.8623353021353992E-2</c:v>
              </c:pt>
              <c:pt idx="1101">
                <c:v>-6.360745115856381E-3</c:v>
              </c:pt>
              <c:pt idx="1102">
                <c:v>-2.4079963652885006E-2</c:v>
              </c:pt>
              <c:pt idx="1103">
                <c:v>-3.3166742389822756E-2</c:v>
              </c:pt>
              <c:pt idx="1104">
                <c:v>-5.770104497955475E-2</c:v>
              </c:pt>
              <c:pt idx="1105">
                <c:v>-3.543843707405725E-2</c:v>
              </c:pt>
              <c:pt idx="1106">
                <c:v>-2.4079963652885006E-2</c:v>
              </c:pt>
              <c:pt idx="1107">
                <c:v>-2.9986369831894621E-2</c:v>
              </c:pt>
              <c:pt idx="1108">
                <c:v>-9.0867787369377506E-3</c:v>
              </c:pt>
              <c:pt idx="1109">
                <c:v>-1.6810540663334872E-2</c:v>
              </c:pt>
              <c:pt idx="1110">
                <c:v>-2.0899591094956871E-2</c:v>
              </c:pt>
              <c:pt idx="1111">
                <c:v>-5.4520672421626282E-3</c:v>
              </c:pt>
              <c:pt idx="1112">
                <c:v>-8.1781008632439978E-3</c:v>
              </c:pt>
              <c:pt idx="1113">
                <c:v>3.3166742389822756E-2</c:v>
              </c:pt>
              <c:pt idx="1114">
                <c:v>2.6805997273966486E-2</c:v>
              </c:pt>
              <c:pt idx="1115">
                <c:v>2.4079963652885006E-2</c:v>
              </c:pt>
              <c:pt idx="1116">
                <c:v>1.2721490231712762E-2</c:v>
              </c:pt>
              <c:pt idx="1117">
                <c:v>1.453884597910049E-2</c:v>
              </c:pt>
              <c:pt idx="1118">
                <c:v>-3.6347114947751225E-3</c:v>
              </c:pt>
              <c:pt idx="1119">
                <c:v>-1.2721490231712873E-2</c:v>
              </c:pt>
              <c:pt idx="1120">
                <c:v>-2.7260336210813252E-2</c:v>
              </c:pt>
              <c:pt idx="1121">
                <c:v>-3.3166742389822756E-2</c:v>
              </c:pt>
              <c:pt idx="1122">
                <c:v>-3.9981826442526125E-2</c:v>
              </c:pt>
              <c:pt idx="1123">
                <c:v>-2.4079963652885006E-2</c:v>
              </c:pt>
              <c:pt idx="1124">
                <c:v>-1.7719218537028625E-2</c:v>
              </c:pt>
              <c:pt idx="1125">
                <c:v>-1.9990913221263007E-2</c:v>
              </c:pt>
              <c:pt idx="1126">
                <c:v>-2.5897319400272623E-2</c:v>
              </c:pt>
              <c:pt idx="1127">
                <c:v>-3.8618809631985496E-2</c:v>
              </c:pt>
              <c:pt idx="1128">
                <c:v>-2.498864152657887E-2</c:v>
              </c:pt>
              <c:pt idx="1129">
                <c:v>-1.8627896410722378E-2</c:v>
              </c:pt>
              <c:pt idx="1130">
                <c:v>-1.4538845979100379E-2</c:v>
              </c:pt>
              <c:pt idx="1131">
                <c:v>-2.22626079054975E-2</c:v>
              </c:pt>
              <c:pt idx="1132">
                <c:v>9.9954566106315035E-3</c:v>
              </c:pt>
              <c:pt idx="1133">
                <c:v>-4.9977283053157517E-3</c:v>
              </c:pt>
              <c:pt idx="1134">
                <c:v>-1.4993184915947255E-2</c:v>
              </c:pt>
              <c:pt idx="1135">
                <c:v>-4.5433893684688753E-3</c:v>
              </c:pt>
              <c:pt idx="1136">
                <c:v>-2.7260336210813696E-3</c:v>
              </c:pt>
              <c:pt idx="1137">
                <c:v>-2.1353930031803747E-2</c:v>
              </c:pt>
              <c:pt idx="1138">
                <c:v>-2.6805997273966375E-2</c:v>
              </c:pt>
              <c:pt idx="1139">
                <c:v>-3.9981826442526125E-2</c:v>
              </c:pt>
              <c:pt idx="1140">
                <c:v>-3.8164470695138619E-2</c:v>
              </c:pt>
              <c:pt idx="1141">
                <c:v>-3.6801453884597879E-2</c:v>
              </c:pt>
              <c:pt idx="1142">
                <c:v>-6.3153112221717378E-2</c:v>
              </c:pt>
              <c:pt idx="1143">
                <c:v>-8.0872330758746003E-2</c:v>
              </c:pt>
              <c:pt idx="1144">
                <c:v>-6.7696501590186253E-2</c:v>
              </c:pt>
              <c:pt idx="1145">
                <c:v>-6.3607451158564254E-2</c:v>
              </c:pt>
              <c:pt idx="1146">
                <c:v>-4.3162199000454371E-2</c:v>
              </c:pt>
              <c:pt idx="1147">
                <c:v>-6.5424806905951871E-2</c:v>
              </c:pt>
              <c:pt idx="1148">
                <c:v>-5.6792367105860997E-2</c:v>
              </c:pt>
              <c:pt idx="1149">
                <c:v>-5.8609722853248503E-2</c:v>
              </c:pt>
              <c:pt idx="1150">
                <c:v>-6.7696501590186253E-2</c:v>
              </c:pt>
              <c:pt idx="1151">
                <c:v>-8.1326669695592879E-2</c:v>
              </c:pt>
              <c:pt idx="1152">
                <c:v>-9.3139482053611999E-2</c:v>
              </c:pt>
              <c:pt idx="1153">
                <c:v>-8.8596092685143124E-2</c:v>
              </c:pt>
              <c:pt idx="1154">
                <c:v>-7.5420263516583375E-2</c:v>
              </c:pt>
              <c:pt idx="1155">
                <c:v>-3.1803725579282127E-2</c:v>
              </c:pt>
              <c:pt idx="1156">
                <c:v>-4.588823262153563E-2</c:v>
              </c:pt>
              <c:pt idx="1157">
                <c:v>-3.8618809631985496E-2</c:v>
              </c:pt>
              <c:pt idx="1158">
                <c:v>-7.7237619263971213E-3</c:v>
              </c:pt>
              <c:pt idx="1159">
                <c:v>-1.8173557473875057E-3</c:v>
              </c:pt>
              <c:pt idx="1160">
                <c:v>-1.044979554747838E-2</c:v>
              </c:pt>
              <c:pt idx="1161">
                <c:v>-1.4084507042253502E-2</c:v>
              </c:pt>
              <c:pt idx="1162">
                <c:v>-3.9527487505679249E-2</c:v>
              </c:pt>
              <c:pt idx="1163">
                <c:v>-3.6347114947751002E-2</c:v>
              </c:pt>
              <c:pt idx="1164">
                <c:v>-2.9532030895047745E-2</c:v>
              </c:pt>
              <c:pt idx="1165">
                <c:v>-2.9532030895047745E-2</c:v>
              </c:pt>
              <c:pt idx="1166">
                <c:v>-2.0445252158109994E-2</c:v>
              </c:pt>
              <c:pt idx="1167">
                <c:v>-2.5897319400272623E-2</c:v>
              </c:pt>
              <c:pt idx="1168">
                <c:v>-1.2721490231712873E-2</c:v>
              </c:pt>
              <c:pt idx="1169">
                <c:v>-8.6324398000908742E-3</c:v>
              </c:pt>
              <c:pt idx="1170">
                <c:v>8.1781008632439978E-3</c:v>
              </c:pt>
              <c:pt idx="1171">
                <c:v>-1.4993184915947255E-2</c:v>
              </c:pt>
              <c:pt idx="1172">
                <c:v>-2.8623353021353881E-2</c:v>
              </c:pt>
              <c:pt idx="1173">
                <c:v>-2.9077691958200869E-2</c:v>
              </c:pt>
              <c:pt idx="1174">
                <c:v>-4.3162199000454371E-2</c:v>
              </c:pt>
              <c:pt idx="1175">
                <c:v>-1.181281235801912E-2</c:v>
              </c:pt>
              <c:pt idx="1176">
                <c:v>-2.498864152657887E-2</c:v>
              </c:pt>
              <c:pt idx="1177">
                <c:v>-2.2716946842344932E-3</c:v>
              </c:pt>
              <c:pt idx="1178">
                <c:v>4.3616537937301247E-2</c:v>
              </c:pt>
              <c:pt idx="1179">
                <c:v>3.1803725579282238E-2</c:v>
              </c:pt>
              <c:pt idx="1180">
                <c:v>4.5433893684689863E-3</c:v>
              </c:pt>
              <c:pt idx="1181">
                <c:v>-2.6351658337119499E-2</c:v>
              </c:pt>
              <c:pt idx="1182">
                <c:v>-3.9981826442526125E-2</c:v>
              </c:pt>
              <c:pt idx="1183">
                <c:v>-5.3157655611085874E-2</c:v>
              </c:pt>
              <c:pt idx="1184">
                <c:v>-4.6342571558382506E-2</c:v>
              </c:pt>
              <c:pt idx="1185">
                <c:v>-3.9073148568832372E-2</c:v>
              </c:pt>
              <c:pt idx="1186">
                <c:v>-2.3625624716038129E-2</c:v>
              </c:pt>
              <c:pt idx="1187">
                <c:v>1.0449795547478491E-2</c:v>
              </c:pt>
              <c:pt idx="1188">
                <c:v>-4.5433893684688753E-3</c:v>
              </c:pt>
              <c:pt idx="1189">
                <c:v>-1.9082235347569254E-2</c:v>
              </c:pt>
              <c:pt idx="1190">
                <c:v>-1.317582916855975E-2</c:v>
              </c:pt>
              <c:pt idx="1191">
                <c:v>-1.3630168105406626E-2</c:v>
              </c:pt>
              <c:pt idx="1192">
                <c:v>0</c:v>
              </c:pt>
              <c:pt idx="1193">
                <c:v>-1.7264879600181748E-2</c:v>
              </c:pt>
              <c:pt idx="1194">
                <c:v>-2.9532030895047745E-2</c:v>
              </c:pt>
              <c:pt idx="1195">
                <c:v>-2.22626079054975E-2</c:v>
              </c:pt>
              <c:pt idx="1196">
                <c:v>-1.6356201726487996E-2</c:v>
              </c:pt>
              <c:pt idx="1197">
                <c:v>-3.0440708768741498E-2</c:v>
              </c:pt>
              <c:pt idx="1198">
                <c:v>-7.2694229895502449E-3</c:v>
              </c:pt>
              <c:pt idx="1199">
                <c:v>-1.4538845979100379E-2</c:v>
              </c:pt>
              <c:pt idx="1200">
                <c:v>-1.3630168105406293E-3</c:v>
              </c:pt>
              <c:pt idx="1201">
                <c:v>-1.7719218537028625E-2</c:v>
              </c:pt>
              <c:pt idx="1202">
                <c:v>-1.5901862789641119E-2</c:v>
              </c:pt>
              <c:pt idx="1203">
                <c:v>-2.1808268968650624E-2</c:v>
              </c:pt>
              <c:pt idx="1204">
                <c:v>-2.1353930031803747E-2</c:v>
              </c:pt>
              <c:pt idx="1205">
                <c:v>-3.7255792821444755E-2</c:v>
              </c:pt>
              <c:pt idx="1206">
                <c:v>-4.8159927305770123E-2</c:v>
              </c:pt>
              <c:pt idx="1207">
                <c:v>-4.9068605179463876E-2</c:v>
              </c:pt>
              <c:pt idx="1208">
                <c:v>-6.0881417537482996E-2</c:v>
              </c:pt>
              <c:pt idx="1209">
                <c:v>-6.0881417537482996E-2</c:v>
              </c:pt>
              <c:pt idx="1210">
                <c:v>-7.6328941390277127E-2</c:v>
              </c:pt>
              <c:pt idx="1211">
                <c:v>-7.5874602453430251E-2</c:v>
              </c:pt>
              <c:pt idx="1212">
                <c:v>-5.8155383916401626E-2</c:v>
              </c:pt>
              <c:pt idx="1213">
                <c:v>-6.4970467969104995E-2</c:v>
              </c:pt>
              <c:pt idx="1214">
                <c:v>-6.4061790095411131E-2</c:v>
              </c:pt>
              <c:pt idx="1215">
                <c:v>-8.2235347569286743E-2</c:v>
              </c:pt>
              <c:pt idx="1216">
                <c:v>-7.8146297137664744E-2</c:v>
              </c:pt>
              <c:pt idx="1217">
                <c:v>-8.4961381190368002E-2</c:v>
              </c:pt>
              <c:pt idx="1218">
                <c:v>-7.9509313948205373E-2</c:v>
              </c:pt>
              <c:pt idx="1219">
                <c:v>-8.6324398000908631E-2</c:v>
              </c:pt>
              <c:pt idx="1220">
                <c:v>-9.4048159927305752E-2</c:v>
              </c:pt>
              <c:pt idx="1221">
                <c:v>-8.1326669695592879E-2</c:v>
              </c:pt>
              <c:pt idx="1222">
                <c:v>-7.8600636074511621E-2</c:v>
              </c:pt>
              <c:pt idx="1223">
                <c:v>-8.2689686506133619E-2</c:v>
              </c:pt>
              <c:pt idx="1224">
                <c:v>-7.9054975011358497E-2</c:v>
              </c:pt>
              <c:pt idx="1225">
                <c:v>-7.4057246706042745E-2</c:v>
              </c:pt>
              <c:pt idx="1226">
                <c:v>-8.7233075874602495E-2</c:v>
              </c:pt>
              <c:pt idx="1227">
                <c:v>-7.2694229895502005E-2</c:v>
              </c:pt>
              <c:pt idx="1228">
                <c:v>-5.8609722853248503E-2</c:v>
              </c:pt>
              <c:pt idx="1229">
                <c:v>-6.7696501590186253E-2</c:v>
              </c:pt>
              <c:pt idx="1230">
                <c:v>-8.4052703316674249E-2</c:v>
              </c:pt>
              <c:pt idx="1231">
                <c:v>-8.7233075874602495E-2</c:v>
              </c:pt>
              <c:pt idx="1232">
                <c:v>-8.9504770558836877E-2</c:v>
              </c:pt>
              <c:pt idx="1233">
                <c:v>-8.1326669695592879E-2</c:v>
              </c:pt>
              <c:pt idx="1234">
                <c:v>-8.9959109495683753E-2</c:v>
              </c:pt>
              <c:pt idx="1235">
                <c:v>-0.10040890504316224</c:v>
              </c:pt>
              <c:pt idx="1236">
                <c:v>-8.5870059064061754E-2</c:v>
              </c:pt>
              <c:pt idx="1237">
                <c:v>-8.5870059064061754E-2</c:v>
              </c:pt>
              <c:pt idx="1238">
                <c:v>-4.588823262153563E-2</c:v>
              </c:pt>
              <c:pt idx="1239">
                <c:v>-2.9532030895047745E-2</c:v>
              </c:pt>
              <c:pt idx="1240">
                <c:v>-3.9981826442526125E-2</c:v>
              </c:pt>
              <c:pt idx="1241">
                <c:v>-4.725124943207637E-2</c:v>
              </c:pt>
              <c:pt idx="1242">
                <c:v>-5.0431621990004505E-2</c:v>
              </c:pt>
              <c:pt idx="1243">
                <c:v>-7.1785552021808252E-2</c:v>
              </c:pt>
              <c:pt idx="1244">
                <c:v>-5.4066333484779627E-2</c:v>
              </c:pt>
              <c:pt idx="1245">
                <c:v>-5.5883689232167244E-2</c:v>
              </c:pt>
              <c:pt idx="1246">
                <c:v>-4.2253521126760618E-2</c:v>
              </c:pt>
              <c:pt idx="1247">
                <c:v>-5.5429350295320257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D04-4EF3-8EEB-6BA4C8F179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086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  <c:minorUnit val="1"/>
        <c:min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102390222668073E-2"/>
          <c:y val="8.8937477726119166E-2"/>
          <c:w val="0.88363845006140784"/>
          <c:h val="0.61349930282453191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559</c:v>
              </c:pt>
              <c:pt idx="1">
                <c:v>45560</c:v>
              </c:pt>
              <c:pt idx="2">
                <c:v>45561</c:v>
              </c:pt>
              <c:pt idx="3">
                <c:v>45562</c:v>
              </c:pt>
              <c:pt idx="4">
                <c:v>45565</c:v>
              </c:pt>
              <c:pt idx="5">
                <c:v>45566</c:v>
              </c:pt>
              <c:pt idx="6">
                <c:v>45567</c:v>
              </c:pt>
              <c:pt idx="7">
                <c:v>45568</c:v>
              </c:pt>
              <c:pt idx="8">
                <c:v>45569</c:v>
              </c:pt>
              <c:pt idx="9">
                <c:v>45572</c:v>
              </c:pt>
              <c:pt idx="10">
                <c:v>45573</c:v>
              </c:pt>
              <c:pt idx="11">
                <c:v>45574</c:v>
              </c:pt>
              <c:pt idx="12">
                <c:v>45575</c:v>
              </c:pt>
              <c:pt idx="13">
                <c:v>45576</c:v>
              </c:pt>
              <c:pt idx="14">
                <c:v>45580</c:v>
              </c:pt>
              <c:pt idx="15">
                <c:v>45581</c:v>
              </c:pt>
              <c:pt idx="16">
                <c:v>45582</c:v>
              </c:pt>
              <c:pt idx="17">
                <c:v>45583</c:v>
              </c:pt>
              <c:pt idx="18">
                <c:v>45586</c:v>
              </c:pt>
              <c:pt idx="19">
                <c:v>45587</c:v>
              </c:pt>
              <c:pt idx="20">
                <c:v>45588</c:v>
              </c:pt>
              <c:pt idx="21">
                <c:v>45589</c:v>
              </c:pt>
              <c:pt idx="22">
                <c:v>45590</c:v>
              </c:pt>
              <c:pt idx="23">
                <c:v>45593</c:v>
              </c:pt>
              <c:pt idx="24">
                <c:v>45594</c:v>
              </c:pt>
              <c:pt idx="25">
                <c:v>45595</c:v>
              </c:pt>
              <c:pt idx="26">
                <c:v>45596</c:v>
              </c:pt>
              <c:pt idx="27">
                <c:v>45597</c:v>
              </c:pt>
              <c:pt idx="28">
                <c:v>45600</c:v>
              </c:pt>
              <c:pt idx="29">
                <c:v>45601</c:v>
              </c:pt>
              <c:pt idx="30">
                <c:v>45602</c:v>
              </c:pt>
              <c:pt idx="31">
                <c:v>45603</c:v>
              </c:pt>
              <c:pt idx="32">
                <c:v>45604</c:v>
              </c:pt>
              <c:pt idx="33">
                <c:v>45608</c:v>
              </c:pt>
              <c:pt idx="34">
                <c:v>45609</c:v>
              </c:pt>
              <c:pt idx="35">
                <c:v>45610</c:v>
              </c:pt>
              <c:pt idx="36">
                <c:v>45611</c:v>
              </c:pt>
              <c:pt idx="37">
                <c:v>45614</c:v>
              </c:pt>
              <c:pt idx="38">
                <c:v>45615</c:v>
              </c:pt>
              <c:pt idx="39">
                <c:v>45616</c:v>
              </c:pt>
              <c:pt idx="40">
                <c:v>45617</c:v>
              </c:pt>
              <c:pt idx="41">
                <c:v>45618</c:v>
              </c:pt>
              <c:pt idx="42">
                <c:v>45621</c:v>
              </c:pt>
              <c:pt idx="43">
                <c:v>45622</c:v>
              </c:pt>
              <c:pt idx="44">
                <c:v>45623</c:v>
              </c:pt>
              <c:pt idx="45">
                <c:v>45625</c:v>
              </c:pt>
              <c:pt idx="46">
                <c:v>45628</c:v>
              </c:pt>
              <c:pt idx="47">
                <c:v>45629</c:v>
              </c:pt>
              <c:pt idx="48">
                <c:v>45630</c:v>
              </c:pt>
              <c:pt idx="49">
                <c:v>45631</c:v>
              </c:pt>
              <c:pt idx="50">
                <c:v>45632</c:v>
              </c:pt>
              <c:pt idx="51">
                <c:v>45635</c:v>
              </c:pt>
              <c:pt idx="52">
                <c:v>45636</c:v>
              </c:pt>
              <c:pt idx="53">
                <c:v>45637</c:v>
              </c:pt>
              <c:pt idx="54">
                <c:v>45638</c:v>
              </c:pt>
              <c:pt idx="55">
                <c:v>45639</c:v>
              </c:pt>
              <c:pt idx="56">
                <c:v>45642</c:v>
              </c:pt>
              <c:pt idx="57">
                <c:v>45643</c:v>
              </c:pt>
              <c:pt idx="58">
                <c:v>45644</c:v>
              </c:pt>
              <c:pt idx="59">
                <c:v>45645</c:v>
              </c:pt>
              <c:pt idx="60">
                <c:v>45646</c:v>
              </c:pt>
              <c:pt idx="61">
                <c:v>45649</c:v>
              </c:pt>
              <c:pt idx="62">
                <c:v>45650</c:v>
              </c:pt>
              <c:pt idx="63">
                <c:v>45652</c:v>
              </c:pt>
              <c:pt idx="64">
                <c:v>45653</c:v>
              </c:pt>
              <c:pt idx="65">
                <c:v>45656</c:v>
              </c:pt>
              <c:pt idx="66">
                <c:v>45657</c:v>
              </c:pt>
              <c:pt idx="67">
                <c:v>45659</c:v>
              </c:pt>
              <c:pt idx="68">
                <c:v>45660</c:v>
              </c:pt>
              <c:pt idx="69">
                <c:v>45663</c:v>
              </c:pt>
              <c:pt idx="70">
                <c:v>45664</c:v>
              </c:pt>
              <c:pt idx="71">
                <c:v>45665</c:v>
              </c:pt>
              <c:pt idx="72">
                <c:v>45666</c:v>
              </c:pt>
              <c:pt idx="73">
                <c:v>45667</c:v>
              </c:pt>
              <c:pt idx="74">
                <c:v>45670</c:v>
              </c:pt>
              <c:pt idx="75">
                <c:v>45671</c:v>
              </c:pt>
              <c:pt idx="76">
                <c:v>45672</c:v>
              </c:pt>
              <c:pt idx="77">
                <c:v>45673</c:v>
              </c:pt>
              <c:pt idx="78">
                <c:v>45674</c:v>
              </c:pt>
              <c:pt idx="79">
                <c:v>45678</c:v>
              </c:pt>
              <c:pt idx="80">
                <c:v>45679</c:v>
              </c:pt>
              <c:pt idx="81">
                <c:v>45680</c:v>
              </c:pt>
              <c:pt idx="82">
                <c:v>45681</c:v>
              </c:pt>
              <c:pt idx="83">
                <c:v>45684</c:v>
              </c:pt>
              <c:pt idx="84">
                <c:v>45685</c:v>
              </c:pt>
              <c:pt idx="85">
                <c:v>45686</c:v>
              </c:pt>
              <c:pt idx="86">
                <c:v>45687</c:v>
              </c:pt>
              <c:pt idx="87">
                <c:v>45688</c:v>
              </c:pt>
              <c:pt idx="88">
                <c:v>45691</c:v>
              </c:pt>
              <c:pt idx="89">
                <c:v>45692</c:v>
              </c:pt>
              <c:pt idx="90">
                <c:v>45693</c:v>
              </c:pt>
              <c:pt idx="91">
                <c:v>45694</c:v>
              </c:pt>
              <c:pt idx="92">
                <c:v>45695</c:v>
              </c:pt>
              <c:pt idx="93">
                <c:v>45698</c:v>
              </c:pt>
              <c:pt idx="94">
                <c:v>45699</c:v>
              </c:pt>
              <c:pt idx="95">
                <c:v>45700</c:v>
              </c:pt>
              <c:pt idx="96">
                <c:v>45701</c:v>
              </c:pt>
              <c:pt idx="97">
                <c:v>45702</c:v>
              </c:pt>
              <c:pt idx="98">
                <c:v>45706</c:v>
              </c:pt>
              <c:pt idx="99">
                <c:v>45707</c:v>
              </c:pt>
              <c:pt idx="100">
                <c:v>45708</c:v>
              </c:pt>
              <c:pt idx="101">
                <c:v>45709</c:v>
              </c:pt>
              <c:pt idx="102">
                <c:v>45712</c:v>
              </c:pt>
              <c:pt idx="103">
                <c:v>45713</c:v>
              </c:pt>
              <c:pt idx="104">
                <c:v>45714</c:v>
              </c:pt>
              <c:pt idx="105">
                <c:v>45715</c:v>
              </c:pt>
              <c:pt idx="106">
                <c:v>45716</c:v>
              </c:pt>
              <c:pt idx="107">
                <c:v>45719</c:v>
              </c:pt>
              <c:pt idx="108">
                <c:v>45720</c:v>
              </c:pt>
              <c:pt idx="109">
                <c:v>45721</c:v>
              </c:pt>
              <c:pt idx="110">
                <c:v>45722</c:v>
              </c:pt>
              <c:pt idx="111">
                <c:v>45723</c:v>
              </c:pt>
              <c:pt idx="112">
                <c:v>45726</c:v>
              </c:pt>
              <c:pt idx="113">
                <c:v>45727</c:v>
              </c:pt>
              <c:pt idx="114">
                <c:v>45728</c:v>
              </c:pt>
              <c:pt idx="115">
                <c:v>45729</c:v>
              </c:pt>
              <c:pt idx="116">
                <c:v>45730</c:v>
              </c:pt>
              <c:pt idx="117">
                <c:v>45733</c:v>
              </c:pt>
              <c:pt idx="118">
                <c:v>45734</c:v>
              </c:pt>
              <c:pt idx="119">
                <c:v>45735</c:v>
              </c:pt>
              <c:pt idx="120">
                <c:v>45736</c:v>
              </c:pt>
              <c:pt idx="121">
                <c:v>45737</c:v>
              </c:pt>
              <c:pt idx="122">
                <c:v>45740</c:v>
              </c:pt>
              <c:pt idx="123">
                <c:v>45741</c:v>
              </c:pt>
              <c:pt idx="124">
                <c:v>45742</c:v>
              </c:pt>
              <c:pt idx="125">
                <c:v>45743</c:v>
              </c:pt>
              <c:pt idx="126">
                <c:v>45744</c:v>
              </c:pt>
              <c:pt idx="127">
                <c:v>45747</c:v>
              </c:pt>
              <c:pt idx="128">
                <c:v>45748</c:v>
              </c:pt>
              <c:pt idx="129">
                <c:v>45749</c:v>
              </c:pt>
              <c:pt idx="130">
                <c:v>45750</c:v>
              </c:pt>
              <c:pt idx="131">
                <c:v>45751</c:v>
              </c:pt>
              <c:pt idx="132">
                <c:v>45754</c:v>
              </c:pt>
              <c:pt idx="133">
                <c:v>45755</c:v>
              </c:pt>
              <c:pt idx="134">
                <c:v>45756</c:v>
              </c:pt>
              <c:pt idx="135">
                <c:v>45757</c:v>
              </c:pt>
              <c:pt idx="136">
                <c:v>45758</c:v>
              </c:pt>
              <c:pt idx="137">
                <c:v>45761</c:v>
              </c:pt>
              <c:pt idx="138">
                <c:v>45762</c:v>
              </c:pt>
              <c:pt idx="139">
                <c:v>45763</c:v>
              </c:pt>
              <c:pt idx="140">
                <c:v>45764</c:v>
              </c:pt>
              <c:pt idx="141">
                <c:v>45768</c:v>
              </c:pt>
              <c:pt idx="142">
                <c:v>45769</c:v>
              </c:pt>
              <c:pt idx="143">
                <c:v>45770</c:v>
              </c:pt>
              <c:pt idx="144">
                <c:v>45771</c:v>
              </c:pt>
              <c:pt idx="145">
                <c:v>45772</c:v>
              </c:pt>
              <c:pt idx="146">
                <c:v>45775</c:v>
              </c:pt>
              <c:pt idx="147">
                <c:v>45776</c:v>
              </c:pt>
              <c:pt idx="148">
                <c:v>45777</c:v>
              </c:pt>
              <c:pt idx="149">
                <c:v>45778</c:v>
              </c:pt>
              <c:pt idx="150">
                <c:v>45779</c:v>
              </c:pt>
              <c:pt idx="151">
                <c:v>45782</c:v>
              </c:pt>
              <c:pt idx="152">
                <c:v>45783</c:v>
              </c:pt>
              <c:pt idx="153">
                <c:v>45784</c:v>
              </c:pt>
              <c:pt idx="154">
                <c:v>45785</c:v>
              </c:pt>
              <c:pt idx="155">
                <c:v>45786</c:v>
              </c:pt>
              <c:pt idx="156">
                <c:v>45789</c:v>
              </c:pt>
              <c:pt idx="157">
                <c:v>45790</c:v>
              </c:pt>
              <c:pt idx="158">
                <c:v>45791</c:v>
              </c:pt>
              <c:pt idx="159">
                <c:v>45792</c:v>
              </c:pt>
              <c:pt idx="160">
                <c:v>45793</c:v>
              </c:pt>
              <c:pt idx="161">
                <c:v>45796</c:v>
              </c:pt>
              <c:pt idx="162">
                <c:v>45797</c:v>
              </c:pt>
              <c:pt idx="163">
                <c:v>45798</c:v>
              </c:pt>
              <c:pt idx="164">
                <c:v>45799</c:v>
              </c:pt>
              <c:pt idx="165">
                <c:v>45800</c:v>
              </c:pt>
              <c:pt idx="166">
                <c:v>45804</c:v>
              </c:pt>
              <c:pt idx="167">
                <c:v>45805</c:v>
              </c:pt>
              <c:pt idx="168">
                <c:v>45806</c:v>
              </c:pt>
              <c:pt idx="169">
                <c:v>45807</c:v>
              </c:pt>
              <c:pt idx="170">
                <c:v>45810</c:v>
              </c:pt>
              <c:pt idx="171">
                <c:v>45811</c:v>
              </c:pt>
              <c:pt idx="172">
                <c:v>45812</c:v>
              </c:pt>
              <c:pt idx="173">
                <c:v>45813</c:v>
              </c:pt>
              <c:pt idx="174">
                <c:v>45814</c:v>
              </c:pt>
              <c:pt idx="175">
                <c:v>45817</c:v>
              </c:pt>
              <c:pt idx="176">
                <c:v>45818</c:v>
              </c:pt>
              <c:pt idx="177">
                <c:v>45819</c:v>
              </c:pt>
              <c:pt idx="178">
                <c:v>45820</c:v>
              </c:pt>
              <c:pt idx="179">
                <c:v>45821</c:v>
              </c:pt>
              <c:pt idx="180">
                <c:v>45824</c:v>
              </c:pt>
              <c:pt idx="181">
                <c:v>45825</c:v>
              </c:pt>
              <c:pt idx="182">
                <c:v>45826</c:v>
              </c:pt>
              <c:pt idx="183">
                <c:v>45828</c:v>
              </c:pt>
              <c:pt idx="184">
                <c:v>45831</c:v>
              </c:pt>
              <c:pt idx="185">
                <c:v>45832</c:v>
              </c:pt>
              <c:pt idx="186">
                <c:v>45833</c:v>
              </c:pt>
              <c:pt idx="187">
                <c:v>45834</c:v>
              </c:pt>
              <c:pt idx="188">
                <c:v>45835</c:v>
              </c:pt>
              <c:pt idx="189">
                <c:v>45838</c:v>
              </c:pt>
              <c:pt idx="190">
                <c:v>45839</c:v>
              </c:pt>
              <c:pt idx="191">
                <c:v>45840</c:v>
              </c:pt>
              <c:pt idx="192">
                <c:v>45841</c:v>
              </c:pt>
              <c:pt idx="193">
                <c:v>45845</c:v>
              </c:pt>
              <c:pt idx="194">
                <c:v>45846</c:v>
              </c:pt>
              <c:pt idx="195">
                <c:v>45847</c:v>
              </c:pt>
              <c:pt idx="196">
                <c:v>45848</c:v>
              </c:pt>
              <c:pt idx="197">
                <c:v>45849</c:v>
              </c:pt>
              <c:pt idx="198">
                <c:v>45852</c:v>
              </c:pt>
              <c:pt idx="199">
                <c:v>45853</c:v>
              </c:pt>
              <c:pt idx="200">
                <c:v>45854</c:v>
              </c:pt>
              <c:pt idx="201">
                <c:v>45855</c:v>
              </c:pt>
              <c:pt idx="202">
                <c:v>45856</c:v>
              </c:pt>
              <c:pt idx="203">
                <c:v>45859</c:v>
              </c:pt>
              <c:pt idx="204">
                <c:v>45860</c:v>
              </c:pt>
              <c:pt idx="205">
                <c:v>45861</c:v>
              </c:pt>
              <c:pt idx="206">
                <c:v>45862</c:v>
              </c:pt>
              <c:pt idx="207">
                <c:v>45863</c:v>
              </c:pt>
              <c:pt idx="208">
                <c:v>45866</c:v>
              </c:pt>
              <c:pt idx="209">
                <c:v>45867</c:v>
              </c:pt>
              <c:pt idx="210">
                <c:v>45868</c:v>
              </c:pt>
              <c:pt idx="211">
                <c:v>45869</c:v>
              </c:pt>
              <c:pt idx="212">
                <c:v>45870</c:v>
              </c:pt>
              <c:pt idx="213">
                <c:v>45873</c:v>
              </c:pt>
              <c:pt idx="214">
                <c:v>45874</c:v>
              </c:pt>
              <c:pt idx="215">
                <c:v>45875</c:v>
              </c:pt>
              <c:pt idx="216">
                <c:v>45876</c:v>
              </c:pt>
              <c:pt idx="217">
                <c:v>45877</c:v>
              </c:pt>
              <c:pt idx="218">
                <c:v>45880</c:v>
              </c:pt>
              <c:pt idx="219">
                <c:v>45881</c:v>
              </c:pt>
              <c:pt idx="220">
                <c:v>45882</c:v>
              </c:pt>
              <c:pt idx="221">
                <c:v>45883</c:v>
              </c:pt>
              <c:pt idx="222">
                <c:v>45884</c:v>
              </c:pt>
              <c:pt idx="223">
                <c:v>45887</c:v>
              </c:pt>
              <c:pt idx="224">
                <c:v>45888</c:v>
              </c:pt>
              <c:pt idx="225">
                <c:v>45889</c:v>
              </c:pt>
              <c:pt idx="226">
                <c:v>45890</c:v>
              </c:pt>
              <c:pt idx="227">
                <c:v>45891</c:v>
              </c:pt>
              <c:pt idx="228">
                <c:v>45894</c:v>
              </c:pt>
              <c:pt idx="229">
                <c:v>45895</c:v>
              </c:pt>
              <c:pt idx="230">
                <c:v>45896</c:v>
              </c:pt>
              <c:pt idx="231">
                <c:v>45897</c:v>
              </c:pt>
              <c:pt idx="232">
                <c:v>45898</c:v>
              </c:pt>
              <c:pt idx="233">
                <c:v>45902</c:v>
              </c:pt>
              <c:pt idx="234">
                <c:v>45903</c:v>
              </c:pt>
              <c:pt idx="235">
                <c:v>45904</c:v>
              </c:pt>
              <c:pt idx="236">
                <c:v>45905</c:v>
              </c:pt>
              <c:pt idx="237">
                <c:v>45908</c:v>
              </c:pt>
              <c:pt idx="238">
                <c:v>45909</c:v>
              </c:pt>
              <c:pt idx="239">
                <c:v>45910</c:v>
              </c:pt>
              <c:pt idx="240">
                <c:v>45911</c:v>
              </c:pt>
              <c:pt idx="241">
                <c:v>45912</c:v>
              </c:pt>
              <c:pt idx="242">
                <c:v>45915</c:v>
              </c:pt>
              <c:pt idx="243">
                <c:v>45916</c:v>
              </c:pt>
              <c:pt idx="244">
                <c:v>45917</c:v>
              </c:pt>
              <c:pt idx="245">
                <c:v>45918</c:v>
              </c:pt>
              <c:pt idx="246">
                <c:v>45919</c:v>
              </c:pt>
              <c:pt idx="247">
                <c:v>45922</c:v>
              </c:pt>
              <c:pt idx="248">
                <c:v>45923</c:v>
              </c:pt>
              <c:pt idx="249">
                <c:v>45924</c:v>
              </c:pt>
              <c:pt idx="250">
                <c:v>45925</c:v>
              </c:pt>
              <c:pt idx="251">
                <c:v>45926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5.0690564367559254E-3</c:v>
              </c:pt>
              <c:pt idx="2">
                <c:v>1.0928734362528392E-2</c:v>
              </c:pt>
              <c:pt idx="3">
                <c:v>5.579744958369437E-3</c:v>
              </c:pt>
              <c:pt idx="4">
                <c:v>-3.3705442426488208E-3</c:v>
              </c:pt>
              <c:pt idx="5">
                <c:v>7.4674010493704923E-3</c:v>
              </c:pt>
              <c:pt idx="6">
                <c:v>5.7499744655740148E-3</c:v>
              </c:pt>
              <c:pt idx="7">
                <c:v>4.690768642968246E-3</c:v>
              </c:pt>
              <c:pt idx="8">
                <c:v>3.8244895951942137E-3</c:v>
              </c:pt>
              <c:pt idx="9">
                <c:v>-3.4045901440882265E-4</c:v>
              </c:pt>
              <c:pt idx="10">
                <c:v>-8.1937136134427879E-3</c:v>
              </c:pt>
              <c:pt idx="11">
                <c:v>-1.3512439994098679E-2</c:v>
              </c:pt>
              <c:pt idx="12">
                <c:v>-5.2014571645816465E-3</c:v>
              </c:pt>
              <c:pt idx="13">
                <c:v>4.9555700986196882E-3</c:v>
              </c:pt>
              <c:pt idx="14">
                <c:v>7.221513983408423E-3</c:v>
              </c:pt>
              <c:pt idx="15">
                <c:v>1.1477251663520649E-2</c:v>
              </c:pt>
              <c:pt idx="16">
                <c:v>1.8619325210233573E-2</c:v>
              </c:pt>
              <c:pt idx="17">
                <c:v>2.9495099281631632E-2</c:v>
              </c:pt>
              <c:pt idx="18">
                <c:v>2.8886055933633248E-2</c:v>
              </c:pt>
              <c:pt idx="19">
                <c:v>3.9916928000484297E-2</c:v>
              </c:pt>
              <c:pt idx="20">
                <c:v>2.7259418420346071E-2</c:v>
              </c:pt>
              <c:pt idx="21">
                <c:v>3.5059712728249481E-2</c:v>
              </c:pt>
              <c:pt idx="22">
                <c:v>3.936841069949204E-2</c:v>
              </c:pt>
              <c:pt idx="23">
                <c:v>3.7439142951174453E-2</c:v>
              </c:pt>
              <c:pt idx="24">
                <c:v>4.9650272934643302E-2</c:v>
              </c:pt>
              <c:pt idx="25">
                <c:v>5.4518836840691698E-2</c:v>
              </c:pt>
              <c:pt idx="26">
                <c:v>3.8010357519793869E-2</c:v>
              </c:pt>
              <c:pt idx="27">
                <c:v>3.5195896334013099E-2</c:v>
              </c:pt>
              <c:pt idx="28">
                <c:v>3.5290468282460186E-2</c:v>
              </c:pt>
              <c:pt idx="29">
                <c:v>3.8017923275669663E-2</c:v>
              </c:pt>
              <c:pt idx="30">
                <c:v>5.8899409492754184E-3</c:v>
              </c:pt>
              <c:pt idx="31">
                <c:v>2.3915354323262195E-2</c:v>
              </c:pt>
              <c:pt idx="32">
                <c:v>1.561572012755863E-2</c:v>
              </c:pt>
              <c:pt idx="33">
                <c:v>-1.7060779499827872E-2</c:v>
              </c:pt>
              <c:pt idx="34">
                <c:v>-2.6673072339974735E-2</c:v>
              </c:pt>
              <c:pt idx="35">
                <c:v>-2.9748552103469272E-2</c:v>
              </c:pt>
              <c:pt idx="36">
                <c:v>-3.0353812573529648E-2</c:v>
              </c:pt>
              <c:pt idx="37">
                <c:v>-1.1976591551320359E-2</c:v>
              </c:pt>
              <c:pt idx="38">
                <c:v>-4.3162637271182414E-3</c:v>
              </c:pt>
              <c:pt idx="39">
                <c:v>2.6896262138309535E-3</c:v>
              </c:pt>
              <c:pt idx="40">
                <c:v>9.9224888310529558E-3</c:v>
              </c:pt>
              <c:pt idx="41">
                <c:v>2.7501522608370133E-2</c:v>
              </c:pt>
              <c:pt idx="42">
                <c:v>-6.9907584291976077E-3</c:v>
              </c:pt>
              <c:pt idx="43">
                <c:v>-3.9114957877652845E-3</c:v>
              </c:pt>
              <c:pt idx="44">
                <c:v>-2.8258098195944603E-3</c:v>
              </c:pt>
              <c:pt idx="45">
                <c:v>-1.286178498877133E-4</c:v>
              </c:pt>
              <c:pt idx="46">
                <c:v>-1.6493347809144465E-3</c:v>
              </c:pt>
              <c:pt idx="47">
                <c:v>0</c:v>
              </c:pt>
              <c:pt idx="48">
                <c:v>2.4248247581797333E-3</c:v>
              </c:pt>
              <c:pt idx="49">
                <c:v>-4.4713617225712321E-3</c:v>
              </c:pt>
              <c:pt idx="50">
                <c:v>-3.8282724731321105E-3</c:v>
              </c:pt>
              <c:pt idx="51">
                <c:v>6.3590178135723985E-3</c:v>
              </c:pt>
              <c:pt idx="52">
                <c:v>1.9201888412666568E-2</c:v>
              </c:pt>
              <c:pt idx="53">
                <c:v>2.8273229707697078E-2</c:v>
              </c:pt>
              <c:pt idx="54">
                <c:v>1.4087437440656103E-2</c:v>
              </c:pt>
              <c:pt idx="55">
                <c:v>1.793084142553969E-3</c:v>
              </c:pt>
              <c:pt idx="56">
                <c:v>3.4915963366610736E-3</c:v>
              </c:pt>
              <c:pt idx="57">
                <c:v>1.2634812312510846E-3</c:v>
              </c:pt>
              <c:pt idx="58">
                <c:v>-2.1993652330820179E-2</c:v>
              </c:pt>
              <c:pt idx="59">
                <c:v>-1.8717680036618112E-2</c:v>
              </c:pt>
              <c:pt idx="60">
                <c:v>-7.7851627961520453E-3</c:v>
              </c:pt>
              <c:pt idx="61">
                <c:v>-1.1700441461855338E-2</c:v>
              </c:pt>
              <c:pt idx="62">
                <c:v>-1.0070021070630042E-2</c:v>
              </c:pt>
              <c:pt idx="63">
                <c:v>-3.7488320364366112E-3</c:v>
              </c:pt>
              <c:pt idx="64">
                <c:v>-8.3563773647714612E-3</c:v>
              </c:pt>
              <c:pt idx="65">
                <c:v>-1.3992865492209128E-2</c:v>
              </c:pt>
              <c:pt idx="66">
                <c:v>-7.1836852040294552E-3</c:v>
              </c:pt>
              <c:pt idx="67">
                <c:v>5.4511271084816126E-3</c:v>
              </c:pt>
              <c:pt idx="68">
                <c:v>-1.2370010856859182E-3</c:v>
              </c:pt>
              <c:pt idx="69">
                <c:v>-2.6555803123901045E-3</c:v>
              </c:pt>
              <c:pt idx="70">
                <c:v>1.9292677483178089E-3</c:v>
              </c:pt>
              <c:pt idx="71">
                <c:v>6.9794097953841394E-3</c:v>
              </c:pt>
              <c:pt idx="72">
                <c:v>8.9881179803972255E-3</c:v>
              </c:pt>
              <c:pt idx="73">
                <c:v>1.7503376218559685E-2</c:v>
              </c:pt>
              <c:pt idx="74">
                <c:v>7.4409209038053259E-3</c:v>
              </c:pt>
              <c:pt idx="75">
                <c:v>1.2850436354970185E-2</c:v>
              </c:pt>
              <c:pt idx="76">
                <c:v>1.9984944145807315E-2</c:v>
              </c:pt>
              <c:pt idx="77">
                <c:v>2.6790341556049091E-2</c:v>
              </c:pt>
              <c:pt idx="78">
                <c:v>2.2606478556756571E-2</c:v>
              </c:pt>
              <c:pt idx="79">
                <c:v>3.8328119266575644E-2</c:v>
              </c:pt>
              <c:pt idx="80">
                <c:v>4.2742737820078869E-2</c:v>
              </c:pt>
              <c:pt idx="81">
                <c:v>4.2133694472080485E-2</c:v>
              </c:pt>
              <c:pt idx="82">
                <c:v>4.8076595712486236E-2</c:v>
              </c:pt>
              <c:pt idx="83">
                <c:v>3.6814968091424705E-2</c:v>
              </c:pt>
              <c:pt idx="84">
                <c:v>4.540210101040687E-2</c:v>
              </c:pt>
              <c:pt idx="85">
                <c:v>4.383220666618759E-2</c:v>
              </c:pt>
              <c:pt idx="86">
                <c:v>5.7159285641330326E-2</c:v>
              </c:pt>
              <c:pt idx="87">
                <c:v>5.8604345013599568E-2</c:v>
              </c:pt>
              <c:pt idx="88">
                <c:v>6.4959579949233959E-2</c:v>
              </c:pt>
              <c:pt idx="89">
                <c:v>7.5362494278397252E-2</c:v>
              </c:pt>
              <c:pt idx="90">
                <c:v>8.4641893860010864E-2</c:v>
              </c:pt>
              <c:pt idx="91">
                <c:v>8.0495859640097089E-2</c:v>
              </c:pt>
              <c:pt idx="92">
                <c:v>8.2307858172340431E-2</c:v>
              </c:pt>
              <c:pt idx="93">
                <c:v>0.10015925916118484</c:v>
              </c:pt>
              <c:pt idx="94">
                <c:v>9.6243980495481329E-2</c:v>
              </c:pt>
              <c:pt idx="95">
                <c:v>9.8562884671400397E-2</c:v>
              </c:pt>
              <c:pt idx="96">
                <c:v>0.10770610064725061</c:v>
              </c:pt>
              <c:pt idx="97">
                <c:v>9.0425914227025839E-2</c:v>
              </c:pt>
              <c:pt idx="98">
                <c:v>0.11066052831673279</c:v>
              </c:pt>
              <c:pt idx="99">
                <c:v>0.10966563141907115</c:v>
              </c:pt>
              <c:pt idx="100">
                <c:v>0.11178026018634468</c:v>
              </c:pt>
              <c:pt idx="101">
                <c:v>0.11067187695054659</c:v>
              </c:pt>
              <c:pt idx="102">
                <c:v>0.11660342955713854</c:v>
              </c:pt>
              <c:pt idx="103">
                <c:v>0.10270135313543838</c:v>
              </c:pt>
              <c:pt idx="104">
                <c:v>0.10323473892467927</c:v>
              </c:pt>
              <c:pt idx="105">
                <c:v>8.853069238014899E-2</c:v>
              </c:pt>
              <c:pt idx="106">
                <c:v>8.1082205720468092E-2</c:v>
              </c:pt>
              <c:pt idx="107">
                <c:v>9.428444972366079E-2</c:v>
              </c:pt>
              <c:pt idx="108">
                <c:v>0.1038021706153609</c:v>
              </c:pt>
              <c:pt idx="109">
                <c:v>0.10436960230604253</c:v>
              </c:pt>
              <c:pt idx="110">
                <c:v>0.10149839795119342</c:v>
              </c:pt>
              <c:pt idx="111">
                <c:v>0.1004770209079664</c:v>
              </c:pt>
              <c:pt idx="112">
                <c:v>9.2763732792634057E-2</c:v>
              </c:pt>
              <c:pt idx="113">
                <c:v>0.10304937790572333</c:v>
              </c:pt>
              <c:pt idx="114">
                <c:v>0.11018766857449824</c:v>
              </c:pt>
              <c:pt idx="115">
                <c:v>0.13077030743449014</c:v>
              </c:pt>
              <c:pt idx="116">
                <c:v>0.12887130270967551</c:v>
              </c:pt>
              <c:pt idx="117">
                <c:v>0.13509035403954628</c:v>
              </c:pt>
              <c:pt idx="118">
                <c:v>0.14800131644152259</c:v>
              </c:pt>
              <c:pt idx="119">
                <c:v>0.15294175502839069</c:v>
              </c:pt>
              <c:pt idx="120">
                <c:v>0.15184850330434396</c:v>
              </c:pt>
              <c:pt idx="121">
                <c:v>0.14324245599567242</c:v>
              </c:pt>
              <c:pt idx="122">
                <c:v>0.13903967860669053</c:v>
              </c:pt>
              <c:pt idx="123">
                <c:v>0.14246318314046968</c:v>
              </c:pt>
              <c:pt idx="124">
                <c:v>0.14219459880688046</c:v>
              </c:pt>
              <c:pt idx="125">
                <c:v>0.1565354890693742</c:v>
              </c:pt>
              <c:pt idx="126">
                <c:v>0.16706323837048753</c:v>
              </c:pt>
              <c:pt idx="127">
                <c:v>0.18160840404162704</c:v>
              </c:pt>
              <c:pt idx="128">
                <c:v>0.17775365142292965</c:v>
              </c:pt>
              <c:pt idx="129">
                <c:v>0.18561825465577719</c:v>
              </c:pt>
              <c:pt idx="130">
                <c:v>0.17849509549875364</c:v>
              </c:pt>
              <c:pt idx="131">
                <c:v>0.14932910659771736</c:v>
              </c:pt>
              <c:pt idx="132">
                <c:v>0.12853840945114237</c:v>
              </c:pt>
              <c:pt idx="133">
                <c:v>0.12853462657320436</c:v>
              </c:pt>
              <c:pt idx="134">
                <c:v>0.16614778190952117</c:v>
              </c:pt>
              <c:pt idx="135">
                <c:v>0.20152903926249022</c:v>
              </c:pt>
              <c:pt idx="136">
                <c:v>0.22474834404518274</c:v>
              </c:pt>
              <c:pt idx="137">
                <c:v>0.21465562570692542</c:v>
              </c:pt>
              <c:pt idx="138">
                <c:v>0.22214194114598507</c:v>
              </c:pt>
              <c:pt idx="139">
                <c:v>0.26466148916772902</c:v>
              </c:pt>
              <c:pt idx="140">
                <c:v>0.25850674676280216</c:v>
              </c:pt>
              <c:pt idx="141">
                <c:v>0.29524984017340716</c:v>
              </c:pt>
              <c:pt idx="142">
                <c:v>0.27885106431270801</c:v>
              </c:pt>
              <c:pt idx="143">
                <c:v>0.24393888382403572</c:v>
              </c:pt>
              <c:pt idx="144">
                <c:v>0.26704848514652979</c:v>
              </c:pt>
              <c:pt idx="145">
                <c:v>0.25580955479309542</c:v>
              </c:pt>
              <c:pt idx="146">
                <c:v>0.26498681667038659</c:v>
              </c:pt>
              <c:pt idx="147">
                <c:v>0.25493570998944581</c:v>
              </c:pt>
              <c:pt idx="148">
                <c:v>0.24407885030773713</c:v>
              </c:pt>
              <c:pt idx="149">
                <c:v>0.22534982163730533</c:v>
              </c:pt>
              <c:pt idx="150">
                <c:v>0.22583781289129146</c:v>
              </c:pt>
              <c:pt idx="151">
                <c:v>0.26125689902363924</c:v>
              </c:pt>
              <c:pt idx="152">
                <c:v>0.29819670208701377</c:v>
              </c:pt>
              <c:pt idx="153">
                <c:v>0.27274928219891148</c:v>
              </c:pt>
              <c:pt idx="154">
                <c:v>0.25051352568006702</c:v>
              </c:pt>
              <c:pt idx="155">
                <c:v>0.25779934858841913</c:v>
              </c:pt>
              <c:pt idx="156">
                <c:v>0.22428683293676177</c:v>
              </c:pt>
              <c:pt idx="157">
                <c:v>0.22955259902628722</c:v>
              </c:pt>
              <c:pt idx="158">
                <c:v>0.20191489281215369</c:v>
              </c:pt>
              <c:pt idx="159">
                <c:v>0.22569028065171426</c:v>
              </c:pt>
              <c:pt idx="160">
                <c:v>0.21190169056815056</c:v>
              </c:pt>
              <c:pt idx="161">
                <c:v>0.22170312730519126</c:v>
              </c:pt>
              <c:pt idx="162">
                <c:v>0.24461601897491581</c:v>
              </c:pt>
              <c:pt idx="163">
                <c:v>0.25400890489466588</c:v>
              </c:pt>
              <c:pt idx="164">
                <c:v>0.24627670238964416</c:v>
              </c:pt>
              <c:pt idx="165">
                <c:v>0.27010505052033507</c:v>
              </c:pt>
              <c:pt idx="166">
                <c:v>0.24867882988019629</c:v>
              </c:pt>
              <c:pt idx="167">
                <c:v>0.24361355632137838</c:v>
              </c:pt>
              <c:pt idx="168">
                <c:v>0.25513620252015334</c:v>
              </c:pt>
              <c:pt idx="169">
                <c:v>0.24428312571638267</c:v>
              </c:pt>
              <c:pt idx="170">
                <c:v>0.27921422059474432</c:v>
              </c:pt>
              <c:pt idx="171">
                <c:v>0.26856163632168095</c:v>
              </c:pt>
              <c:pt idx="172">
                <c:v>0.27585880786384664</c:v>
              </c:pt>
              <c:pt idx="173">
                <c:v>0.26826657184252656</c:v>
              </c:pt>
              <c:pt idx="174">
                <c:v>0.2522914783108694</c:v>
              </c:pt>
              <c:pt idx="175">
                <c:v>0.25825707681890231</c:v>
              </c:pt>
              <c:pt idx="176">
                <c:v>0.257311357334433</c:v>
              </c:pt>
              <c:pt idx="177">
                <c:v>0.26920094269318229</c:v>
              </c:pt>
              <c:pt idx="178">
                <c:v>0.2808522067418453</c:v>
              </c:pt>
              <c:pt idx="179">
                <c:v>0.29841232612947288</c:v>
              </c:pt>
              <c:pt idx="180">
                <c:v>0.28059118816413164</c:v>
              </c:pt>
              <c:pt idx="181">
                <c:v>0.28168065701024037</c:v>
              </c:pt>
              <c:pt idx="182">
                <c:v>0.27459532663259578</c:v>
              </c:pt>
              <c:pt idx="183">
                <c:v>0.27422082171674567</c:v>
              </c:pt>
              <c:pt idx="184">
                <c:v>0.27425486761818663</c:v>
              </c:pt>
              <c:pt idx="185">
                <c:v>0.25730379157855721</c:v>
              </c:pt>
              <c:pt idx="186">
                <c:v>0.26057976387275916</c:v>
              </c:pt>
              <c:pt idx="187">
                <c:v>0.25891151470215523</c:v>
              </c:pt>
              <c:pt idx="188">
                <c:v>0.23863907183306932</c:v>
              </c:pt>
              <c:pt idx="189">
                <c:v>0.24953754317209453</c:v>
              </c:pt>
              <c:pt idx="190">
                <c:v>0.26304241741031764</c:v>
              </c:pt>
              <c:pt idx="191">
                <c:v>0.27008235325270769</c:v>
              </c:pt>
              <c:pt idx="192">
                <c:v>0.25823059667333714</c:v>
              </c:pt>
              <c:pt idx="193">
                <c:v>0.26215722397285424</c:v>
              </c:pt>
              <c:pt idx="194">
                <c:v>0.24907603206367357</c:v>
              </c:pt>
              <c:pt idx="195">
                <c:v>0.25351713076274174</c:v>
              </c:pt>
              <c:pt idx="196">
                <c:v>0.25744754094019662</c:v>
              </c:pt>
              <c:pt idx="197">
                <c:v>0.26937873795626244</c:v>
              </c:pt>
              <c:pt idx="198">
                <c:v>0.26480902140730644</c:v>
              </c:pt>
              <c:pt idx="199">
                <c:v>0.25763668483709057</c:v>
              </c:pt>
              <c:pt idx="200">
                <c:v>0.26617842322081797</c:v>
              </c:pt>
              <c:pt idx="201">
                <c:v>0.26309159482350997</c:v>
              </c:pt>
              <c:pt idx="202">
                <c:v>0.26724141192136175</c:v>
              </c:pt>
              <c:pt idx="203">
                <c:v>0.28506254988670299</c:v>
              </c:pt>
              <c:pt idx="204">
                <c:v>0.29808699862681531</c:v>
              </c:pt>
              <c:pt idx="205">
                <c:v>0.28137046101933438</c:v>
              </c:pt>
              <c:pt idx="206">
                <c:v>0.27433052517694412</c:v>
              </c:pt>
              <c:pt idx="207">
                <c:v>0.26245985420788442</c:v>
              </c:pt>
              <c:pt idx="208">
                <c:v>0.25387650416684027</c:v>
              </c:pt>
              <c:pt idx="209">
                <c:v>0.25841974057023109</c:v>
              </c:pt>
              <c:pt idx="210">
                <c:v>0.23896061645778888</c:v>
              </c:pt>
              <c:pt idx="211">
                <c:v>0.24454036141615831</c:v>
              </c:pt>
              <c:pt idx="212">
                <c:v>0.27236342864924779</c:v>
              </c:pt>
              <c:pt idx="213">
                <c:v>0.27618791824444222</c:v>
              </c:pt>
              <c:pt idx="214">
                <c:v>0.27883971567889421</c:v>
              </c:pt>
              <c:pt idx="215">
                <c:v>0.27457641224290619</c:v>
              </c:pt>
              <c:pt idx="216">
                <c:v>0.28480909706486512</c:v>
              </c:pt>
              <c:pt idx="217">
                <c:v>0.28532735134235443</c:v>
              </c:pt>
              <c:pt idx="218">
                <c:v>0.26437777332238821</c:v>
              </c:pt>
              <c:pt idx="219">
                <c:v>0.2666058884277982</c:v>
              </c:pt>
              <c:pt idx="220">
                <c:v>0.26948087566058532</c:v>
              </c:pt>
              <c:pt idx="221">
                <c:v>0.2617373245217498</c:v>
              </c:pt>
              <c:pt idx="222">
                <c:v>0.26203995475677999</c:v>
              </c:pt>
              <c:pt idx="223">
                <c:v>0.26072729611233636</c:v>
              </c:pt>
              <c:pt idx="224">
                <c:v>0.25431910088557186</c:v>
              </c:pt>
              <c:pt idx="225">
                <c:v>0.26667019735274211</c:v>
              </c:pt>
              <c:pt idx="226">
                <c:v>0.26299323999712509</c:v>
              </c:pt>
              <c:pt idx="227">
                <c:v>0.2755334803611893</c:v>
              </c:pt>
              <c:pt idx="228">
                <c:v>0.27327510223227636</c:v>
              </c:pt>
              <c:pt idx="229">
                <c:v>0.28374610836432157</c:v>
              </c:pt>
              <c:pt idx="230">
                <c:v>0.28518360198071502</c:v>
              </c:pt>
              <c:pt idx="231">
                <c:v>0.29263965439627171</c:v>
              </c:pt>
              <c:pt idx="232">
                <c:v>0.30431739859049967</c:v>
              </c:pt>
              <c:pt idx="233">
                <c:v>0.33655130149915458</c:v>
              </c:pt>
              <c:pt idx="234">
                <c:v>0.34648513896402111</c:v>
              </c:pt>
              <c:pt idx="235">
                <c:v>0.34135177360232127</c:v>
              </c:pt>
              <c:pt idx="236">
                <c:v>0.35680104710061333</c:v>
              </c:pt>
              <c:pt idx="237">
                <c:v>0.37544685245641185</c:v>
              </c:pt>
              <c:pt idx="238">
                <c:v>0.37190986158449646</c:v>
              </c:pt>
              <c:pt idx="239">
                <c:v>0.3772512852327794</c:v>
              </c:pt>
              <c:pt idx="240">
                <c:v>0.37472432277027745</c:v>
              </c:pt>
              <c:pt idx="241">
                <c:v>0.37815539305993218</c:v>
              </c:pt>
              <c:pt idx="242">
                <c:v>0.39171701046722318</c:v>
              </c:pt>
              <c:pt idx="243">
                <c:v>0.39587439332095076</c:v>
              </c:pt>
              <c:pt idx="244">
                <c:v>0.3844954964838152</c:v>
              </c:pt>
              <c:pt idx="245">
                <c:v>0.37858664114485041</c:v>
              </c:pt>
              <c:pt idx="246">
                <c:v>0.39410400644602417</c:v>
              </c:pt>
              <c:pt idx="247">
                <c:v>0.41733087698459248</c:v>
              </c:pt>
              <c:pt idx="248">
                <c:v>0.42387903869505861</c:v>
              </c:pt>
              <c:pt idx="249">
                <c:v>0.41334372363806948</c:v>
              </c:pt>
              <c:pt idx="250">
                <c:v>0.41836738553957087</c:v>
              </c:pt>
              <c:pt idx="251">
                <c:v>0.42235453888609387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BF2-428A-9B4C-C2AF0A3BFDA8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559</c:v>
              </c:pt>
              <c:pt idx="1">
                <c:v>45560</c:v>
              </c:pt>
              <c:pt idx="2">
                <c:v>45561</c:v>
              </c:pt>
              <c:pt idx="3">
                <c:v>45562</c:v>
              </c:pt>
              <c:pt idx="4">
                <c:v>45565</c:v>
              </c:pt>
              <c:pt idx="5">
                <c:v>45566</c:v>
              </c:pt>
              <c:pt idx="6">
                <c:v>45567</c:v>
              </c:pt>
              <c:pt idx="7">
                <c:v>45568</c:v>
              </c:pt>
              <c:pt idx="8">
                <c:v>45569</c:v>
              </c:pt>
              <c:pt idx="9">
                <c:v>45572</c:v>
              </c:pt>
              <c:pt idx="10">
                <c:v>45573</c:v>
              </c:pt>
              <c:pt idx="11">
                <c:v>45574</c:v>
              </c:pt>
              <c:pt idx="12">
                <c:v>45575</c:v>
              </c:pt>
              <c:pt idx="13">
                <c:v>45576</c:v>
              </c:pt>
              <c:pt idx="14">
                <c:v>45580</c:v>
              </c:pt>
              <c:pt idx="15">
                <c:v>45581</c:v>
              </c:pt>
              <c:pt idx="16">
                <c:v>45582</c:v>
              </c:pt>
              <c:pt idx="17">
                <c:v>45583</c:v>
              </c:pt>
              <c:pt idx="18">
                <c:v>45586</c:v>
              </c:pt>
              <c:pt idx="19">
                <c:v>45587</c:v>
              </c:pt>
              <c:pt idx="20">
                <c:v>45588</c:v>
              </c:pt>
              <c:pt idx="21">
                <c:v>45589</c:v>
              </c:pt>
              <c:pt idx="22">
                <c:v>45590</c:v>
              </c:pt>
              <c:pt idx="23">
                <c:v>45593</c:v>
              </c:pt>
              <c:pt idx="24">
                <c:v>45594</c:v>
              </c:pt>
              <c:pt idx="25">
                <c:v>45595</c:v>
              </c:pt>
              <c:pt idx="26">
                <c:v>45596</c:v>
              </c:pt>
              <c:pt idx="27">
                <c:v>45597</c:v>
              </c:pt>
              <c:pt idx="28">
                <c:v>45600</c:v>
              </c:pt>
              <c:pt idx="29">
                <c:v>45601</c:v>
              </c:pt>
              <c:pt idx="30">
                <c:v>45602</c:v>
              </c:pt>
              <c:pt idx="31">
                <c:v>45603</c:v>
              </c:pt>
              <c:pt idx="32">
                <c:v>45604</c:v>
              </c:pt>
              <c:pt idx="33">
                <c:v>45608</c:v>
              </c:pt>
              <c:pt idx="34">
                <c:v>45609</c:v>
              </c:pt>
              <c:pt idx="35">
                <c:v>45610</c:v>
              </c:pt>
              <c:pt idx="36">
                <c:v>45611</c:v>
              </c:pt>
              <c:pt idx="37">
                <c:v>45614</c:v>
              </c:pt>
              <c:pt idx="38">
                <c:v>45615</c:v>
              </c:pt>
              <c:pt idx="39">
                <c:v>45616</c:v>
              </c:pt>
              <c:pt idx="40">
                <c:v>45617</c:v>
              </c:pt>
              <c:pt idx="41">
                <c:v>45618</c:v>
              </c:pt>
              <c:pt idx="42">
                <c:v>45621</c:v>
              </c:pt>
              <c:pt idx="43">
                <c:v>45622</c:v>
              </c:pt>
              <c:pt idx="44">
                <c:v>45623</c:v>
              </c:pt>
              <c:pt idx="45">
                <c:v>45625</c:v>
              </c:pt>
              <c:pt idx="46">
                <c:v>45628</c:v>
              </c:pt>
              <c:pt idx="47">
                <c:v>45629</c:v>
              </c:pt>
              <c:pt idx="48">
                <c:v>45630</c:v>
              </c:pt>
              <c:pt idx="49">
                <c:v>45631</c:v>
              </c:pt>
              <c:pt idx="50">
                <c:v>45632</c:v>
              </c:pt>
              <c:pt idx="51">
                <c:v>45635</c:v>
              </c:pt>
              <c:pt idx="52">
                <c:v>45636</c:v>
              </c:pt>
              <c:pt idx="53">
                <c:v>45637</c:v>
              </c:pt>
              <c:pt idx="54">
                <c:v>45638</c:v>
              </c:pt>
              <c:pt idx="55">
                <c:v>45639</c:v>
              </c:pt>
              <c:pt idx="56">
                <c:v>45642</c:v>
              </c:pt>
              <c:pt idx="57">
                <c:v>45643</c:v>
              </c:pt>
              <c:pt idx="58">
                <c:v>45644</c:v>
              </c:pt>
              <c:pt idx="59">
                <c:v>45645</c:v>
              </c:pt>
              <c:pt idx="60">
                <c:v>45646</c:v>
              </c:pt>
              <c:pt idx="61">
                <c:v>45649</c:v>
              </c:pt>
              <c:pt idx="62">
                <c:v>45650</c:v>
              </c:pt>
              <c:pt idx="63">
                <c:v>45652</c:v>
              </c:pt>
              <c:pt idx="64">
                <c:v>45653</c:v>
              </c:pt>
              <c:pt idx="65">
                <c:v>45656</c:v>
              </c:pt>
              <c:pt idx="66">
                <c:v>45657</c:v>
              </c:pt>
              <c:pt idx="67">
                <c:v>45659</c:v>
              </c:pt>
              <c:pt idx="68">
                <c:v>45660</c:v>
              </c:pt>
              <c:pt idx="69">
                <c:v>45663</c:v>
              </c:pt>
              <c:pt idx="70">
                <c:v>45664</c:v>
              </c:pt>
              <c:pt idx="71">
                <c:v>45665</c:v>
              </c:pt>
              <c:pt idx="72">
                <c:v>45666</c:v>
              </c:pt>
              <c:pt idx="73">
                <c:v>45667</c:v>
              </c:pt>
              <c:pt idx="74">
                <c:v>45670</c:v>
              </c:pt>
              <c:pt idx="75">
                <c:v>45671</c:v>
              </c:pt>
              <c:pt idx="76">
                <c:v>45672</c:v>
              </c:pt>
              <c:pt idx="77">
                <c:v>45673</c:v>
              </c:pt>
              <c:pt idx="78">
                <c:v>45674</c:v>
              </c:pt>
              <c:pt idx="79">
                <c:v>45678</c:v>
              </c:pt>
              <c:pt idx="80">
                <c:v>45679</c:v>
              </c:pt>
              <c:pt idx="81">
                <c:v>45680</c:v>
              </c:pt>
              <c:pt idx="82">
                <c:v>45681</c:v>
              </c:pt>
              <c:pt idx="83">
                <c:v>45684</c:v>
              </c:pt>
              <c:pt idx="84">
                <c:v>45685</c:v>
              </c:pt>
              <c:pt idx="85">
                <c:v>45686</c:v>
              </c:pt>
              <c:pt idx="86">
                <c:v>45687</c:v>
              </c:pt>
              <c:pt idx="87">
                <c:v>45688</c:v>
              </c:pt>
              <c:pt idx="88">
                <c:v>45691</c:v>
              </c:pt>
              <c:pt idx="89">
                <c:v>45692</c:v>
              </c:pt>
              <c:pt idx="90">
                <c:v>45693</c:v>
              </c:pt>
              <c:pt idx="91">
                <c:v>45694</c:v>
              </c:pt>
              <c:pt idx="92">
                <c:v>45695</c:v>
              </c:pt>
              <c:pt idx="93">
                <c:v>45698</c:v>
              </c:pt>
              <c:pt idx="94">
                <c:v>45699</c:v>
              </c:pt>
              <c:pt idx="95">
                <c:v>45700</c:v>
              </c:pt>
              <c:pt idx="96">
                <c:v>45701</c:v>
              </c:pt>
              <c:pt idx="97">
                <c:v>45702</c:v>
              </c:pt>
              <c:pt idx="98">
                <c:v>45706</c:v>
              </c:pt>
              <c:pt idx="99">
                <c:v>45707</c:v>
              </c:pt>
              <c:pt idx="100">
                <c:v>45708</c:v>
              </c:pt>
              <c:pt idx="101">
                <c:v>45709</c:v>
              </c:pt>
              <c:pt idx="102">
                <c:v>45712</c:v>
              </c:pt>
              <c:pt idx="103">
                <c:v>45713</c:v>
              </c:pt>
              <c:pt idx="104">
                <c:v>45714</c:v>
              </c:pt>
              <c:pt idx="105">
                <c:v>45715</c:v>
              </c:pt>
              <c:pt idx="106">
                <c:v>45716</c:v>
              </c:pt>
              <c:pt idx="107">
                <c:v>45719</c:v>
              </c:pt>
              <c:pt idx="108">
                <c:v>45720</c:v>
              </c:pt>
              <c:pt idx="109">
                <c:v>45721</c:v>
              </c:pt>
              <c:pt idx="110">
                <c:v>45722</c:v>
              </c:pt>
              <c:pt idx="111">
                <c:v>45723</c:v>
              </c:pt>
              <c:pt idx="112">
                <c:v>45726</c:v>
              </c:pt>
              <c:pt idx="113">
                <c:v>45727</c:v>
              </c:pt>
              <c:pt idx="114">
                <c:v>45728</c:v>
              </c:pt>
              <c:pt idx="115">
                <c:v>45729</c:v>
              </c:pt>
              <c:pt idx="116">
                <c:v>45730</c:v>
              </c:pt>
              <c:pt idx="117">
                <c:v>45733</c:v>
              </c:pt>
              <c:pt idx="118">
                <c:v>45734</c:v>
              </c:pt>
              <c:pt idx="119">
                <c:v>45735</c:v>
              </c:pt>
              <c:pt idx="120">
                <c:v>45736</c:v>
              </c:pt>
              <c:pt idx="121">
                <c:v>45737</c:v>
              </c:pt>
              <c:pt idx="122">
                <c:v>45740</c:v>
              </c:pt>
              <c:pt idx="123">
                <c:v>45741</c:v>
              </c:pt>
              <c:pt idx="124">
                <c:v>45742</c:v>
              </c:pt>
              <c:pt idx="125">
                <c:v>45743</c:v>
              </c:pt>
              <c:pt idx="126">
                <c:v>45744</c:v>
              </c:pt>
              <c:pt idx="127">
                <c:v>45747</c:v>
              </c:pt>
              <c:pt idx="128">
                <c:v>45748</c:v>
              </c:pt>
              <c:pt idx="129">
                <c:v>45749</c:v>
              </c:pt>
              <c:pt idx="130">
                <c:v>45750</c:v>
              </c:pt>
              <c:pt idx="131">
                <c:v>45751</c:v>
              </c:pt>
              <c:pt idx="132">
                <c:v>45754</c:v>
              </c:pt>
              <c:pt idx="133">
                <c:v>45755</c:v>
              </c:pt>
              <c:pt idx="134">
                <c:v>45756</c:v>
              </c:pt>
              <c:pt idx="135">
                <c:v>45757</c:v>
              </c:pt>
              <c:pt idx="136">
                <c:v>45758</c:v>
              </c:pt>
              <c:pt idx="137">
                <c:v>45761</c:v>
              </c:pt>
              <c:pt idx="138">
                <c:v>45762</c:v>
              </c:pt>
              <c:pt idx="139">
                <c:v>45763</c:v>
              </c:pt>
              <c:pt idx="140">
                <c:v>45764</c:v>
              </c:pt>
              <c:pt idx="141">
                <c:v>45768</c:v>
              </c:pt>
              <c:pt idx="142">
                <c:v>45769</c:v>
              </c:pt>
              <c:pt idx="143">
                <c:v>45770</c:v>
              </c:pt>
              <c:pt idx="144">
                <c:v>45771</c:v>
              </c:pt>
              <c:pt idx="145">
                <c:v>45772</c:v>
              </c:pt>
              <c:pt idx="146">
                <c:v>45775</c:v>
              </c:pt>
              <c:pt idx="147">
                <c:v>45776</c:v>
              </c:pt>
              <c:pt idx="148">
                <c:v>45777</c:v>
              </c:pt>
              <c:pt idx="149">
                <c:v>45778</c:v>
              </c:pt>
              <c:pt idx="150">
                <c:v>45779</c:v>
              </c:pt>
              <c:pt idx="151">
                <c:v>45782</c:v>
              </c:pt>
              <c:pt idx="152">
                <c:v>45783</c:v>
              </c:pt>
              <c:pt idx="153">
                <c:v>45784</c:v>
              </c:pt>
              <c:pt idx="154">
                <c:v>45785</c:v>
              </c:pt>
              <c:pt idx="155">
                <c:v>45786</c:v>
              </c:pt>
              <c:pt idx="156">
                <c:v>45789</c:v>
              </c:pt>
              <c:pt idx="157">
                <c:v>45790</c:v>
              </c:pt>
              <c:pt idx="158">
                <c:v>45791</c:v>
              </c:pt>
              <c:pt idx="159">
                <c:v>45792</c:v>
              </c:pt>
              <c:pt idx="160">
                <c:v>45793</c:v>
              </c:pt>
              <c:pt idx="161">
                <c:v>45796</c:v>
              </c:pt>
              <c:pt idx="162">
                <c:v>45797</c:v>
              </c:pt>
              <c:pt idx="163">
                <c:v>45798</c:v>
              </c:pt>
              <c:pt idx="164">
                <c:v>45799</c:v>
              </c:pt>
              <c:pt idx="165">
                <c:v>45800</c:v>
              </c:pt>
              <c:pt idx="166">
                <c:v>45804</c:v>
              </c:pt>
              <c:pt idx="167">
                <c:v>45805</c:v>
              </c:pt>
              <c:pt idx="168">
                <c:v>45806</c:v>
              </c:pt>
              <c:pt idx="169">
                <c:v>45807</c:v>
              </c:pt>
              <c:pt idx="170">
                <c:v>45810</c:v>
              </c:pt>
              <c:pt idx="171">
                <c:v>45811</c:v>
              </c:pt>
              <c:pt idx="172">
                <c:v>45812</c:v>
              </c:pt>
              <c:pt idx="173">
                <c:v>45813</c:v>
              </c:pt>
              <c:pt idx="174">
                <c:v>45814</c:v>
              </c:pt>
              <c:pt idx="175">
                <c:v>45817</c:v>
              </c:pt>
              <c:pt idx="176">
                <c:v>45818</c:v>
              </c:pt>
              <c:pt idx="177">
                <c:v>45819</c:v>
              </c:pt>
              <c:pt idx="178">
                <c:v>45820</c:v>
              </c:pt>
              <c:pt idx="179">
                <c:v>45821</c:v>
              </c:pt>
              <c:pt idx="180">
                <c:v>45824</c:v>
              </c:pt>
              <c:pt idx="181">
                <c:v>45825</c:v>
              </c:pt>
              <c:pt idx="182">
                <c:v>45826</c:v>
              </c:pt>
              <c:pt idx="183">
                <c:v>45828</c:v>
              </c:pt>
              <c:pt idx="184">
                <c:v>45831</c:v>
              </c:pt>
              <c:pt idx="185">
                <c:v>45832</c:v>
              </c:pt>
              <c:pt idx="186">
                <c:v>45833</c:v>
              </c:pt>
              <c:pt idx="187">
                <c:v>45834</c:v>
              </c:pt>
              <c:pt idx="188">
                <c:v>45835</c:v>
              </c:pt>
              <c:pt idx="189">
                <c:v>45838</c:v>
              </c:pt>
              <c:pt idx="190">
                <c:v>45839</c:v>
              </c:pt>
              <c:pt idx="191">
                <c:v>45840</c:v>
              </c:pt>
              <c:pt idx="192">
                <c:v>45841</c:v>
              </c:pt>
              <c:pt idx="193">
                <c:v>45845</c:v>
              </c:pt>
              <c:pt idx="194">
                <c:v>45846</c:v>
              </c:pt>
              <c:pt idx="195">
                <c:v>45847</c:v>
              </c:pt>
              <c:pt idx="196">
                <c:v>45848</c:v>
              </c:pt>
              <c:pt idx="197">
                <c:v>45849</c:v>
              </c:pt>
              <c:pt idx="198">
                <c:v>45852</c:v>
              </c:pt>
              <c:pt idx="199">
                <c:v>45853</c:v>
              </c:pt>
              <c:pt idx="200">
                <c:v>45854</c:v>
              </c:pt>
              <c:pt idx="201">
                <c:v>45855</c:v>
              </c:pt>
              <c:pt idx="202">
                <c:v>45856</c:v>
              </c:pt>
              <c:pt idx="203">
                <c:v>45859</c:v>
              </c:pt>
              <c:pt idx="204">
                <c:v>45860</c:v>
              </c:pt>
              <c:pt idx="205">
                <c:v>45861</c:v>
              </c:pt>
              <c:pt idx="206">
                <c:v>45862</c:v>
              </c:pt>
              <c:pt idx="207">
                <c:v>45863</c:v>
              </c:pt>
              <c:pt idx="208">
                <c:v>45866</c:v>
              </c:pt>
              <c:pt idx="209">
                <c:v>45867</c:v>
              </c:pt>
              <c:pt idx="210">
                <c:v>45868</c:v>
              </c:pt>
              <c:pt idx="211">
                <c:v>45869</c:v>
              </c:pt>
              <c:pt idx="212">
                <c:v>45870</c:v>
              </c:pt>
              <c:pt idx="213">
                <c:v>45873</c:v>
              </c:pt>
              <c:pt idx="214">
                <c:v>45874</c:v>
              </c:pt>
              <c:pt idx="215">
                <c:v>45875</c:v>
              </c:pt>
              <c:pt idx="216">
                <c:v>45876</c:v>
              </c:pt>
              <c:pt idx="217">
                <c:v>45877</c:v>
              </c:pt>
              <c:pt idx="218">
                <c:v>45880</c:v>
              </c:pt>
              <c:pt idx="219">
                <c:v>45881</c:v>
              </c:pt>
              <c:pt idx="220">
                <c:v>45882</c:v>
              </c:pt>
              <c:pt idx="221">
                <c:v>45883</c:v>
              </c:pt>
              <c:pt idx="222">
                <c:v>45884</c:v>
              </c:pt>
              <c:pt idx="223">
                <c:v>45887</c:v>
              </c:pt>
              <c:pt idx="224">
                <c:v>45888</c:v>
              </c:pt>
              <c:pt idx="225">
                <c:v>45889</c:v>
              </c:pt>
              <c:pt idx="226">
                <c:v>45890</c:v>
              </c:pt>
              <c:pt idx="227">
                <c:v>45891</c:v>
              </c:pt>
              <c:pt idx="228">
                <c:v>45894</c:v>
              </c:pt>
              <c:pt idx="229">
                <c:v>45895</c:v>
              </c:pt>
              <c:pt idx="230">
                <c:v>45896</c:v>
              </c:pt>
              <c:pt idx="231">
                <c:v>45897</c:v>
              </c:pt>
              <c:pt idx="232">
                <c:v>45898</c:v>
              </c:pt>
              <c:pt idx="233">
                <c:v>45902</c:v>
              </c:pt>
              <c:pt idx="234">
                <c:v>45903</c:v>
              </c:pt>
              <c:pt idx="235">
                <c:v>45904</c:v>
              </c:pt>
              <c:pt idx="236">
                <c:v>45905</c:v>
              </c:pt>
              <c:pt idx="237">
                <c:v>45908</c:v>
              </c:pt>
              <c:pt idx="238">
                <c:v>45909</c:v>
              </c:pt>
              <c:pt idx="239">
                <c:v>45910</c:v>
              </c:pt>
              <c:pt idx="240">
                <c:v>45911</c:v>
              </c:pt>
              <c:pt idx="241">
                <c:v>45912</c:v>
              </c:pt>
              <c:pt idx="242">
                <c:v>45915</c:v>
              </c:pt>
              <c:pt idx="243">
                <c:v>45916</c:v>
              </c:pt>
              <c:pt idx="244">
                <c:v>45917</c:v>
              </c:pt>
              <c:pt idx="245">
                <c:v>45918</c:v>
              </c:pt>
              <c:pt idx="246">
                <c:v>45919</c:v>
              </c:pt>
              <c:pt idx="247">
                <c:v>45922</c:v>
              </c:pt>
              <c:pt idx="248">
                <c:v>45923</c:v>
              </c:pt>
              <c:pt idx="249">
                <c:v>45924</c:v>
              </c:pt>
              <c:pt idx="250">
                <c:v>45925</c:v>
              </c:pt>
              <c:pt idx="251">
                <c:v>45926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2.1733224667211948E-3</c:v>
              </c:pt>
              <c:pt idx="2">
                <c:v>-2.7438196142352766E-2</c:v>
              </c:pt>
              <c:pt idx="3">
                <c:v>-2.2276555283890276E-2</c:v>
              </c:pt>
              <c:pt idx="4">
                <c:v>-2.5129041021461629E-2</c:v>
              </c:pt>
              <c:pt idx="5">
                <c:v>-8.1499592502043416E-4</c:v>
              </c:pt>
              <c:pt idx="6">
                <c:v>3.80331431676173E-3</c:v>
              </c:pt>
              <c:pt idx="7">
                <c:v>5.4333061668025096E-2</c:v>
              </c:pt>
              <c:pt idx="8">
                <c:v>6.0173865797337633E-2</c:v>
              </c:pt>
              <c:pt idx="9">
                <c:v>9.9293670198315809E-2</c:v>
              </c:pt>
              <c:pt idx="10">
                <c:v>4.8356424884542282E-2</c:v>
              </c:pt>
              <c:pt idx="11">
                <c:v>4.0206465634338384E-2</c:v>
              </c:pt>
              <c:pt idx="12">
                <c:v>7.8511274110296236E-2</c:v>
              </c:pt>
              <c:pt idx="13">
                <c:v>7.3621298560173853E-2</c:v>
              </c:pt>
              <c:pt idx="14">
                <c:v>8.5574572127138371E-3</c:v>
              </c:pt>
              <c:pt idx="15">
                <c:v>8.1499592502036755E-3</c:v>
              </c:pt>
              <c:pt idx="16">
                <c:v>1.1274110296115136E-2</c:v>
              </c:pt>
              <c:pt idx="17">
                <c:v>-7.6066286335235711E-3</c:v>
              </c:pt>
              <c:pt idx="18">
                <c:v>9.1007878293942746E-3</c:v>
              </c:pt>
              <c:pt idx="19">
                <c:v>3.2871502309155032E-2</c:v>
              </c:pt>
              <c:pt idx="20">
                <c:v>1.8201575658788327E-2</c:v>
              </c:pt>
              <c:pt idx="21">
                <c:v>1.0323281716924537E-2</c:v>
              </c:pt>
              <c:pt idx="22">
                <c:v>3.3007334963325086E-2</c:v>
              </c:pt>
              <c:pt idx="23">
                <c:v>-2.9883183917413736E-2</c:v>
              </c:pt>
              <c:pt idx="24">
                <c:v>-3.3958163542515574E-2</c:v>
              </c:pt>
              <c:pt idx="25">
                <c:v>-1.4534093996196762E-2</c:v>
              </c:pt>
              <c:pt idx="26">
                <c:v>-6.2483020918230325E-3</c:v>
              </c:pt>
              <c:pt idx="27">
                <c:v>-7.0632980168433557E-3</c:v>
              </c:pt>
              <c:pt idx="28">
                <c:v>1.9831567508828973E-2</c:v>
              </c:pt>
              <c:pt idx="29">
                <c:v>2.5944036946481841E-2</c:v>
              </c:pt>
              <c:pt idx="30">
                <c:v>1.7658245042108112E-2</c:v>
              </c:pt>
              <c:pt idx="31">
                <c:v>2.730236348818238E-2</c:v>
              </c:pt>
              <c:pt idx="32">
                <c:v>3.3958163542515685E-3</c:v>
              </c:pt>
              <c:pt idx="33">
                <c:v>-2.3499049171420872E-2</c:v>
              </c:pt>
              <c:pt idx="34">
                <c:v>-1.8201575658788438E-2</c:v>
              </c:pt>
              <c:pt idx="35">
                <c:v>-1.4398261342026708E-2</c:v>
              </c:pt>
              <c:pt idx="36">
                <c:v>-3.5044824775876116E-2</c:v>
              </c:pt>
              <c:pt idx="37">
                <c:v>-4.3466449334420565E-3</c:v>
              </c:pt>
              <c:pt idx="38">
                <c:v>-4.2108122792720026E-3</c:v>
              </c:pt>
              <c:pt idx="39">
                <c:v>-1.100244498777514E-2</c:v>
              </c:pt>
              <c:pt idx="40">
                <c:v>8.2857919043737294E-3</c:v>
              </c:pt>
              <c:pt idx="41">
                <c:v>2.105406139635968E-2</c:v>
              </c:pt>
              <c:pt idx="42">
                <c:v>-8.2857919043738404E-3</c:v>
              </c:pt>
              <c:pt idx="43">
                <c:v>-1.100244498777514E-2</c:v>
              </c:pt>
              <c:pt idx="44">
                <c:v>-1.0730779679435032E-2</c:v>
              </c:pt>
              <c:pt idx="45">
                <c:v>-9.2366204835643284E-3</c:v>
              </c:pt>
              <c:pt idx="46">
                <c:v>-2.4314045096441306E-2</c:v>
              </c:pt>
              <c:pt idx="47">
                <c:v>0</c:v>
              </c:pt>
              <c:pt idx="48">
                <c:v>-1.7794077696278165E-2</c:v>
              </c:pt>
              <c:pt idx="49">
                <c:v>-2.0782396088019572E-2</c:v>
              </c:pt>
              <c:pt idx="50">
                <c:v>-3.3958163542515574E-2</c:v>
              </c:pt>
              <c:pt idx="51">
                <c:v>-2.0103232817169303E-2</c:v>
              </c:pt>
              <c:pt idx="52">
                <c:v>-1.9424069546319034E-2</c:v>
              </c:pt>
              <c:pt idx="53">
                <c:v>-1.3583265417007606E-3</c:v>
              </c:pt>
              <c:pt idx="54">
                <c:v>-2.8524857375714641E-3</c:v>
              </c:pt>
              <c:pt idx="55">
                <c:v>1.1817440912795352E-2</c:v>
              </c:pt>
              <c:pt idx="56">
                <c:v>3.9391469709317839E-3</c:v>
              </c:pt>
              <c:pt idx="57">
                <c:v>-5.8408041293127599E-3</c:v>
              </c:pt>
              <c:pt idx="58">
                <c:v>-3.1241510459114608E-3</c:v>
              </c:pt>
              <c:pt idx="59">
                <c:v>-1.0051616408584763E-2</c:v>
              </c:pt>
              <c:pt idx="60">
                <c:v>-9.2366204835643284E-3</c:v>
              </c:pt>
              <c:pt idx="61">
                <c:v>-1.3447432762836331E-2</c:v>
              </c:pt>
              <c:pt idx="62">
                <c:v>-5.4333061668032645E-4</c:v>
              </c:pt>
              <c:pt idx="63">
                <c:v>-4.8899755501222719E-3</c:v>
              </c:pt>
              <c:pt idx="64">
                <c:v>7.4707959793534062E-3</c:v>
              </c:pt>
              <c:pt idx="65">
                <c:v>1.0459114371094813E-2</c:v>
              </c:pt>
              <c:pt idx="66">
                <c:v>1.3854930725346382E-2</c:v>
              </c:pt>
              <c:pt idx="67">
                <c:v>3.1377343113284439E-2</c:v>
              </c:pt>
              <c:pt idx="68">
                <c:v>3.9255637055148007E-2</c:v>
              </c:pt>
              <c:pt idx="69">
                <c:v>3.6403151317576654E-2</c:v>
              </c:pt>
              <c:pt idx="70">
                <c:v>4.659060038033136E-2</c:v>
              </c:pt>
              <c:pt idx="71">
                <c:v>3.4501494159195678E-2</c:v>
              </c:pt>
              <c:pt idx="72">
                <c:v>4.4824775876120659E-2</c:v>
              </c:pt>
              <c:pt idx="73">
                <c:v>8.3401249660418397E-2</c:v>
              </c:pt>
              <c:pt idx="74">
                <c:v>0.10038033143167624</c:v>
              </c:pt>
              <c:pt idx="75">
                <c:v>8.5574572127139259E-2</c:v>
              </c:pt>
              <c:pt idx="76">
                <c:v>0.1142352621570224</c:v>
              </c:pt>
              <c:pt idx="77">
                <c:v>0.10418364574843797</c:v>
              </c:pt>
              <c:pt idx="78">
                <c:v>9.7392013039934833E-2</c:v>
              </c:pt>
              <c:pt idx="79">
                <c:v>7.7017114914425422E-2</c:v>
              </c:pt>
              <c:pt idx="80">
                <c:v>7.3077967943493638E-2</c:v>
              </c:pt>
              <c:pt idx="81">
                <c:v>6.3433849497419148E-2</c:v>
              </c:pt>
              <c:pt idx="82">
                <c:v>6.6286335234990501E-2</c:v>
              </c:pt>
              <c:pt idx="83">
                <c:v>4.6998098342841521E-2</c:v>
              </c:pt>
              <c:pt idx="84">
                <c:v>5.2567237163813951E-2</c:v>
              </c:pt>
              <c:pt idx="85">
                <c:v>4.0206465634338384E-2</c:v>
              </c:pt>
              <c:pt idx="86">
                <c:v>4.414561260527039E-2</c:v>
              </c:pt>
              <c:pt idx="87">
                <c:v>4.2651453409399576E-2</c:v>
              </c:pt>
              <c:pt idx="88">
                <c:v>3.1784841075794379E-2</c:v>
              </c:pt>
              <c:pt idx="89">
                <c:v>3.5044824775876116E-2</c:v>
              </c:pt>
              <c:pt idx="90">
                <c:v>1.344743276283622E-2</c:v>
              </c:pt>
              <c:pt idx="91">
                <c:v>9.1007878293942746E-3</c:v>
              </c:pt>
              <c:pt idx="92">
                <c:v>1.4126596033686489E-2</c:v>
              </c:pt>
              <c:pt idx="93">
                <c:v>3.0562347188264116E-2</c:v>
              </c:pt>
              <c:pt idx="94">
                <c:v>4.591143710948109E-2</c:v>
              </c:pt>
              <c:pt idx="95">
                <c:v>2.1189894050529734E-2</c:v>
              </c:pt>
              <c:pt idx="96">
                <c:v>1.901657158380865E-2</c:v>
              </c:pt>
              <c:pt idx="97">
                <c:v>1.521325726704692E-2</c:v>
              </c:pt>
              <c:pt idx="98">
                <c:v>3.0154849225753955E-2</c:v>
              </c:pt>
              <c:pt idx="99">
                <c:v>3.2871502309155032E-2</c:v>
              </c:pt>
              <c:pt idx="100">
                <c:v>3.8848139092637846E-2</c:v>
              </c:pt>
              <c:pt idx="101">
                <c:v>1.1002444987775029E-2</c:v>
              </c:pt>
              <c:pt idx="102">
                <c:v>1.5756587883727136E-2</c:v>
              </c:pt>
              <c:pt idx="103">
                <c:v>-8.1499592502038976E-3</c:v>
              </c:pt>
              <c:pt idx="104">
                <c:v>-1.480575930453687E-2</c:v>
              </c:pt>
              <c:pt idx="105">
                <c:v>5.7049714751427061E-3</c:v>
              </c:pt>
              <c:pt idx="106">
                <c:v>-5.9766367834827028E-3</c:v>
              </c:pt>
              <c:pt idx="107">
                <c:v>-2.7166530834012548E-2</c:v>
              </c:pt>
              <c:pt idx="108">
                <c:v>-3.5044824775876116E-2</c:v>
              </c:pt>
              <c:pt idx="109">
                <c:v>-5.8679706601467041E-2</c:v>
              </c:pt>
              <c:pt idx="110">
                <c:v>-5.6506384134746179E-2</c:v>
              </c:pt>
              <c:pt idx="111">
                <c:v>-4.4281445259440444E-2</c:v>
              </c:pt>
              <c:pt idx="112">
                <c:v>-5.8951371909807149E-2</c:v>
              </c:pt>
              <c:pt idx="113">
                <c:v>-5.5148057593045419E-2</c:v>
              </c:pt>
              <c:pt idx="114">
                <c:v>-3.6267318663406711E-2</c:v>
              </c:pt>
              <c:pt idx="115">
                <c:v>-5.0801412659603473E-2</c:v>
              </c:pt>
              <c:pt idx="116">
                <c:v>-4.1293126867699037E-2</c:v>
              </c:pt>
              <c:pt idx="117">
                <c:v>-3.4637326813366065E-2</c:v>
              </c:pt>
              <c:pt idx="118">
                <c:v>-4.1564792176039145E-2</c:v>
              </c:pt>
              <c:pt idx="119">
                <c:v>-3.8576473784297738E-2</c:v>
              </c:pt>
              <c:pt idx="120">
                <c:v>-2.2004889975550168E-2</c:v>
              </c:pt>
              <c:pt idx="121">
                <c:v>-1.9831567508829195E-2</c:v>
              </c:pt>
              <c:pt idx="122">
                <c:v>-8.4216245585438942E-3</c:v>
              </c:pt>
              <c:pt idx="123">
                <c:v>-8.1499592502038976E-3</c:v>
              </c:pt>
              <c:pt idx="124">
                <c:v>2.3091551208911376E-3</c:v>
              </c:pt>
              <c:pt idx="125">
                <c:v>5.5691388209724302E-3</c:v>
              </c:pt>
              <c:pt idx="126">
                <c:v>1.3583265416983181E-4</c:v>
              </c:pt>
              <c:pt idx="127">
                <c:v>1.521325726704692E-2</c:v>
              </c:pt>
              <c:pt idx="128">
                <c:v>1.1817440912795352E-2</c:v>
              </c:pt>
              <c:pt idx="129">
                <c:v>1.8065743004618273E-2</c:v>
              </c:pt>
              <c:pt idx="130">
                <c:v>-4.726976365118174E-2</c:v>
              </c:pt>
              <c:pt idx="131">
                <c:v>-0.1092094539527303</c:v>
              </c:pt>
              <c:pt idx="132">
                <c:v>-0.1278185275740289</c:v>
              </c:pt>
              <c:pt idx="133">
                <c:v>-0.14669926650366749</c:v>
              </c:pt>
              <c:pt idx="134">
                <c:v>-0.11056778049443083</c:v>
              </c:pt>
              <c:pt idx="135">
                <c:v>-0.13977180114099441</c:v>
              </c:pt>
              <c:pt idx="136">
                <c:v>-0.12034773159467538</c:v>
              </c:pt>
              <c:pt idx="137">
                <c:v>-0.11871773974463473</c:v>
              </c:pt>
              <c:pt idx="138">
                <c:v>-0.12157022548220597</c:v>
              </c:pt>
              <c:pt idx="139">
                <c:v>-0.10554197229013873</c:v>
              </c:pt>
              <c:pt idx="140">
                <c:v>-7.6881282260255479E-2</c:v>
              </c:pt>
              <c:pt idx="141">
                <c:v>-9.9972833469165967E-2</c:v>
              </c:pt>
              <c:pt idx="142">
                <c:v>-8.3944580277098724E-2</c:v>
              </c:pt>
              <c:pt idx="143">
                <c:v>-0.10187449062754683</c:v>
              </c:pt>
              <c:pt idx="144">
                <c:v>-9.6033686498234294E-2</c:v>
              </c:pt>
              <c:pt idx="145">
                <c:v>-9.1687041564792127E-2</c:v>
              </c:pt>
              <c:pt idx="146">
                <c:v>-0.10540613963596857</c:v>
              </c:pt>
              <c:pt idx="147">
                <c:v>-0.12727519695734857</c:v>
              </c:pt>
              <c:pt idx="148">
                <c:v>-0.14262428687856565</c:v>
              </c:pt>
              <c:pt idx="149">
                <c:v>-0.15607171964140176</c:v>
              </c:pt>
              <c:pt idx="150">
                <c:v>-0.16748166259168706</c:v>
              </c:pt>
              <c:pt idx="151">
                <c:v>-0.18187992393371377</c:v>
              </c:pt>
              <c:pt idx="152">
                <c:v>-0.15580005433306177</c:v>
              </c:pt>
              <c:pt idx="153">
                <c:v>-0.1697908177125782</c:v>
              </c:pt>
              <c:pt idx="154">
                <c:v>-0.14642760119532738</c:v>
              </c:pt>
              <c:pt idx="155">
                <c:v>-0.13189350719913073</c:v>
              </c:pt>
              <c:pt idx="156">
                <c:v>-0.1176310785112743</c:v>
              </c:pt>
              <c:pt idx="157">
                <c:v>-9.4947025264873752E-2</c:v>
              </c:pt>
              <c:pt idx="158">
                <c:v>-0.1022819885900571</c:v>
              </c:pt>
              <c:pt idx="159">
                <c:v>-0.12347188264058684</c:v>
              </c:pt>
              <c:pt idx="160">
                <c:v>-0.11151860907362143</c:v>
              </c:pt>
              <c:pt idx="161">
                <c:v>-0.10975278456941051</c:v>
              </c:pt>
              <c:pt idx="162">
                <c:v>-0.11192610703613159</c:v>
              </c:pt>
              <c:pt idx="163">
                <c:v>-0.11831024178212457</c:v>
              </c:pt>
              <c:pt idx="164">
                <c:v>-0.12469437652811743</c:v>
              </c:pt>
              <c:pt idx="165">
                <c:v>-0.12007606628633527</c:v>
              </c:pt>
              <c:pt idx="166">
                <c:v>-0.12944851942406954</c:v>
              </c:pt>
              <c:pt idx="167">
                <c:v>-0.11844607443629451</c:v>
              </c:pt>
              <c:pt idx="168">
                <c:v>-0.12863352349904911</c:v>
              </c:pt>
              <c:pt idx="169">
                <c:v>-0.13202933985330079</c:v>
              </c:pt>
              <c:pt idx="170">
                <c:v>-0.1221135560988863</c:v>
              </c:pt>
              <c:pt idx="171">
                <c:v>-0.10853029068188003</c:v>
              </c:pt>
              <c:pt idx="172">
                <c:v>-0.11898940505297484</c:v>
              </c:pt>
              <c:pt idx="173">
                <c:v>-0.1124694376528117</c:v>
              </c:pt>
              <c:pt idx="174">
                <c:v>-9.7120347731594725E-2</c:v>
              </c:pt>
              <c:pt idx="175">
                <c:v>-8.93778864439011E-2</c:v>
              </c:pt>
              <c:pt idx="176">
                <c:v>-9.1687041564792127E-2</c:v>
              </c:pt>
              <c:pt idx="177">
                <c:v>-5.2295571855474177E-2</c:v>
              </c:pt>
              <c:pt idx="178">
                <c:v>-5.7864710676446718E-2</c:v>
              </c:pt>
              <c:pt idx="179">
                <c:v>8.2857919043737294E-3</c:v>
              </c:pt>
              <c:pt idx="180">
                <c:v>-5.2974735126324335E-3</c:v>
              </c:pt>
              <c:pt idx="181">
                <c:v>3.8440641130127684E-2</c:v>
              </c:pt>
              <c:pt idx="182">
                <c:v>4.1836457484379252E-2</c:v>
              </c:pt>
              <c:pt idx="183">
                <c:v>4.6047269763651144E-2</c:v>
              </c:pt>
              <c:pt idx="184">
                <c:v>-2.9068187992393413E-2</c:v>
              </c:pt>
              <c:pt idx="185">
                <c:v>-8.8019559902200561E-2</c:v>
              </c:pt>
              <c:pt idx="186">
                <c:v>-8.0684596577017098E-2</c:v>
              </c:pt>
              <c:pt idx="187">
                <c:v>-8.0005433306166829E-2</c:v>
              </c:pt>
              <c:pt idx="188">
                <c:v>-7.9462102689486613E-2</c:v>
              </c:pt>
              <c:pt idx="189">
                <c:v>-8.1635425156207586E-2</c:v>
              </c:pt>
              <c:pt idx="190">
                <c:v>-8.8427057864710723E-2</c:v>
              </c:pt>
              <c:pt idx="191">
                <c:v>-6.1260527030698286E-2</c:v>
              </c:pt>
              <c:pt idx="192">
                <c:v>-6.5471339309970178E-2</c:v>
              </c:pt>
              <c:pt idx="193">
                <c:v>-5.4876392284705311E-2</c:v>
              </c:pt>
              <c:pt idx="194">
                <c:v>-4.7133930997011686E-2</c:v>
              </c:pt>
              <c:pt idx="195">
                <c:v>-4.6590600380331471E-2</c:v>
              </c:pt>
              <c:pt idx="196">
                <c:v>-6.7644661776691151E-2</c:v>
              </c:pt>
              <c:pt idx="197">
                <c:v>-4.4281445259440444E-2</c:v>
              </c:pt>
              <c:pt idx="198">
                <c:v>-5.9902200488997748E-2</c:v>
              </c:pt>
              <c:pt idx="199">
                <c:v>-6.6693833197500774E-2</c:v>
              </c:pt>
              <c:pt idx="200">
                <c:v>-6.9274653626732019E-2</c:v>
              </c:pt>
              <c:pt idx="201">
                <c:v>-5.5691388209725745E-2</c:v>
              </c:pt>
              <c:pt idx="202">
                <c:v>-5.8951371909807149E-2</c:v>
              </c:pt>
              <c:pt idx="203">
                <c:v>-5.9902200488997748E-2</c:v>
              </c:pt>
              <c:pt idx="204">
                <c:v>-6.832382504754142E-2</c:v>
              </c:pt>
              <c:pt idx="205">
                <c:v>-6.9410486280901962E-2</c:v>
              </c:pt>
              <c:pt idx="206">
                <c:v>-6.0309698451507687E-2</c:v>
              </c:pt>
              <c:pt idx="207">
                <c:v>-7.036131486009245E-2</c:v>
              </c:pt>
              <c:pt idx="208">
                <c:v>-4.8628090192882389E-2</c:v>
              </c:pt>
              <c:pt idx="209">
                <c:v>-1.5077424612876977E-2</c:v>
              </c:pt>
              <c:pt idx="210">
                <c:v>-5.1616408584624907E-3</c:v>
              </c:pt>
              <c:pt idx="211">
                <c:v>-1.480575930453687E-2</c:v>
              </c:pt>
              <c:pt idx="212">
                <c:v>-5.3653898397174715E-2</c:v>
              </c:pt>
              <c:pt idx="213">
                <c:v>-6.6014669926650393E-2</c:v>
              </c:pt>
              <c:pt idx="214">
                <c:v>-8.1227927193697425E-2</c:v>
              </c:pt>
              <c:pt idx="215">
                <c:v>-9.141537625645213E-2</c:v>
              </c:pt>
              <c:pt idx="216">
                <c:v>-9.766367834827494E-2</c:v>
              </c:pt>
              <c:pt idx="217">
                <c:v>-9.5490355881553968E-2</c:v>
              </c:pt>
              <c:pt idx="218">
                <c:v>-9.4947025264873752E-2</c:v>
              </c:pt>
              <c:pt idx="219">
                <c:v>-0.10187449062754683</c:v>
              </c:pt>
              <c:pt idx="220">
                <c:v>-0.10853029068188003</c:v>
              </c:pt>
              <c:pt idx="221">
                <c:v>-9.2094539527302399E-2</c:v>
              </c:pt>
              <c:pt idx="222">
                <c:v>-0.10554197229013873</c:v>
              </c:pt>
              <c:pt idx="223">
                <c:v>-9.5354523227384025E-2</c:v>
              </c:pt>
              <c:pt idx="224">
                <c:v>-0.10635696821515894</c:v>
              </c:pt>
              <c:pt idx="225">
                <c:v>-9.2094539527302399E-2</c:v>
              </c:pt>
              <c:pt idx="226">
                <c:v>-8.0820429231187263E-2</c:v>
              </c:pt>
              <c:pt idx="227">
                <c:v>-8.0005433306166829E-2</c:v>
              </c:pt>
              <c:pt idx="228">
                <c:v>-6.5471339309970178E-2</c:v>
              </c:pt>
              <c:pt idx="229">
                <c:v>-8.693289866884002E-2</c:v>
              </c:pt>
              <c:pt idx="230">
                <c:v>-7.5658788372724883E-2</c:v>
              </c:pt>
              <c:pt idx="231">
                <c:v>-6.7916327085031258E-2</c:v>
              </c:pt>
              <c:pt idx="232">
                <c:v>-7.4707959793534395E-2</c:v>
              </c:pt>
              <c:pt idx="233">
                <c:v>-6.0853029068188014E-2</c:v>
              </c:pt>
              <c:pt idx="234">
                <c:v>-8.1771257810377751E-2</c:v>
              </c:pt>
              <c:pt idx="235">
                <c:v>-9.0057049714751591E-2</c:v>
              </c:pt>
              <c:pt idx="236">
                <c:v>-0.11029611518609084</c:v>
              </c:pt>
              <c:pt idx="237">
                <c:v>-0.10323281716924759</c:v>
              </c:pt>
              <c:pt idx="238">
                <c:v>-9.8207008964955267E-2</c:v>
              </c:pt>
              <c:pt idx="239">
                <c:v>-8.3265417006248454E-2</c:v>
              </c:pt>
              <c:pt idx="240">
                <c:v>-9.8478674273295264E-2</c:v>
              </c:pt>
              <c:pt idx="241">
                <c:v>-9.0057049714751591E-2</c:v>
              </c:pt>
              <c:pt idx="242">
                <c:v>-8.3944580277098724E-2</c:v>
              </c:pt>
              <c:pt idx="243">
                <c:v>-6.9953816897582288E-2</c:v>
              </c:pt>
              <c:pt idx="244">
                <c:v>-7.7017114914425422E-2</c:v>
              </c:pt>
              <c:pt idx="245">
                <c:v>-8.3944580277098724E-2</c:v>
              </c:pt>
              <c:pt idx="246">
                <c:v>-9.4267861994023372E-2</c:v>
              </c:pt>
              <c:pt idx="247">
                <c:v>-9.5762021189894186E-2</c:v>
              </c:pt>
              <c:pt idx="248">
                <c:v>-8.1363759847867589E-2</c:v>
              </c:pt>
              <c:pt idx="249">
                <c:v>-5.8543873947296987E-2</c:v>
              </c:pt>
              <c:pt idx="250">
                <c:v>-5.7049714751426284E-2</c:v>
              </c:pt>
              <c:pt idx="251">
                <c:v>-4.7405596305351905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BF2-428A-9B4C-C2AF0A3BFDA8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559</c:v>
              </c:pt>
              <c:pt idx="1">
                <c:v>45560</c:v>
              </c:pt>
              <c:pt idx="2">
                <c:v>45561</c:v>
              </c:pt>
              <c:pt idx="3">
                <c:v>45562</c:v>
              </c:pt>
              <c:pt idx="4">
                <c:v>45565</c:v>
              </c:pt>
              <c:pt idx="5">
                <c:v>45566</c:v>
              </c:pt>
              <c:pt idx="6">
                <c:v>45567</c:v>
              </c:pt>
              <c:pt idx="7">
                <c:v>45568</c:v>
              </c:pt>
              <c:pt idx="8">
                <c:v>45569</c:v>
              </c:pt>
              <c:pt idx="9">
                <c:v>45572</c:v>
              </c:pt>
              <c:pt idx="10">
                <c:v>45573</c:v>
              </c:pt>
              <c:pt idx="11">
                <c:v>45574</c:v>
              </c:pt>
              <c:pt idx="12">
                <c:v>45575</c:v>
              </c:pt>
              <c:pt idx="13">
                <c:v>45576</c:v>
              </c:pt>
              <c:pt idx="14">
                <c:v>45580</c:v>
              </c:pt>
              <c:pt idx="15">
                <c:v>45581</c:v>
              </c:pt>
              <c:pt idx="16">
                <c:v>45582</c:v>
              </c:pt>
              <c:pt idx="17">
                <c:v>45583</c:v>
              </c:pt>
              <c:pt idx="18">
                <c:v>45586</c:v>
              </c:pt>
              <c:pt idx="19">
                <c:v>45587</c:v>
              </c:pt>
              <c:pt idx="20">
                <c:v>45588</c:v>
              </c:pt>
              <c:pt idx="21">
                <c:v>45589</c:v>
              </c:pt>
              <c:pt idx="22">
                <c:v>45590</c:v>
              </c:pt>
              <c:pt idx="23">
                <c:v>45593</c:v>
              </c:pt>
              <c:pt idx="24">
                <c:v>45594</c:v>
              </c:pt>
              <c:pt idx="25">
                <c:v>45595</c:v>
              </c:pt>
              <c:pt idx="26">
                <c:v>45596</c:v>
              </c:pt>
              <c:pt idx="27">
                <c:v>45597</c:v>
              </c:pt>
              <c:pt idx="28">
                <c:v>45600</c:v>
              </c:pt>
              <c:pt idx="29">
                <c:v>45601</c:v>
              </c:pt>
              <c:pt idx="30">
                <c:v>45602</c:v>
              </c:pt>
              <c:pt idx="31">
                <c:v>45603</c:v>
              </c:pt>
              <c:pt idx="32">
                <c:v>45604</c:v>
              </c:pt>
              <c:pt idx="33">
                <c:v>45608</c:v>
              </c:pt>
              <c:pt idx="34">
                <c:v>45609</c:v>
              </c:pt>
              <c:pt idx="35">
                <c:v>45610</c:v>
              </c:pt>
              <c:pt idx="36">
                <c:v>45611</c:v>
              </c:pt>
              <c:pt idx="37">
                <c:v>45614</c:v>
              </c:pt>
              <c:pt idx="38">
                <c:v>45615</c:v>
              </c:pt>
              <c:pt idx="39">
                <c:v>45616</c:v>
              </c:pt>
              <c:pt idx="40">
                <c:v>45617</c:v>
              </c:pt>
              <c:pt idx="41">
                <c:v>45618</c:v>
              </c:pt>
              <c:pt idx="42">
                <c:v>45621</c:v>
              </c:pt>
              <c:pt idx="43">
                <c:v>45622</c:v>
              </c:pt>
              <c:pt idx="44">
                <c:v>45623</c:v>
              </c:pt>
              <c:pt idx="45">
                <c:v>45625</c:v>
              </c:pt>
              <c:pt idx="46">
                <c:v>45628</c:v>
              </c:pt>
              <c:pt idx="47">
                <c:v>45629</c:v>
              </c:pt>
              <c:pt idx="48">
                <c:v>45630</c:v>
              </c:pt>
              <c:pt idx="49">
                <c:v>45631</c:v>
              </c:pt>
              <c:pt idx="50">
                <c:v>45632</c:v>
              </c:pt>
              <c:pt idx="51">
                <c:v>45635</c:v>
              </c:pt>
              <c:pt idx="52">
                <c:v>45636</c:v>
              </c:pt>
              <c:pt idx="53">
                <c:v>45637</c:v>
              </c:pt>
              <c:pt idx="54">
                <c:v>45638</c:v>
              </c:pt>
              <c:pt idx="55">
                <c:v>45639</c:v>
              </c:pt>
              <c:pt idx="56">
                <c:v>45642</c:v>
              </c:pt>
              <c:pt idx="57">
                <c:v>45643</c:v>
              </c:pt>
              <c:pt idx="58">
                <c:v>45644</c:v>
              </c:pt>
              <c:pt idx="59">
                <c:v>45645</c:v>
              </c:pt>
              <c:pt idx="60">
                <c:v>45646</c:v>
              </c:pt>
              <c:pt idx="61">
                <c:v>45649</c:v>
              </c:pt>
              <c:pt idx="62">
                <c:v>45650</c:v>
              </c:pt>
              <c:pt idx="63">
                <c:v>45652</c:v>
              </c:pt>
              <c:pt idx="64">
                <c:v>45653</c:v>
              </c:pt>
              <c:pt idx="65">
                <c:v>45656</c:v>
              </c:pt>
              <c:pt idx="66">
                <c:v>45657</c:v>
              </c:pt>
              <c:pt idx="67">
                <c:v>45659</c:v>
              </c:pt>
              <c:pt idx="68">
                <c:v>45660</c:v>
              </c:pt>
              <c:pt idx="69">
                <c:v>45663</c:v>
              </c:pt>
              <c:pt idx="70">
                <c:v>45664</c:v>
              </c:pt>
              <c:pt idx="71">
                <c:v>45665</c:v>
              </c:pt>
              <c:pt idx="72">
                <c:v>45666</c:v>
              </c:pt>
              <c:pt idx="73">
                <c:v>45667</c:v>
              </c:pt>
              <c:pt idx="74">
                <c:v>45670</c:v>
              </c:pt>
              <c:pt idx="75">
                <c:v>45671</c:v>
              </c:pt>
              <c:pt idx="76">
                <c:v>45672</c:v>
              </c:pt>
              <c:pt idx="77">
                <c:v>45673</c:v>
              </c:pt>
              <c:pt idx="78">
                <c:v>45674</c:v>
              </c:pt>
              <c:pt idx="79">
                <c:v>45678</c:v>
              </c:pt>
              <c:pt idx="80">
                <c:v>45679</c:v>
              </c:pt>
              <c:pt idx="81">
                <c:v>45680</c:v>
              </c:pt>
              <c:pt idx="82">
                <c:v>45681</c:v>
              </c:pt>
              <c:pt idx="83">
                <c:v>45684</c:v>
              </c:pt>
              <c:pt idx="84">
                <c:v>45685</c:v>
              </c:pt>
              <c:pt idx="85">
                <c:v>45686</c:v>
              </c:pt>
              <c:pt idx="86">
                <c:v>45687</c:v>
              </c:pt>
              <c:pt idx="87">
                <c:v>45688</c:v>
              </c:pt>
              <c:pt idx="88">
                <c:v>45691</c:v>
              </c:pt>
              <c:pt idx="89">
                <c:v>45692</c:v>
              </c:pt>
              <c:pt idx="90">
                <c:v>45693</c:v>
              </c:pt>
              <c:pt idx="91">
                <c:v>45694</c:v>
              </c:pt>
              <c:pt idx="92">
                <c:v>45695</c:v>
              </c:pt>
              <c:pt idx="93">
                <c:v>45698</c:v>
              </c:pt>
              <c:pt idx="94">
                <c:v>45699</c:v>
              </c:pt>
              <c:pt idx="95">
                <c:v>45700</c:v>
              </c:pt>
              <c:pt idx="96">
                <c:v>45701</c:v>
              </c:pt>
              <c:pt idx="97">
                <c:v>45702</c:v>
              </c:pt>
              <c:pt idx="98">
                <c:v>45706</c:v>
              </c:pt>
              <c:pt idx="99">
                <c:v>45707</c:v>
              </c:pt>
              <c:pt idx="100">
                <c:v>45708</c:v>
              </c:pt>
              <c:pt idx="101">
                <c:v>45709</c:v>
              </c:pt>
              <c:pt idx="102">
                <c:v>45712</c:v>
              </c:pt>
              <c:pt idx="103">
                <c:v>45713</c:v>
              </c:pt>
              <c:pt idx="104">
                <c:v>45714</c:v>
              </c:pt>
              <c:pt idx="105">
                <c:v>45715</c:v>
              </c:pt>
              <c:pt idx="106">
                <c:v>45716</c:v>
              </c:pt>
              <c:pt idx="107">
                <c:v>45719</c:v>
              </c:pt>
              <c:pt idx="108">
                <c:v>45720</c:v>
              </c:pt>
              <c:pt idx="109">
                <c:v>45721</c:v>
              </c:pt>
              <c:pt idx="110">
                <c:v>45722</c:v>
              </c:pt>
              <c:pt idx="111">
                <c:v>45723</c:v>
              </c:pt>
              <c:pt idx="112">
                <c:v>45726</c:v>
              </c:pt>
              <c:pt idx="113">
                <c:v>45727</c:v>
              </c:pt>
              <c:pt idx="114">
                <c:v>45728</c:v>
              </c:pt>
              <c:pt idx="115">
                <c:v>45729</c:v>
              </c:pt>
              <c:pt idx="116">
                <c:v>45730</c:v>
              </c:pt>
              <c:pt idx="117">
                <c:v>45733</c:v>
              </c:pt>
              <c:pt idx="118">
                <c:v>45734</c:v>
              </c:pt>
              <c:pt idx="119">
                <c:v>45735</c:v>
              </c:pt>
              <c:pt idx="120">
                <c:v>45736</c:v>
              </c:pt>
              <c:pt idx="121">
                <c:v>45737</c:v>
              </c:pt>
              <c:pt idx="122">
                <c:v>45740</c:v>
              </c:pt>
              <c:pt idx="123">
                <c:v>45741</c:v>
              </c:pt>
              <c:pt idx="124">
                <c:v>45742</c:v>
              </c:pt>
              <c:pt idx="125">
                <c:v>45743</c:v>
              </c:pt>
              <c:pt idx="126">
                <c:v>45744</c:v>
              </c:pt>
              <c:pt idx="127">
                <c:v>45747</c:v>
              </c:pt>
              <c:pt idx="128">
                <c:v>45748</c:v>
              </c:pt>
              <c:pt idx="129">
                <c:v>45749</c:v>
              </c:pt>
              <c:pt idx="130">
                <c:v>45750</c:v>
              </c:pt>
              <c:pt idx="131">
                <c:v>45751</c:v>
              </c:pt>
              <c:pt idx="132">
                <c:v>45754</c:v>
              </c:pt>
              <c:pt idx="133">
                <c:v>45755</c:v>
              </c:pt>
              <c:pt idx="134">
                <c:v>45756</c:v>
              </c:pt>
              <c:pt idx="135">
                <c:v>45757</c:v>
              </c:pt>
              <c:pt idx="136">
                <c:v>45758</c:v>
              </c:pt>
              <c:pt idx="137">
                <c:v>45761</c:v>
              </c:pt>
              <c:pt idx="138">
                <c:v>45762</c:v>
              </c:pt>
              <c:pt idx="139">
                <c:v>45763</c:v>
              </c:pt>
              <c:pt idx="140">
                <c:v>45764</c:v>
              </c:pt>
              <c:pt idx="141">
                <c:v>45768</c:v>
              </c:pt>
              <c:pt idx="142">
                <c:v>45769</c:v>
              </c:pt>
              <c:pt idx="143">
                <c:v>45770</c:v>
              </c:pt>
              <c:pt idx="144">
                <c:v>45771</c:v>
              </c:pt>
              <c:pt idx="145">
                <c:v>45772</c:v>
              </c:pt>
              <c:pt idx="146">
                <c:v>45775</c:v>
              </c:pt>
              <c:pt idx="147">
                <c:v>45776</c:v>
              </c:pt>
              <c:pt idx="148">
                <c:v>45777</c:v>
              </c:pt>
              <c:pt idx="149">
                <c:v>45778</c:v>
              </c:pt>
              <c:pt idx="150">
                <c:v>45779</c:v>
              </c:pt>
              <c:pt idx="151">
                <c:v>45782</c:v>
              </c:pt>
              <c:pt idx="152">
                <c:v>45783</c:v>
              </c:pt>
              <c:pt idx="153">
                <c:v>45784</c:v>
              </c:pt>
              <c:pt idx="154">
                <c:v>45785</c:v>
              </c:pt>
              <c:pt idx="155">
                <c:v>45786</c:v>
              </c:pt>
              <c:pt idx="156">
                <c:v>45789</c:v>
              </c:pt>
              <c:pt idx="157">
                <c:v>45790</c:v>
              </c:pt>
              <c:pt idx="158">
                <c:v>45791</c:v>
              </c:pt>
              <c:pt idx="159">
                <c:v>45792</c:v>
              </c:pt>
              <c:pt idx="160">
                <c:v>45793</c:v>
              </c:pt>
              <c:pt idx="161">
                <c:v>45796</c:v>
              </c:pt>
              <c:pt idx="162">
                <c:v>45797</c:v>
              </c:pt>
              <c:pt idx="163">
                <c:v>45798</c:v>
              </c:pt>
              <c:pt idx="164">
                <c:v>45799</c:v>
              </c:pt>
              <c:pt idx="165">
                <c:v>45800</c:v>
              </c:pt>
              <c:pt idx="166">
                <c:v>45804</c:v>
              </c:pt>
              <c:pt idx="167">
                <c:v>45805</c:v>
              </c:pt>
              <c:pt idx="168">
                <c:v>45806</c:v>
              </c:pt>
              <c:pt idx="169">
                <c:v>45807</c:v>
              </c:pt>
              <c:pt idx="170">
                <c:v>45810</c:v>
              </c:pt>
              <c:pt idx="171">
                <c:v>45811</c:v>
              </c:pt>
              <c:pt idx="172">
                <c:v>45812</c:v>
              </c:pt>
              <c:pt idx="173">
                <c:v>45813</c:v>
              </c:pt>
              <c:pt idx="174">
                <c:v>45814</c:v>
              </c:pt>
              <c:pt idx="175">
                <c:v>45817</c:v>
              </c:pt>
              <c:pt idx="176">
                <c:v>45818</c:v>
              </c:pt>
              <c:pt idx="177">
                <c:v>45819</c:v>
              </c:pt>
              <c:pt idx="178">
                <c:v>45820</c:v>
              </c:pt>
              <c:pt idx="179">
                <c:v>45821</c:v>
              </c:pt>
              <c:pt idx="180">
                <c:v>45824</c:v>
              </c:pt>
              <c:pt idx="181">
                <c:v>45825</c:v>
              </c:pt>
              <c:pt idx="182">
                <c:v>45826</c:v>
              </c:pt>
              <c:pt idx="183">
                <c:v>45828</c:v>
              </c:pt>
              <c:pt idx="184">
                <c:v>45831</c:v>
              </c:pt>
              <c:pt idx="185">
                <c:v>45832</c:v>
              </c:pt>
              <c:pt idx="186">
                <c:v>45833</c:v>
              </c:pt>
              <c:pt idx="187">
                <c:v>45834</c:v>
              </c:pt>
              <c:pt idx="188">
                <c:v>45835</c:v>
              </c:pt>
              <c:pt idx="189">
                <c:v>45838</c:v>
              </c:pt>
              <c:pt idx="190">
                <c:v>45839</c:v>
              </c:pt>
              <c:pt idx="191">
                <c:v>45840</c:v>
              </c:pt>
              <c:pt idx="192">
                <c:v>45841</c:v>
              </c:pt>
              <c:pt idx="193">
                <c:v>45845</c:v>
              </c:pt>
              <c:pt idx="194">
                <c:v>45846</c:v>
              </c:pt>
              <c:pt idx="195">
                <c:v>45847</c:v>
              </c:pt>
              <c:pt idx="196">
                <c:v>45848</c:v>
              </c:pt>
              <c:pt idx="197">
                <c:v>45849</c:v>
              </c:pt>
              <c:pt idx="198">
                <c:v>45852</c:v>
              </c:pt>
              <c:pt idx="199">
                <c:v>45853</c:v>
              </c:pt>
              <c:pt idx="200">
                <c:v>45854</c:v>
              </c:pt>
              <c:pt idx="201">
                <c:v>45855</c:v>
              </c:pt>
              <c:pt idx="202">
                <c:v>45856</c:v>
              </c:pt>
              <c:pt idx="203">
                <c:v>45859</c:v>
              </c:pt>
              <c:pt idx="204">
                <c:v>45860</c:v>
              </c:pt>
              <c:pt idx="205">
                <c:v>45861</c:v>
              </c:pt>
              <c:pt idx="206">
                <c:v>45862</c:v>
              </c:pt>
              <c:pt idx="207">
                <c:v>45863</c:v>
              </c:pt>
              <c:pt idx="208">
                <c:v>45866</c:v>
              </c:pt>
              <c:pt idx="209">
                <c:v>45867</c:v>
              </c:pt>
              <c:pt idx="210">
                <c:v>45868</c:v>
              </c:pt>
              <c:pt idx="211">
                <c:v>45869</c:v>
              </c:pt>
              <c:pt idx="212">
                <c:v>45870</c:v>
              </c:pt>
              <c:pt idx="213">
                <c:v>45873</c:v>
              </c:pt>
              <c:pt idx="214">
                <c:v>45874</c:v>
              </c:pt>
              <c:pt idx="215">
                <c:v>45875</c:v>
              </c:pt>
              <c:pt idx="216">
                <c:v>45876</c:v>
              </c:pt>
              <c:pt idx="217">
                <c:v>45877</c:v>
              </c:pt>
              <c:pt idx="218">
                <c:v>45880</c:v>
              </c:pt>
              <c:pt idx="219">
                <c:v>45881</c:v>
              </c:pt>
              <c:pt idx="220">
                <c:v>45882</c:v>
              </c:pt>
              <c:pt idx="221">
                <c:v>45883</c:v>
              </c:pt>
              <c:pt idx="222">
                <c:v>45884</c:v>
              </c:pt>
              <c:pt idx="223">
                <c:v>45887</c:v>
              </c:pt>
              <c:pt idx="224">
                <c:v>45888</c:v>
              </c:pt>
              <c:pt idx="225">
                <c:v>45889</c:v>
              </c:pt>
              <c:pt idx="226">
                <c:v>45890</c:v>
              </c:pt>
              <c:pt idx="227">
                <c:v>45891</c:v>
              </c:pt>
              <c:pt idx="228">
                <c:v>45894</c:v>
              </c:pt>
              <c:pt idx="229">
                <c:v>45895</c:v>
              </c:pt>
              <c:pt idx="230">
                <c:v>45896</c:v>
              </c:pt>
              <c:pt idx="231">
                <c:v>45897</c:v>
              </c:pt>
              <c:pt idx="232">
                <c:v>45898</c:v>
              </c:pt>
              <c:pt idx="233">
                <c:v>45902</c:v>
              </c:pt>
              <c:pt idx="234">
                <c:v>45903</c:v>
              </c:pt>
              <c:pt idx="235">
                <c:v>45904</c:v>
              </c:pt>
              <c:pt idx="236">
                <c:v>45905</c:v>
              </c:pt>
              <c:pt idx="237">
                <c:v>45908</c:v>
              </c:pt>
              <c:pt idx="238">
                <c:v>45909</c:v>
              </c:pt>
              <c:pt idx="239">
                <c:v>45910</c:v>
              </c:pt>
              <c:pt idx="240">
                <c:v>45911</c:v>
              </c:pt>
              <c:pt idx="241">
                <c:v>45912</c:v>
              </c:pt>
              <c:pt idx="242">
                <c:v>45915</c:v>
              </c:pt>
              <c:pt idx="243">
                <c:v>45916</c:v>
              </c:pt>
              <c:pt idx="244">
                <c:v>45917</c:v>
              </c:pt>
              <c:pt idx="245">
                <c:v>45918</c:v>
              </c:pt>
              <c:pt idx="246">
                <c:v>45919</c:v>
              </c:pt>
              <c:pt idx="247">
                <c:v>45922</c:v>
              </c:pt>
              <c:pt idx="248">
                <c:v>45923</c:v>
              </c:pt>
              <c:pt idx="249">
                <c:v>45924</c:v>
              </c:pt>
              <c:pt idx="250">
                <c:v>45925</c:v>
              </c:pt>
              <c:pt idx="251">
                <c:v>45926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3.574492422076081E-3</c:v>
              </c:pt>
              <c:pt idx="2">
                <c:v>-3.2456391192450584E-2</c:v>
              </c:pt>
              <c:pt idx="3">
                <c:v>-2.5164426651415384E-2</c:v>
              </c:pt>
              <c:pt idx="4">
                <c:v>-2.5307406348298533E-2</c:v>
              </c:pt>
              <c:pt idx="5">
                <c:v>-1.5727766657134268E-3</c:v>
              </c:pt>
              <c:pt idx="6">
                <c:v>2.2876751501286208E-3</c:v>
              </c:pt>
              <c:pt idx="7">
                <c:v>5.3903345724906959E-2</c:v>
              </c:pt>
              <c:pt idx="8">
                <c:v>6.3482985416070781E-2</c:v>
              </c:pt>
              <c:pt idx="9">
                <c:v>0.10294538175579082</c:v>
              </c:pt>
              <c:pt idx="10">
                <c:v>5.1901629968544416E-2</c:v>
              </c:pt>
              <c:pt idx="11">
                <c:v>4.7183299971403914E-2</c:v>
              </c:pt>
              <c:pt idx="12">
                <c:v>8.450100085787815E-2</c:v>
              </c:pt>
              <c:pt idx="13">
                <c:v>8.0354589648270025E-2</c:v>
              </c:pt>
              <c:pt idx="14">
                <c:v>9.1507006005147051E-3</c:v>
              </c:pt>
              <c:pt idx="15">
                <c:v>6.434086359736968E-3</c:v>
              </c:pt>
              <c:pt idx="16">
                <c:v>1.0437517872462276E-2</c:v>
              </c:pt>
              <c:pt idx="17">
                <c:v>-1.0294538175579016E-2</c:v>
              </c:pt>
              <c:pt idx="18">
                <c:v>8.8647412067486275E-3</c:v>
              </c:pt>
              <c:pt idx="19">
                <c:v>3.074063482985423E-2</c:v>
              </c:pt>
              <c:pt idx="20">
                <c:v>1.1867314841292442E-2</c:v>
              </c:pt>
              <c:pt idx="21">
                <c:v>3.57449242207597E-3</c:v>
              </c:pt>
              <c:pt idx="22">
                <c:v>2.6308264226479805E-2</c:v>
              </c:pt>
              <c:pt idx="23">
                <c:v>-3.6602802402058932E-2</c:v>
              </c:pt>
              <c:pt idx="24">
                <c:v>-3.9033457249070702E-2</c:v>
              </c:pt>
              <c:pt idx="25">
                <c:v>-1.9016299685444604E-2</c:v>
              </c:pt>
              <c:pt idx="26">
                <c:v>-9.7226193880467493E-3</c:v>
              </c:pt>
              <c:pt idx="27">
                <c:v>-6.434086359736968E-3</c:v>
              </c:pt>
              <c:pt idx="28">
                <c:v>2.1875893623105602E-2</c:v>
              </c:pt>
              <c:pt idx="29">
                <c:v>2.931083786102362E-2</c:v>
              </c:pt>
              <c:pt idx="30">
                <c:v>2.5021446954532456E-2</c:v>
              </c:pt>
              <c:pt idx="31">
                <c:v>3.4601086645696277E-2</c:v>
              </c:pt>
              <c:pt idx="32">
                <c:v>6.2911066628539292E-3</c:v>
              </c:pt>
              <c:pt idx="33">
                <c:v>-2.6022304832713616E-2</c:v>
              </c:pt>
              <c:pt idx="34">
                <c:v>-2.1589934229339303E-2</c:v>
              </c:pt>
              <c:pt idx="35">
                <c:v>-1.7729482413497255E-2</c:v>
              </c:pt>
              <c:pt idx="36">
                <c:v>-4.1750071489848439E-2</c:v>
              </c:pt>
              <c:pt idx="37">
                <c:v>-1.1152416356877359E-2</c:v>
              </c:pt>
              <c:pt idx="38">
                <c:v>-7.8638833285673559E-3</c:v>
              </c:pt>
              <c:pt idx="39">
                <c:v>-1.5298827566485484E-2</c:v>
              </c:pt>
              <c:pt idx="40">
                <c:v>2.2876751501286208E-3</c:v>
              </c:pt>
              <c:pt idx="41">
                <c:v>1.8587360594795488E-2</c:v>
              </c:pt>
              <c:pt idx="42">
                <c:v>-1.4297969688304213E-2</c:v>
              </c:pt>
              <c:pt idx="43">
                <c:v>-1.6728624535315983E-2</c:v>
              </c:pt>
              <c:pt idx="44">
                <c:v>-1.7443523019731177E-2</c:v>
              </c:pt>
              <c:pt idx="45">
                <c:v>-2.7738061195310193E-2</c:v>
              </c:pt>
              <c:pt idx="46">
                <c:v>-2.6308264226479916E-2</c:v>
              </c:pt>
              <c:pt idx="47">
                <c:v>0</c:v>
              </c:pt>
              <c:pt idx="48">
                <c:v>-2.0017157563625876E-2</c:v>
              </c:pt>
              <c:pt idx="49">
                <c:v>-2.3448670288819029E-2</c:v>
              </c:pt>
              <c:pt idx="50">
                <c:v>-3.917643694595363E-2</c:v>
              </c:pt>
              <c:pt idx="51">
                <c:v>-2.2447812410637646E-2</c:v>
              </c:pt>
              <c:pt idx="52">
                <c:v>-1.9302259079210682E-2</c:v>
              </c:pt>
              <c:pt idx="53">
                <c:v>5.00428939090658E-3</c:v>
              </c:pt>
              <c:pt idx="54">
                <c:v>1.1438375750643104E-3</c:v>
              </c:pt>
              <c:pt idx="55">
                <c:v>1.9302259079210904E-2</c:v>
              </c:pt>
              <c:pt idx="56">
                <c:v>1.100943665999421E-2</c:v>
              </c:pt>
              <c:pt idx="57">
                <c:v>2.0017157563625432E-3</c:v>
              </c:pt>
              <c:pt idx="58">
                <c:v>9.1507006005147051E-3</c:v>
              </c:pt>
              <c:pt idx="59">
                <c:v>-4.2893909064911639E-4</c:v>
              </c:pt>
              <c:pt idx="60">
                <c:v>-6.8630254503860844E-3</c:v>
              </c:pt>
              <c:pt idx="61">
                <c:v>-1.0008578781813049E-2</c:v>
              </c:pt>
              <c:pt idx="62">
                <c:v>2.2876751501286208E-3</c:v>
              </c:pt>
              <c:pt idx="63">
                <c:v>-4.5753503002572415E-3</c:v>
              </c:pt>
              <c:pt idx="64">
                <c:v>9.4366599942807827E-3</c:v>
              </c:pt>
              <c:pt idx="65">
                <c:v>1.5012868172719518E-2</c:v>
              </c:pt>
              <c:pt idx="66">
                <c:v>2.5450386045181572E-2</c:v>
              </c:pt>
              <c:pt idx="67">
                <c:v>4.5610523305690487E-2</c:v>
              </c:pt>
              <c:pt idx="68">
                <c:v>5.7477838146983151E-2</c:v>
              </c:pt>
              <c:pt idx="69">
                <c:v>5.1758650271661599E-2</c:v>
              </c:pt>
              <c:pt idx="70">
                <c:v>6.1624249356591498E-2</c:v>
              </c:pt>
              <c:pt idx="71">
                <c:v>4.8327137546468446E-2</c:v>
              </c:pt>
              <c:pt idx="72">
                <c:v>5.6905919359450996E-2</c:v>
              </c:pt>
              <c:pt idx="73">
                <c:v>9.4795539033457166E-2</c:v>
              </c:pt>
              <c:pt idx="74">
                <c:v>0.12696597083214178</c:v>
              </c:pt>
              <c:pt idx="75">
                <c:v>0.10809265084358022</c:v>
              </c:pt>
              <c:pt idx="76">
                <c:v>0.14440949385187318</c:v>
              </c:pt>
              <c:pt idx="77">
                <c:v>0.12496425507577946</c:v>
              </c:pt>
              <c:pt idx="78">
                <c:v>0.11352587932513569</c:v>
              </c:pt>
              <c:pt idx="79">
                <c:v>8.5072919645410305E-2</c:v>
              </c:pt>
              <c:pt idx="80">
                <c:v>7.8638833285673337E-2</c:v>
              </c:pt>
              <c:pt idx="81">
                <c:v>6.6914498141263934E-2</c:v>
              </c:pt>
              <c:pt idx="82">
                <c:v>6.7486416928796089E-2</c:v>
              </c:pt>
              <c:pt idx="83">
                <c:v>4.6182442093222864E-2</c:v>
              </c:pt>
              <c:pt idx="84">
                <c:v>5.4761223906205192E-2</c:v>
              </c:pt>
              <c:pt idx="85">
                <c:v>3.8318558764655508E-2</c:v>
              </c:pt>
              <c:pt idx="86">
                <c:v>3.9891335430368935E-2</c:v>
              </c:pt>
              <c:pt idx="87">
                <c:v>3.7031741492708159E-2</c:v>
              </c:pt>
              <c:pt idx="88">
                <c:v>4.6039462396339603E-2</c:v>
              </c:pt>
              <c:pt idx="89">
                <c:v>3.9462396339719819E-2</c:v>
              </c:pt>
              <c:pt idx="90">
                <c:v>1.5584786960251673E-2</c:v>
              </c:pt>
              <c:pt idx="91">
                <c:v>9.5796396911638215E-3</c:v>
              </c:pt>
              <c:pt idx="92">
                <c:v>1.5155847869602557E-2</c:v>
              </c:pt>
              <c:pt idx="93">
                <c:v>3.4029167858164122E-2</c:v>
              </c:pt>
              <c:pt idx="94">
                <c:v>4.8327137546468446E-2</c:v>
              </c:pt>
              <c:pt idx="95">
                <c:v>2.0446096654275214E-2</c:v>
              </c:pt>
              <c:pt idx="96">
                <c:v>1.9302259079210904E-2</c:v>
              </c:pt>
              <c:pt idx="97">
                <c:v>1.1438375750643326E-2</c:v>
              </c:pt>
              <c:pt idx="98">
                <c:v>2.7309122104661077E-2</c:v>
              </c:pt>
              <c:pt idx="99">
                <c:v>3.3028309979982851E-2</c:v>
              </c:pt>
              <c:pt idx="100">
                <c:v>3.7603660280240092E-2</c:v>
              </c:pt>
              <c:pt idx="101">
                <c:v>6.5770660566200068E-3</c:v>
              </c:pt>
              <c:pt idx="102">
                <c:v>1.0866456963111393E-2</c:v>
              </c:pt>
              <c:pt idx="103">
                <c:v>-1.4440949385187141E-2</c:v>
              </c:pt>
              <c:pt idx="104">
                <c:v>-1.8873319988561565E-2</c:v>
              </c:pt>
              <c:pt idx="105">
                <c:v>5.8621675722045907E-3</c:v>
              </c:pt>
              <c:pt idx="106">
                <c:v>-2.5736345438946984E-3</c:v>
              </c:pt>
              <c:pt idx="107">
                <c:v>-2.2447812410637646E-2</c:v>
              </c:pt>
              <c:pt idx="108">
                <c:v>-2.4020589076351073E-2</c:v>
              </c:pt>
              <c:pt idx="109">
                <c:v>-5.1901629968544416E-2</c:v>
              </c:pt>
              <c:pt idx="110">
                <c:v>-5.1186731484129222E-2</c:v>
              </c:pt>
              <c:pt idx="111">
                <c:v>-4.1464112096082251E-2</c:v>
              </c:pt>
              <c:pt idx="112">
                <c:v>-5.5905061481269613E-2</c:v>
              </c:pt>
              <c:pt idx="113">
                <c:v>-5.2759508149842649E-2</c:v>
              </c:pt>
              <c:pt idx="114">
                <c:v>-3.2313411495567546E-2</c:v>
              </c:pt>
              <c:pt idx="115">
                <c:v>-4.8470117243351485E-2</c:v>
              </c:pt>
              <c:pt idx="116">
                <c:v>-3.9462396339719596E-2</c:v>
              </c:pt>
              <c:pt idx="117">
                <c:v>-3.3743208464398045E-2</c:v>
              </c:pt>
              <c:pt idx="118">
                <c:v>-4.3465827852444794E-2</c:v>
              </c:pt>
              <c:pt idx="119">
                <c:v>-3.9748355733485896E-2</c:v>
              </c:pt>
              <c:pt idx="120">
                <c:v>-2.4020589076351073E-2</c:v>
              </c:pt>
              <c:pt idx="121">
                <c:v>-2.3734629682584996E-2</c:v>
              </c:pt>
              <c:pt idx="122">
                <c:v>-1.1867314841292553E-2</c:v>
              </c:pt>
              <c:pt idx="123">
                <c:v>-1.344009150700598E-2</c:v>
              </c:pt>
              <c:pt idx="124">
                <c:v>-4.1464112096081251E-3</c:v>
              </c:pt>
              <c:pt idx="125">
                <c:v>-2.859593937660776E-4</c:v>
              </c:pt>
              <c:pt idx="126">
                <c:v>-8.2928224192164723E-3</c:v>
              </c:pt>
              <c:pt idx="127">
                <c:v>2.2018873319988641E-2</c:v>
              </c:pt>
              <c:pt idx="128">
                <c:v>1.8015441807263333E-2</c:v>
              </c:pt>
              <c:pt idx="129">
                <c:v>2.5307406348298533E-2</c:v>
              </c:pt>
              <c:pt idx="130">
                <c:v>-4.2750929368029711E-2</c:v>
              </c:pt>
              <c:pt idx="131">
                <c:v>-0.11366885902201884</c:v>
              </c:pt>
              <c:pt idx="132">
                <c:v>-0.13211323991993129</c:v>
              </c:pt>
              <c:pt idx="133">
                <c:v>-0.14812696597083219</c:v>
              </c:pt>
              <c:pt idx="134">
                <c:v>-0.10852158993422933</c:v>
              </c:pt>
              <c:pt idx="135">
                <c:v>-0.14112096082356307</c:v>
              </c:pt>
              <c:pt idx="136">
                <c:v>-0.12067486416928797</c:v>
              </c:pt>
              <c:pt idx="137">
                <c:v>-0.12024592507863874</c:v>
              </c:pt>
              <c:pt idx="138">
                <c:v>-0.12310551901629974</c:v>
              </c:pt>
              <c:pt idx="139">
                <c:v>-0.10680583357163287</c:v>
              </c:pt>
              <c:pt idx="140">
                <c:v>-7.5207320560480295E-2</c:v>
              </c:pt>
              <c:pt idx="141">
                <c:v>-9.8084072061767169E-2</c:v>
              </c:pt>
              <c:pt idx="142">
                <c:v>-8.0497569345152953E-2</c:v>
              </c:pt>
              <c:pt idx="143">
                <c:v>-0.10966542750929364</c:v>
              </c:pt>
              <c:pt idx="144">
                <c:v>-0.10223048327137541</c:v>
              </c:pt>
              <c:pt idx="145">
                <c:v>-9.8941950243065402E-2</c:v>
              </c:pt>
              <c:pt idx="146">
                <c:v>-0.11281098084072061</c:v>
              </c:pt>
              <c:pt idx="147">
                <c:v>-0.13611667143265649</c:v>
              </c:pt>
              <c:pt idx="148">
                <c:v>-0.16771518444380895</c:v>
              </c:pt>
              <c:pt idx="149">
                <c:v>-0.15298827566485551</c:v>
              </c:pt>
              <c:pt idx="150">
                <c:v>-0.16657134686874464</c:v>
              </c:pt>
              <c:pt idx="151">
                <c:v>-0.18315699170717747</c:v>
              </c:pt>
              <c:pt idx="152">
                <c:v>-0.1551329711181012</c:v>
              </c:pt>
              <c:pt idx="153">
                <c:v>-0.16971690020017149</c:v>
              </c:pt>
              <c:pt idx="154">
                <c:v>-0.1434086359736918</c:v>
              </c:pt>
              <c:pt idx="155">
                <c:v>-0.12753788961967394</c:v>
              </c:pt>
              <c:pt idx="156">
                <c:v>-0.114240777809551</c:v>
              </c:pt>
              <c:pt idx="157">
                <c:v>-8.9648269945667658E-2</c:v>
              </c:pt>
              <c:pt idx="158">
                <c:v>-9.7083214183585897E-2</c:v>
              </c:pt>
              <c:pt idx="159">
                <c:v>-0.1189591078066915</c:v>
              </c:pt>
              <c:pt idx="160">
                <c:v>-0.10651987417786668</c:v>
              </c:pt>
              <c:pt idx="161">
                <c:v>-0.1036602802402059</c:v>
              </c:pt>
              <c:pt idx="162">
                <c:v>-0.10551901629968541</c:v>
              </c:pt>
              <c:pt idx="163">
                <c:v>-0.11967400629110658</c:v>
              </c:pt>
              <c:pt idx="164">
                <c:v>-0.12496425507577913</c:v>
              </c:pt>
              <c:pt idx="165">
                <c:v>-0.12024592507863874</c:v>
              </c:pt>
              <c:pt idx="166">
                <c:v>-0.12939662567915355</c:v>
              </c:pt>
              <c:pt idx="167">
                <c:v>-0.11581355447526442</c:v>
              </c:pt>
              <c:pt idx="168">
                <c:v>-0.12868172719473836</c:v>
              </c:pt>
              <c:pt idx="169">
                <c:v>-0.13082642264798394</c:v>
              </c:pt>
              <c:pt idx="170">
                <c:v>-0.10609093508721756</c:v>
              </c:pt>
              <c:pt idx="171">
                <c:v>-9.3365742064626889E-2</c:v>
              </c:pt>
              <c:pt idx="172">
                <c:v>-0.10137260509007717</c:v>
              </c:pt>
              <c:pt idx="173">
                <c:v>-9.3937660852159044E-2</c:v>
              </c:pt>
              <c:pt idx="174">
                <c:v>-7.6637117529310794E-2</c:v>
              </c:pt>
              <c:pt idx="175">
                <c:v>-6.6485559050614706E-2</c:v>
              </c:pt>
              <c:pt idx="176">
                <c:v>-7.091792965398902E-2</c:v>
              </c:pt>
              <c:pt idx="177">
                <c:v>-2.55933657420645E-2</c:v>
              </c:pt>
              <c:pt idx="178">
                <c:v>-2.7166142407777927E-2</c:v>
              </c:pt>
              <c:pt idx="179">
                <c:v>4.3465827852445127E-2</c:v>
              </c:pt>
              <c:pt idx="180">
                <c:v>2.6165284529596766E-2</c:v>
              </c:pt>
              <c:pt idx="181">
                <c:v>7.006005147269101E-2</c:v>
              </c:pt>
              <c:pt idx="182">
                <c:v>7.4349442379182173E-2</c:v>
              </c:pt>
              <c:pt idx="183">
                <c:v>7.1346868744638359E-2</c:v>
              </c:pt>
              <c:pt idx="184">
                <c:v>-2.0446096654274992E-2</c:v>
              </c:pt>
              <c:pt idx="185">
                <c:v>-7.9639691163854609E-2</c:v>
              </c:pt>
              <c:pt idx="186">
                <c:v>-7.1775807835287364E-2</c:v>
              </c:pt>
              <c:pt idx="187">
                <c:v>-6.7200457535030123E-2</c:v>
              </c:pt>
              <c:pt idx="188">
                <c:v>-6.3197026022304814E-2</c:v>
              </c:pt>
              <c:pt idx="189">
                <c:v>-6.9059193594509516E-2</c:v>
              </c:pt>
              <c:pt idx="190">
                <c:v>-6.4197883900486086E-2</c:v>
              </c:pt>
              <c:pt idx="191">
                <c:v>-3.5601944523877549E-2</c:v>
              </c:pt>
              <c:pt idx="192">
                <c:v>-4.2036030883614517E-2</c:v>
              </c:pt>
              <c:pt idx="193">
                <c:v>-2.8738919073491465E-2</c:v>
              </c:pt>
              <c:pt idx="194">
                <c:v>-2.3019731198169802E-2</c:v>
              </c:pt>
              <c:pt idx="195">
                <c:v>-2.2304832713754719E-2</c:v>
              </c:pt>
              <c:pt idx="196">
                <c:v>-4.8184157849585407E-2</c:v>
              </c:pt>
              <c:pt idx="197">
                <c:v>-2.1303974835573225E-2</c:v>
              </c:pt>
              <c:pt idx="198">
                <c:v>-4.2321990277380483E-2</c:v>
              </c:pt>
              <c:pt idx="199">
                <c:v>-4.8899056334000601E-2</c:v>
              </c:pt>
              <c:pt idx="200">
                <c:v>-5.0900772090363255E-2</c:v>
              </c:pt>
              <c:pt idx="201">
                <c:v>-3.4315127251930089E-2</c:v>
              </c:pt>
              <c:pt idx="202">
                <c:v>-3.7174721189590976E-2</c:v>
              </c:pt>
              <c:pt idx="203">
                <c:v>-3.917643694595363E-2</c:v>
              </c:pt>
              <c:pt idx="204">
                <c:v>-5.3331426937374915E-2</c:v>
              </c:pt>
              <c:pt idx="205">
                <c:v>-6.7057477838146973E-2</c:v>
              </c:pt>
              <c:pt idx="206">
                <c:v>-5.5905061481269613E-2</c:v>
              </c:pt>
              <c:pt idx="207">
                <c:v>-6.8344295110094433E-2</c:v>
              </c:pt>
              <c:pt idx="208">
                <c:v>-4.6182442093222864E-2</c:v>
              </c:pt>
              <c:pt idx="209">
                <c:v>-1.0437517872462165E-2</c:v>
              </c:pt>
              <c:pt idx="210">
                <c:v>8.5787818129823279E-4</c:v>
              </c:pt>
              <c:pt idx="211">
                <c:v>-9.7226193880467493E-3</c:v>
              </c:pt>
              <c:pt idx="212">
                <c:v>-3.7317700886474126E-2</c:v>
              </c:pt>
              <c:pt idx="213">
                <c:v>-5.2187589362310383E-2</c:v>
              </c:pt>
              <c:pt idx="214">
                <c:v>-6.8344295110094433E-2</c:v>
              </c:pt>
              <c:pt idx="215">
                <c:v>-7.9925650557620909E-2</c:v>
              </c:pt>
              <c:pt idx="216">
                <c:v>-8.6645696311123732E-2</c:v>
              </c:pt>
              <c:pt idx="217">
                <c:v>-8.6645696311123732E-2</c:v>
              </c:pt>
              <c:pt idx="218">
                <c:v>-8.5501858736059422E-2</c:v>
              </c:pt>
              <c:pt idx="219">
                <c:v>-9.679725478981982E-2</c:v>
              </c:pt>
              <c:pt idx="220">
                <c:v>-0.10423219902773806</c:v>
              </c:pt>
              <c:pt idx="221">
                <c:v>-8.5501858736059422E-2</c:v>
              </c:pt>
              <c:pt idx="222">
                <c:v>-0.10208750357449248</c:v>
              </c:pt>
              <c:pt idx="223">
                <c:v>-9.3222762367743739E-2</c:v>
              </c:pt>
              <c:pt idx="224">
                <c:v>-0.10852158993422933</c:v>
              </c:pt>
              <c:pt idx="225">
                <c:v>-9.6225336002287665E-2</c:v>
              </c:pt>
              <c:pt idx="226">
                <c:v>-9.179296539891324E-2</c:v>
              </c:pt>
              <c:pt idx="227">
                <c:v>-8.9791249642550808E-2</c:v>
              </c:pt>
              <c:pt idx="228">
                <c:v>-7.3491564197883941E-2</c:v>
              </c:pt>
              <c:pt idx="229">
                <c:v>-9.565341721475551E-2</c:v>
              </c:pt>
              <c:pt idx="230">
                <c:v>-8.2785244495281574E-2</c:v>
              </c:pt>
              <c:pt idx="231">
                <c:v>-7.6351158135544828E-2</c:v>
              </c:pt>
              <c:pt idx="232">
                <c:v>-8.4786960251644117E-2</c:v>
              </c:pt>
              <c:pt idx="233">
                <c:v>-6.2196168144123432E-2</c:v>
              </c:pt>
              <c:pt idx="234">
                <c:v>-8.5358879039176383E-2</c:v>
              </c:pt>
              <c:pt idx="235">
                <c:v>-9.2364884186445506E-2</c:v>
              </c:pt>
              <c:pt idx="236">
                <c:v>-0.11538461538461542</c:v>
              </c:pt>
              <c:pt idx="237">
                <c:v>-0.10980840720617668</c:v>
              </c:pt>
              <c:pt idx="238">
                <c:v>-0.10451815842150403</c:v>
              </c:pt>
              <c:pt idx="239">
                <c:v>-8.9648269945667658E-2</c:v>
              </c:pt>
              <c:pt idx="240">
                <c:v>-0.10823563054046326</c:v>
              </c:pt>
              <c:pt idx="241">
                <c:v>-0.1036602802402059</c:v>
              </c:pt>
              <c:pt idx="242">
                <c:v>-9.4938518730340316E-2</c:v>
              </c:pt>
              <c:pt idx="243">
                <c:v>-7.7494995710609138E-2</c:v>
              </c:pt>
              <c:pt idx="244">
                <c:v>-8.4215041464112073E-2</c:v>
              </c:pt>
              <c:pt idx="245">
                <c:v>-9.1078066914498157E-2</c:v>
              </c:pt>
              <c:pt idx="246">
                <c:v>-0.10380325993708894</c:v>
              </c:pt>
              <c:pt idx="247">
                <c:v>-0.1043751787246211</c:v>
              </c:pt>
              <c:pt idx="248">
                <c:v>-9.3365742064626889E-2</c:v>
              </c:pt>
              <c:pt idx="249">
                <c:v>-7.0774949957106092E-2</c:v>
              </c:pt>
              <c:pt idx="250">
                <c:v>-7.091792965398902E-2</c:v>
              </c:pt>
              <c:pt idx="251">
                <c:v>-6.0337432084643927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BF2-428A-9B4C-C2AF0A3BFDA8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559</c:v>
              </c:pt>
              <c:pt idx="1">
                <c:v>45560</c:v>
              </c:pt>
              <c:pt idx="2">
                <c:v>45561</c:v>
              </c:pt>
              <c:pt idx="3">
                <c:v>45562</c:v>
              </c:pt>
              <c:pt idx="4">
                <c:v>45565</c:v>
              </c:pt>
              <c:pt idx="5">
                <c:v>45566</c:v>
              </c:pt>
              <c:pt idx="6">
                <c:v>45567</c:v>
              </c:pt>
              <c:pt idx="7">
                <c:v>45568</c:v>
              </c:pt>
              <c:pt idx="8">
                <c:v>45569</c:v>
              </c:pt>
              <c:pt idx="9">
                <c:v>45572</c:v>
              </c:pt>
              <c:pt idx="10">
                <c:v>45573</c:v>
              </c:pt>
              <c:pt idx="11">
                <c:v>45574</c:v>
              </c:pt>
              <c:pt idx="12">
                <c:v>45575</c:v>
              </c:pt>
              <c:pt idx="13">
                <c:v>45576</c:v>
              </c:pt>
              <c:pt idx="14">
                <c:v>45580</c:v>
              </c:pt>
              <c:pt idx="15">
                <c:v>45581</c:v>
              </c:pt>
              <c:pt idx="16">
                <c:v>45582</c:v>
              </c:pt>
              <c:pt idx="17">
                <c:v>45583</c:v>
              </c:pt>
              <c:pt idx="18">
                <c:v>45586</c:v>
              </c:pt>
              <c:pt idx="19">
                <c:v>45587</c:v>
              </c:pt>
              <c:pt idx="20">
                <c:v>45588</c:v>
              </c:pt>
              <c:pt idx="21">
                <c:v>45589</c:v>
              </c:pt>
              <c:pt idx="22">
                <c:v>45590</c:v>
              </c:pt>
              <c:pt idx="23">
                <c:v>45593</c:v>
              </c:pt>
              <c:pt idx="24">
                <c:v>45594</c:v>
              </c:pt>
              <c:pt idx="25">
                <c:v>45595</c:v>
              </c:pt>
              <c:pt idx="26">
                <c:v>45596</c:v>
              </c:pt>
              <c:pt idx="27">
                <c:v>45597</c:v>
              </c:pt>
              <c:pt idx="28">
                <c:v>45600</c:v>
              </c:pt>
              <c:pt idx="29">
                <c:v>45601</c:v>
              </c:pt>
              <c:pt idx="30">
                <c:v>45602</c:v>
              </c:pt>
              <c:pt idx="31">
                <c:v>45603</c:v>
              </c:pt>
              <c:pt idx="32">
                <c:v>45604</c:v>
              </c:pt>
              <c:pt idx="33">
                <c:v>45608</c:v>
              </c:pt>
              <c:pt idx="34">
                <c:v>45609</c:v>
              </c:pt>
              <c:pt idx="35">
                <c:v>45610</c:v>
              </c:pt>
              <c:pt idx="36">
                <c:v>45611</c:v>
              </c:pt>
              <c:pt idx="37">
                <c:v>45614</c:v>
              </c:pt>
              <c:pt idx="38">
                <c:v>45615</c:v>
              </c:pt>
              <c:pt idx="39">
                <c:v>45616</c:v>
              </c:pt>
              <c:pt idx="40">
                <c:v>45617</c:v>
              </c:pt>
              <c:pt idx="41">
                <c:v>45618</c:v>
              </c:pt>
              <c:pt idx="42">
                <c:v>45621</c:v>
              </c:pt>
              <c:pt idx="43">
                <c:v>45622</c:v>
              </c:pt>
              <c:pt idx="44">
                <c:v>45623</c:v>
              </c:pt>
              <c:pt idx="45">
                <c:v>45625</c:v>
              </c:pt>
              <c:pt idx="46">
                <c:v>45628</c:v>
              </c:pt>
              <c:pt idx="47">
                <c:v>45629</c:v>
              </c:pt>
              <c:pt idx="48">
                <c:v>45630</c:v>
              </c:pt>
              <c:pt idx="49">
                <c:v>45631</c:v>
              </c:pt>
              <c:pt idx="50">
                <c:v>45632</c:v>
              </c:pt>
              <c:pt idx="51">
                <c:v>45635</c:v>
              </c:pt>
              <c:pt idx="52">
                <c:v>45636</c:v>
              </c:pt>
              <c:pt idx="53">
                <c:v>45637</c:v>
              </c:pt>
              <c:pt idx="54">
                <c:v>45638</c:v>
              </c:pt>
              <c:pt idx="55">
                <c:v>45639</c:v>
              </c:pt>
              <c:pt idx="56">
                <c:v>45642</c:v>
              </c:pt>
              <c:pt idx="57">
                <c:v>45643</c:v>
              </c:pt>
              <c:pt idx="58">
                <c:v>45644</c:v>
              </c:pt>
              <c:pt idx="59">
                <c:v>45645</c:v>
              </c:pt>
              <c:pt idx="60">
                <c:v>45646</c:v>
              </c:pt>
              <c:pt idx="61">
                <c:v>45649</c:v>
              </c:pt>
              <c:pt idx="62">
                <c:v>45650</c:v>
              </c:pt>
              <c:pt idx="63">
                <c:v>45652</c:v>
              </c:pt>
              <c:pt idx="64">
                <c:v>45653</c:v>
              </c:pt>
              <c:pt idx="65">
                <c:v>45656</c:v>
              </c:pt>
              <c:pt idx="66">
                <c:v>45657</c:v>
              </c:pt>
              <c:pt idx="67">
                <c:v>45659</c:v>
              </c:pt>
              <c:pt idx="68">
                <c:v>45660</c:v>
              </c:pt>
              <c:pt idx="69">
                <c:v>45663</c:v>
              </c:pt>
              <c:pt idx="70">
                <c:v>45664</c:v>
              </c:pt>
              <c:pt idx="71">
                <c:v>45665</c:v>
              </c:pt>
              <c:pt idx="72">
                <c:v>45666</c:v>
              </c:pt>
              <c:pt idx="73">
                <c:v>45667</c:v>
              </c:pt>
              <c:pt idx="74">
                <c:v>45670</c:v>
              </c:pt>
              <c:pt idx="75">
                <c:v>45671</c:v>
              </c:pt>
              <c:pt idx="76">
                <c:v>45672</c:v>
              </c:pt>
              <c:pt idx="77">
                <c:v>45673</c:v>
              </c:pt>
              <c:pt idx="78">
                <c:v>45674</c:v>
              </c:pt>
              <c:pt idx="79">
                <c:v>45678</c:v>
              </c:pt>
              <c:pt idx="80">
                <c:v>45679</c:v>
              </c:pt>
              <c:pt idx="81">
                <c:v>45680</c:v>
              </c:pt>
              <c:pt idx="82">
                <c:v>45681</c:v>
              </c:pt>
              <c:pt idx="83">
                <c:v>45684</c:v>
              </c:pt>
              <c:pt idx="84">
                <c:v>45685</c:v>
              </c:pt>
              <c:pt idx="85">
                <c:v>45686</c:v>
              </c:pt>
              <c:pt idx="86">
                <c:v>45687</c:v>
              </c:pt>
              <c:pt idx="87">
                <c:v>45688</c:v>
              </c:pt>
              <c:pt idx="88">
                <c:v>45691</c:v>
              </c:pt>
              <c:pt idx="89">
                <c:v>45692</c:v>
              </c:pt>
              <c:pt idx="90">
                <c:v>45693</c:v>
              </c:pt>
              <c:pt idx="91">
                <c:v>45694</c:v>
              </c:pt>
              <c:pt idx="92">
                <c:v>45695</c:v>
              </c:pt>
              <c:pt idx="93">
                <c:v>45698</c:v>
              </c:pt>
              <c:pt idx="94">
                <c:v>45699</c:v>
              </c:pt>
              <c:pt idx="95">
                <c:v>45700</c:v>
              </c:pt>
              <c:pt idx="96">
                <c:v>45701</c:v>
              </c:pt>
              <c:pt idx="97">
                <c:v>45702</c:v>
              </c:pt>
              <c:pt idx="98">
                <c:v>45706</c:v>
              </c:pt>
              <c:pt idx="99">
                <c:v>45707</c:v>
              </c:pt>
              <c:pt idx="100">
                <c:v>45708</c:v>
              </c:pt>
              <c:pt idx="101">
                <c:v>45709</c:v>
              </c:pt>
              <c:pt idx="102">
                <c:v>45712</c:v>
              </c:pt>
              <c:pt idx="103">
                <c:v>45713</c:v>
              </c:pt>
              <c:pt idx="104">
                <c:v>45714</c:v>
              </c:pt>
              <c:pt idx="105">
                <c:v>45715</c:v>
              </c:pt>
              <c:pt idx="106">
                <c:v>45716</c:v>
              </c:pt>
              <c:pt idx="107">
                <c:v>45719</c:v>
              </c:pt>
              <c:pt idx="108">
                <c:v>45720</c:v>
              </c:pt>
              <c:pt idx="109">
                <c:v>45721</c:v>
              </c:pt>
              <c:pt idx="110">
                <c:v>45722</c:v>
              </c:pt>
              <c:pt idx="111">
                <c:v>45723</c:v>
              </c:pt>
              <c:pt idx="112">
                <c:v>45726</c:v>
              </c:pt>
              <c:pt idx="113">
                <c:v>45727</c:v>
              </c:pt>
              <c:pt idx="114">
                <c:v>45728</c:v>
              </c:pt>
              <c:pt idx="115">
                <c:v>45729</c:v>
              </c:pt>
              <c:pt idx="116">
                <c:v>45730</c:v>
              </c:pt>
              <c:pt idx="117">
                <c:v>45733</c:v>
              </c:pt>
              <c:pt idx="118">
                <c:v>45734</c:v>
              </c:pt>
              <c:pt idx="119">
                <c:v>45735</c:v>
              </c:pt>
              <c:pt idx="120">
                <c:v>45736</c:v>
              </c:pt>
              <c:pt idx="121">
                <c:v>45737</c:v>
              </c:pt>
              <c:pt idx="122">
                <c:v>45740</c:v>
              </c:pt>
              <c:pt idx="123">
                <c:v>45741</c:v>
              </c:pt>
              <c:pt idx="124">
                <c:v>45742</c:v>
              </c:pt>
              <c:pt idx="125">
                <c:v>45743</c:v>
              </c:pt>
              <c:pt idx="126">
                <c:v>45744</c:v>
              </c:pt>
              <c:pt idx="127">
                <c:v>45747</c:v>
              </c:pt>
              <c:pt idx="128">
                <c:v>45748</c:v>
              </c:pt>
              <c:pt idx="129">
                <c:v>45749</c:v>
              </c:pt>
              <c:pt idx="130">
                <c:v>45750</c:v>
              </c:pt>
              <c:pt idx="131">
                <c:v>45751</c:v>
              </c:pt>
              <c:pt idx="132">
                <c:v>45754</c:v>
              </c:pt>
              <c:pt idx="133">
                <c:v>45755</c:v>
              </c:pt>
              <c:pt idx="134">
                <c:v>45756</c:v>
              </c:pt>
              <c:pt idx="135">
                <c:v>45757</c:v>
              </c:pt>
              <c:pt idx="136">
                <c:v>45758</c:v>
              </c:pt>
              <c:pt idx="137">
                <c:v>45761</c:v>
              </c:pt>
              <c:pt idx="138">
                <c:v>45762</c:v>
              </c:pt>
              <c:pt idx="139">
                <c:v>45763</c:v>
              </c:pt>
              <c:pt idx="140">
                <c:v>45764</c:v>
              </c:pt>
              <c:pt idx="141">
                <c:v>45768</c:v>
              </c:pt>
              <c:pt idx="142">
                <c:v>45769</c:v>
              </c:pt>
              <c:pt idx="143">
                <c:v>45770</c:v>
              </c:pt>
              <c:pt idx="144">
                <c:v>45771</c:v>
              </c:pt>
              <c:pt idx="145">
                <c:v>45772</c:v>
              </c:pt>
              <c:pt idx="146">
                <c:v>45775</c:v>
              </c:pt>
              <c:pt idx="147">
                <c:v>45776</c:v>
              </c:pt>
              <c:pt idx="148">
                <c:v>45777</c:v>
              </c:pt>
              <c:pt idx="149">
                <c:v>45778</c:v>
              </c:pt>
              <c:pt idx="150">
                <c:v>45779</c:v>
              </c:pt>
              <c:pt idx="151">
                <c:v>45782</c:v>
              </c:pt>
              <c:pt idx="152">
                <c:v>45783</c:v>
              </c:pt>
              <c:pt idx="153">
                <c:v>45784</c:v>
              </c:pt>
              <c:pt idx="154">
                <c:v>45785</c:v>
              </c:pt>
              <c:pt idx="155">
                <c:v>45786</c:v>
              </c:pt>
              <c:pt idx="156">
                <c:v>45789</c:v>
              </c:pt>
              <c:pt idx="157">
                <c:v>45790</c:v>
              </c:pt>
              <c:pt idx="158">
                <c:v>45791</c:v>
              </c:pt>
              <c:pt idx="159">
                <c:v>45792</c:v>
              </c:pt>
              <c:pt idx="160">
                <c:v>45793</c:v>
              </c:pt>
              <c:pt idx="161">
                <c:v>45796</c:v>
              </c:pt>
              <c:pt idx="162">
                <c:v>45797</c:v>
              </c:pt>
              <c:pt idx="163">
                <c:v>45798</c:v>
              </c:pt>
              <c:pt idx="164">
                <c:v>45799</c:v>
              </c:pt>
              <c:pt idx="165">
                <c:v>45800</c:v>
              </c:pt>
              <c:pt idx="166">
                <c:v>45804</c:v>
              </c:pt>
              <c:pt idx="167">
                <c:v>45805</c:v>
              </c:pt>
              <c:pt idx="168">
                <c:v>45806</c:v>
              </c:pt>
              <c:pt idx="169">
                <c:v>45807</c:v>
              </c:pt>
              <c:pt idx="170">
                <c:v>45810</c:v>
              </c:pt>
              <c:pt idx="171">
                <c:v>45811</c:v>
              </c:pt>
              <c:pt idx="172">
                <c:v>45812</c:v>
              </c:pt>
              <c:pt idx="173">
                <c:v>45813</c:v>
              </c:pt>
              <c:pt idx="174">
                <c:v>45814</c:v>
              </c:pt>
              <c:pt idx="175">
                <c:v>45817</c:v>
              </c:pt>
              <c:pt idx="176">
                <c:v>45818</c:v>
              </c:pt>
              <c:pt idx="177">
                <c:v>45819</c:v>
              </c:pt>
              <c:pt idx="178">
                <c:v>45820</c:v>
              </c:pt>
              <c:pt idx="179">
                <c:v>45821</c:v>
              </c:pt>
              <c:pt idx="180">
                <c:v>45824</c:v>
              </c:pt>
              <c:pt idx="181">
                <c:v>45825</c:v>
              </c:pt>
              <c:pt idx="182">
                <c:v>45826</c:v>
              </c:pt>
              <c:pt idx="183">
                <c:v>45828</c:v>
              </c:pt>
              <c:pt idx="184">
                <c:v>45831</c:v>
              </c:pt>
              <c:pt idx="185">
                <c:v>45832</c:v>
              </c:pt>
              <c:pt idx="186">
                <c:v>45833</c:v>
              </c:pt>
              <c:pt idx="187">
                <c:v>45834</c:v>
              </c:pt>
              <c:pt idx="188">
                <c:v>45835</c:v>
              </c:pt>
              <c:pt idx="189">
                <c:v>45838</c:v>
              </c:pt>
              <c:pt idx="190">
                <c:v>45839</c:v>
              </c:pt>
              <c:pt idx="191">
                <c:v>45840</c:v>
              </c:pt>
              <c:pt idx="192">
                <c:v>45841</c:v>
              </c:pt>
              <c:pt idx="193">
                <c:v>45845</c:v>
              </c:pt>
              <c:pt idx="194">
                <c:v>45846</c:v>
              </c:pt>
              <c:pt idx="195">
                <c:v>45847</c:v>
              </c:pt>
              <c:pt idx="196">
                <c:v>45848</c:v>
              </c:pt>
              <c:pt idx="197">
                <c:v>45849</c:v>
              </c:pt>
              <c:pt idx="198">
                <c:v>45852</c:v>
              </c:pt>
              <c:pt idx="199">
                <c:v>45853</c:v>
              </c:pt>
              <c:pt idx="200">
                <c:v>45854</c:v>
              </c:pt>
              <c:pt idx="201">
                <c:v>45855</c:v>
              </c:pt>
              <c:pt idx="202">
                <c:v>45856</c:v>
              </c:pt>
              <c:pt idx="203">
                <c:v>45859</c:v>
              </c:pt>
              <c:pt idx="204">
                <c:v>45860</c:v>
              </c:pt>
              <c:pt idx="205">
                <c:v>45861</c:v>
              </c:pt>
              <c:pt idx="206">
                <c:v>45862</c:v>
              </c:pt>
              <c:pt idx="207">
                <c:v>45863</c:v>
              </c:pt>
              <c:pt idx="208">
                <c:v>45866</c:v>
              </c:pt>
              <c:pt idx="209">
                <c:v>45867</c:v>
              </c:pt>
              <c:pt idx="210">
                <c:v>45868</c:v>
              </c:pt>
              <c:pt idx="211">
                <c:v>45869</c:v>
              </c:pt>
              <c:pt idx="212">
                <c:v>45870</c:v>
              </c:pt>
              <c:pt idx="213">
                <c:v>45873</c:v>
              </c:pt>
              <c:pt idx="214">
                <c:v>45874</c:v>
              </c:pt>
              <c:pt idx="215">
                <c:v>45875</c:v>
              </c:pt>
              <c:pt idx="216">
                <c:v>45876</c:v>
              </c:pt>
              <c:pt idx="217">
                <c:v>45877</c:v>
              </c:pt>
              <c:pt idx="218">
                <c:v>45880</c:v>
              </c:pt>
              <c:pt idx="219">
                <c:v>45881</c:v>
              </c:pt>
              <c:pt idx="220">
                <c:v>45882</c:v>
              </c:pt>
              <c:pt idx="221">
                <c:v>45883</c:v>
              </c:pt>
              <c:pt idx="222">
                <c:v>45884</c:v>
              </c:pt>
              <c:pt idx="223">
                <c:v>45887</c:v>
              </c:pt>
              <c:pt idx="224">
                <c:v>45888</c:v>
              </c:pt>
              <c:pt idx="225">
                <c:v>45889</c:v>
              </c:pt>
              <c:pt idx="226">
                <c:v>45890</c:v>
              </c:pt>
              <c:pt idx="227">
                <c:v>45891</c:v>
              </c:pt>
              <c:pt idx="228">
                <c:v>45894</c:v>
              </c:pt>
              <c:pt idx="229">
                <c:v>45895</c:v>
              </c:pt>
              <c:pt idx="230">
                <c:v>45896</c:v>
              </c:pt>
              <c:pt idx="231">
                <c:v>45897</c:v>
              </c:pt>
              <c:pt idx="232">
                <c:v>45898</c:v>
              </c:pt>
              <c:pt idx="233">
                <c:v>45902</c:v>
              </c:pt>
              <c:pt idx="234">
                <c:v>45903</c:v>
              </c:pt>
              <c:pt idx="235">
                <c:v>45904</c:v>
              </c:pt>
              <c:pt idx="236">
                <c:v>45905</c:v>
              </c:pt>
              <c:pt idx="237">
                <c:v>45908</c:v>
              </c:pt>
              <c:pt idx="238">
                <c:v>45909</c:v>
              </c:pt>
              <c:pt idx="239">
                <c:v>45910</c:v>
              </c:pt>
              <c:pt idx="240">
                <c:v>45911</c:v>
              </c:pt>
              <c:pt idx="241">
                <c:v>45912</c:v>
              </c:pt>
              <c:pt idx="242">
                <c:v>45915</c:v>
              </c:pt>
              <c:pt idx="243">
                <c:v>45916</c:v>
              </c:pt>
              <c:pt idx="244">
                <c:v>45917</c:v>
              </c:pt>
              <c:pt idx="245">
                <c:v>45918</c:v>
              </c:pt>
              <c:pt idx="246">
                <c:v>45919</c:v>
              </c:pt>
              <c:pt idx="247">
                <c:v>45922</c:v>
              </c:pt>
              <c:pt idx="248">
                <c:v>45923</c:v>
              </c:pt>
              <c:pt idx="249">
                <c:v>45924</c:v>
              </c:pt>
              <c:pt idx="250">
                <c:v>45925</c:v>
              </c:pt>
              <c:pt idx="251">
                <c:v>45926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0.13313609467455612</c:v>
              </c:pt>
              <c:pt idx="2">
                <c:v>-0.15023011176857326</c:v>
              </c:pt>
              <c:pt idx="3">
                <c:v>-4.6022353714661346E-2</c:v>
              </c:pt>
              <c:pt idx="4">
                <c:v>-3.91190006574621E-2</c:v>
              </c:pt>
              <c:pt idx="5">
                <c:v>-4.7994740302432559E-2</c:v>
              </c:pt>
              <c:pt idx="6">
                <c:v>-5.1282051282051211E-2</c:v>
              </c:pt>
              <c:pt idx="7">
                <c:v>-2.3668639053254337E-2</c:v>
              </c:pt>
              <c:pt idx="8">
                <c:v>-6.1801446416830941E-2</c:v>
              </c:pt>
              <c:pt idx="9">
                <c:v>-9.7304404996712668E-2</c:v>
              </c:pt>
              <c:pt idx="10">
                <c:v>-0.10157790927021693</c:v>
              </c:pt>
              <c:pt idx="11">
                <c:v>-0.12557527942143321</c:v>
              </c:pt>
              <c:pt idx="12">
                <c:v>-0.12064431295200528</c:v>
              </c:pt>
              <c:pt idx="13">
                <c:v>-0.1347797501643655</c:v>
              </c:pt>
              <c:pt idx="14">
                <c:v>-0.17882971729125563</c:v>
              </c:pt>
              <c:pt idx="15">
                <c:v>-0.22189349112426027</c:v>
              </c:pt>
              <c:pt idx="16">
                <c:v>-0.22846811308349768</c:v>
              </c:pt>
              <c:pt idx="17">
                <c:v>-0.25772518080210383</c:v>
              </c:pt>
              <c:pt idx="18">
                <c:v>-0.23997370151216302</c:v>
              </c:pt>
              <c:pt idx="19">
                <c:v>-0.24030243261012485</c:v>
              </c:pt>
              <c:pt idx="20">
                <c:v>-0.23011176857330695</c:v>
              </c:pt>
              <c:pt idx="21">
                <c:v>-0.170940170940171</c:v>
              </c:pt>
              <c:pt idx="22">
                <c:v>-0.15844838921761994</c:v>
              </c:pt>
              <c:pt idx="23">
                <c:v>-0.24095989480604851</c:v>
              </c:pt>
              <c:pt idx="24">
                <c:v>-0.22879684418145951</c:v>
              </c:pt>
              <c:pt idx="25">
                <c:v>-6.4760026298487761E-2</c:v>
              </c:pt>
              <c:pt idx="26">
                <c:v>-0.11012491781722555</c:v>
              </c:pt>
              <c:pt idx="27">
                <c:v>-0.12458908612754771</c:v>
              </c:pt>
              <c:pt idx="28">
                <c:v>-8.579881656804722E-2</c:v>
              </c:pt>
              <c:pt idx="29">
                <c:v>-0.12228796844181455</c:v>
              </c:pt>
              <c:pt idx="30">
                <c:v>-9.6975673898750836E-2</c:v>
              </c:pt>
              <c:pt idx="31">
                <c:v>-0.11472715318869153</c:v>
              </c:pt>
              <c:pt idx="32">
                <c:v>-0.12261669953977639</c:v>
              </c:pt>
              <c:pt idx="33">
                <c:v>-4.4378698224851965E-2</c:v>
              </c:pt>
              <c:pt idx="34">
                <c:v>-1.9395134779750078E-2</c:v>
              </c:pt>
              <c:pt idx="35">
                <c:v>-8.4483892176199782E-2</c:v>
              </c:pt>
              <c:pt idx="36">
                <c:v>-7.1992110453648839E-2</c:v>
              </c:pt>
              <c:pt idx="37">
                <c:v>-2.2682445759368841E-2</c:v>
              </c:pt>
              <c:pt idx="38">
                <c:v>-1.4464168310322045E-2</c:v>
              </c:pt>
              <c:pt idx="39">
                <c:v>4.9638395792241941E-2</c:v>
              </c:pt>
              <c:pt idx="40">
                <c:v>9.7633136094674722E-2</c:v>
              </c:pt>
              <c:pt idx="41">
                <c:v>2.8599605522682481E-2</c:v>
              </c:pt>
              <c:pt idx="42">
                <c:v>0.10749506903353079</c:v>
              </c:pt>
              <c:pt idx="43">
                <c:v>0.12787639710716636</c:v>
              </c:pt>
              <c:pt idx="44">
                <c:v>5.3254437869822535E-2</c:v>
              </c:pt>
              <c:pt idx="45">
                <c:v>0.10552268244575935</c:v>
              </c:pt>
              <c:pt idx="46">
                <c:v>5.6213017751479466E-2</c:v>
              </c:pt>
              <c:pt idx="47">
                <c:v>0</c:v>
              </c:pt>
              <c:pt idx="48">
                <c:v>3.2873109796205391E-4</c:v>
              </c:pt>
              <c:pt idx="49">
                <c:v>1.2163050624589111E-2</c:v>
              </c:pt>
              <c:pt idx="50">
                <c:v>1.1176857330703616E-2</c:v>
              </c:pt>
              <c:pt idx="51">
                <c:v>4.6022353714661346E-2</c:v>
              </c:pt>
              <c:pt idx="52">
                <c:v>3.9776462853385874E-2</c:v>
              </c:pt>
              <c:pt idx="53">
                <c:v>0.1104536489151875</c:v>
              </c:pt>
              <c:pt idx="54">
                <c:v>0.13576594345825121</c:v>
              </c:pt>
              <c:pt idx="55">
                <c:v>7.8238001314924421E-2</c:v>
              </c:pt>
              <c:pt idx="56">
                <c:v>5.6541748849441298E-2</c:v>
              </c:pt>
              <c:pt idx="57">
                <c:v>8.7442472057856602E-2</c:v>
              </c:pt>
              <c:pt idx="58">
                <c:v>0.10913872452333995</c:v>
              </c:pt>
              <c:pt idx="59">
                <c:v>0.17817225509533219</c:v>
              </c:pt>
              <c:pt idx="60">
                <c:v>0.23208415516107839</c:v>
              </c:pt>
              <c:pt idx="61">
                <c:v>0.20184089414858652</c:v>
              </c:pt>
              <c:pt idx="62">
                <c:v>0.29717291255752798</c:v>
              </c:pt>
              <c:pt idx="63">
                <c:v>0.2212360289283366</c:v>
              </c:pt>
              <c:pt idx="64">
                <c:v>0.15516107823800129</c:v>
              </c:pt>
              <c:pt idx="65">
                <c:v>0.29388560157790944</c:v>
              </c:pt>
              <c:pt idx="66">
                <c:v>0.1942800788954635</c:v>
              </c:pt>
              <c:pt idx="67">
                <c:v>0.20315581854043407</c:v>
              </c:pt>
              <c:pt idx="68">
                <c:v>0.10256410256410264</c:v>
              </c:pt>
              <c:pt idx="69">
                <c:v>0.2071005917159765</c:v>
              </c:pt>
              <c:pt idx="70">
                <c:v>0.13379355687048</c:v>
              </c:pt>
              <c:pt idx="71">
                <c:v>0.20019723865877714</c:v>
              </c:pt>
              <c:pt idx="72">
                <c:v>0.21663379355687051</c:v>
              </c:pt>
              <c:pt idx="73">
                <c:v>0.3113083497698883</c:v>
              </c:pt>
              <c:pt idx="74">
                <c:v>0.29322813938198578</c:v>
              </c:pt>
              <c:pt idx="75">
                <c:v>0.30440499671268917</c:v>
              </c:pt>
              <c:pt idx="76">
                <c:v>0.34220907297830383</c:v>
              </c:pt>
              <c:pt idx="77">
                <c:v>0.39973701512163062</c:v>
              </c:pt>
              <c:pt idx="78">
                <c:v>0.29783037475345164</c:v>
              </c:pt>
              <c:pt idx="79">
                <c:v>0.23471400394477326</c:v>
              </c:pt>
              <c:pt idx="80">
                <c:v>0.30177514792899407</c:v>
              </c:pt>
              <c:pt idx="81">
                <c:v>0.29684418145956615</c:v>
              </c:pt>
              <c:pt idx="82">
                <c:v>0.32380013149243925</c:v>
              </c:pt>
              <c:pt idx="83">
                <c:v>0.21531886916502319</c:v>
              </c:pt>
              <c:pt idx="84">
                <c:v>0.14102564102564119</c:v>
              </c:pt>
              <c:pt idx="85">
                <c:v>0.16206443129520065</c:v>
              </c:pt>
              <c:pt idx="86">
                <c:v>1.6436554898093814E-3</c:v>
              </c:pt>
              <c:pt idx="87">
                <c:v>6.5746219592388577E-4</c:v>
              </c:pt>
              <c:pt idx="88">
                <c:v>0.10190664036817876</c:v>
              </c:pt>
              <c:pt idx="89">
                <c:v>6.9362261669954073E-2</c:v>
              </c:pt>
              <c:pt idx="90">
                <c:v>0.10453648915187386</c:v>
              </c:pt>
              <c:pt idx="91">
                <c:v>0.12031558185404334</c:v>
              </c:pt>
              <c:pt idx="92">
                <c:v>8.7771203155818656E-2</c:v>
              </c:pt>
              <c:pt idx="93">
                <c:v>0.13214990138067062</c:v>
              </c:pt>
              <c:pt idx="94">
                <c:v>0.15680473372781067</c:v>
              </c:pt>
              <c:pt idx="95">
                <c:v>0.17192636423405649</c:v>
              </c:pt>
              <c:pt idx="96">
                <c:v>0.19263642340565434</c:v>
              </c:pt>
              <c:pt idx="97">
                <c:v>0.22452333990795537</c:v>
              </c:pt>
              <c:pt idx="98">
                <c:v>0.31722550953320172</c:v>
              </c:pt>
              <c:pt idx="99">
                <c:v>0.40696909927679181</c:v>
              </c:pt>
              <c:pt idx="100">
                <c:v>0.36489151873767267</c:v>
              </c:pt>
              <c:pt idx="101">
                <c:v>0.39184746877054577</c:v>
              </c:pt>
              <c:pt idx="102">
                <c:v>0.31295200525969769</c:v>
              </c:pt>
              <c:pt idx="103">
                <c:v>0.37212360289283386</c:v>
              </c:pt>
              <c:pt idx="104">
                <c:v>0.28402366863905337</c:v>
              </c:pt>
              <c:pt idx="105">
                <c:v>0.29322813938198578</c:v>
              </c:pt>
              <c:pt idx="106">
                <c:v>0.26035502958579881</c:v>
              </c:pt>
              <c:pt idx="107">
                <c:v>0.3550295857988166</c:v>
              </c:pt>
              <c:pt idx="108">
                <c:v>0.42998027613412226</c:v>
              </c:pt>
              <c:pt idx="109">
                <c:v>0.46285338593030922</c:v>
              </c:pt>
              <c:pt idx="110">
                <c:v>0.41420118343195256</c:v>
              </c:pt>
              <c:pt idx="111">
                <c:v>0.4460880999342538</c:v>
              </c:pt>
              <c:pt idx="112">
                <c:v>0.47633136094674544</c:v>
              </c:pt>
              <c:pt idx="113">
                <c:v>0.46383957922419472</c:v>
              </c:pt>
              <c:pt idx="114">
                <c:v>0.34253780407626566</c:v>
              </c:pt>
              <c:pt idx="115">
                <c:v>0.35141354372123601</c:v>
              </c:pt>
              <c:pt idx="116">
                <c:v>0.34911242603550297</c:v>
              </c:pt>
              <c:pt idx="117">
                <c:v>0.32084155161078232</c:v>
              </c:pt>
              <c:pt idx="118">
                <c:v>0.33201840894148571</c:v>
              </c:pt>
              <c:pt idx="119">
                <c:v>0.39612097304405003</c:v>
              </c:pt>
              <c:pt idx="120">
                <c:v>0.30670611439842221</c:v>
              </c:pt>
              <c:pt idx="121">
                <c:v>0.3083497698882316</c:v>
              </c:pt>
              <c:pt idx="122">
                <c:v>0.28665351742274825</c:v>
              </c:pt>
              <c:pt idx="123">
                <c:v>0.26232741617357003</c:v>
              </c:pt>
              <c:pt idx="124">
                <c:v>0.26923076923076938</c:v>
              </c:pt>
              <c:pt idx="125">
                <c:v>0.29848783694937553</c:v>
              </c:pt>
              <c:pt idx="126">
                <c:v>0.33629191321499041</c:v>
              </c:pt>
              <c:pt idx="127">
                <c:v>0.35404339250493089</c:v>
              </c:pt>
              <c:pt idx="128">
                <c:v>0.29881656804733736</c:v>
              </c:pt>
              <c:pt idx="129">
                <c:v>0.33300460223537143</c:v>
              </c:pt>
              <c:pt idx="130">
                <c:v>0.36028928336620658</c:v>
              </c:pt>
              <c:pt idx="131">
                <c:v>0.26134122287968453</c:v>
              </c:pt>
              <c:pt idx="132">
                <c:v>0.20151216305062469</c:v>
              </c:pt>
              <c:pt idx="133">
                <c:v>0.13905325443786976</c:v>
              </c:pt>
              <c:pt idx="134">
                <c:v>0.25443786982248517</c:v>
              </c:pt>
              <c:pt idx="135">
                <c:v>0.16929651545036162</c:v>
              </c:pt>
              <c:pt idx="136">
                <c:v>0.15943458251150577</c:v>
              </c:pt>
              <c:pt idx="137">
                <c:v>9.3030900723208632E-2</c:v>
              </c:pt>
              <c:pt idx="138">
                <c:v>9.4345825115055959E-2</c:v>
              </c:pt>
              <c:pt idx="139">
                <c:v>6.738987508218286E-2</c:v>
              </c:pt>
              <c:pt idx="140">
                <c:v>6.6732412886259196E-2</c:v>
              </c:pt>
              <c:pt idx="141">
                <c:v>-8.5470085470085166E-3</c:v>
              </c:pt>
              <c:pt idx="142">
                <c:v>-1.1505588428665225E-2</c:v>
              </c:pt>
              <c:pt idx="143">
                <c:v>-6.5746219592373034E-3</c:v>
              </c:pt>
              <c:pt idx="144">
                <c:v>-3.6817882971729055E-2</c:v>
              </c:pt>
              <c:pt idx="145">
                <c:v>-3.4516765285996009E-2</c:v>
              </c:pt>
              <c:pt idx="146">
                <c:v>4.2077580539119142E-2</c:v>
              </c:pt>
              <c:pt idx="147">
                <c:v>0.11308349769888237</c:v>
              </c:pt>
              <c:pt idx="148">
                <c:v>9.3359631821170463E-2</c:v>
              </c:pt>
              <c:pt idx="149">
                <c:v>0.14365548980933607</c:v>
              </c:pt>
              <c:pt idx="150">
                <c:v>0.19329388560157801</c:v>
              </c:pt>
              <c:pt idx="151">
                <c:v>0.16699539776462857</c:v>
              </c:pt>
              <c:pt idx="152">
                <c:v>0.13839579224194609</c:v>
              </c:pt>
              <c:pt idx="153">
                <c:v>0.19033530571992108</c:v>
              </c:pt>
              <c:pt idx="154">
                <c:v>0.18080210387902707</c:v>
              </c:pt>
              <c:pt idx="155">
                <c:v>0.24753451676528604</c:v>
              </c:pt>
              <c:pt idx="156">
                <c:v>0.19855358316896776</c:v>
              </c:pt>
              <c:pt idx="157">
                <c:v>0.19888231426692959</c:v>
              </c:pt>
              <c:pt idx="158">
                <c:v>0.14792899408284033</c:v>
              </c:pt>
              <c:pt idx="159">
                <c:v>0.10519395134779752</c:v>
              </c:pt>
              <c:pt idx="160">
                <c:v>9.598948060486534E-2</c:v>
              </c:pt>
              <c:pt idx="161">
                <c:v>2.3339907955292727E-2</c:v>
              </c:pt>
              <c:pt idx="162">
                <c:v>0.12656147271531903</c:v>
              </c:pt>
              <c:pt idx="163">
                <c:v>0.10716633793556873</c:v>
              </c:pt>
              <c:pt idx="164">
                <c:v>6.9362261669954073E-2</c:v>
              </c:pt>
              <c:pt idx="165">
                <c:v>9.598948060486534E-2</c:v>
              </c:pt>
              <c:pt idx="166">
                <c:v>0.1170282708744248</c:v>
              </c:pt>
              <c:pt idx="167">
                <c:v>5.3254437869822535E-2</c:v>
              </c:pt>
              <c:pt idx="168">
                <c:v>0.15779092702169617</c:v>
              </c:pt>
              <c:pt idx="169">
                <c:v>0.13313609467455634</c:v>
              </c:pt>
              <c:pt idx="170">
                <c:v>0.21433267587113747</c:v>
              </c:pt>
              <c:pt idx="171">
                <c:v>0.22353714661406965</c:v>
              </c:pt>
              <c:pt idx="172">
                <c:v>0.22156476002629866</c:v>
              </c:pt>
              <c:pt idx="173">
                <c:v>0.20874424720578566</c:v>
              </c:pt>
              <c:pt idx="174">
                <c:v>0.24391847468770544</c:v>
              </c:pt>
              <c:pt idx="175">
                <c:v>0.19493754109138717</c:v>
              </c:pt>
              <c:pt idx="176">
                <c:v>0.16140696909927676</c:v>
              </c:pt>
              <c:pt idx="177">
                <c:v>0.15285996055226825</c:v>
              </c:pt>
              <c:pt idx="178">
                <c:v>0.14792899408284033</c:v>
              </c:pt>
              <c:pt idx="179">
                <c:v>0.17718606180144647</c:v>
              </c:pt>
              <c:pt idx="180">
                <c:v>0.23208415516107839</c:v>
              </c:pt>
              <c:pt idx="181">
                <c:v>0.26594345825115062</c:v>
              </c:pt>
              <c:pt idx="182">
                <c:v>0.3113083497698883</c:v>
              </c:pt>
              <c:pt idx="183">
                <c:v>0.26462853385930307</c:v>
              </c:pt>
              <c:pt idx="184">
                <c:v>0.21564760026298502</c:v>
              </c:pt>
              <c:pt idx="185">
                <c:v>0.16272189349112431</c:v>
              </c:pt>
              <c:pt idx="186">
                <c:v>0.11965811965811968</c:v>
              </c:pt>
              <c:pt idx="187">
                <c:v>7.199211045364895E-2</c:v>
              </c:pt>
              <c:pt idx="188">
                <c:v>0.22912557527942146</c:v>
              </c:pt>
              <c:pt idx="189">
                <c:v>0.13609467455621305</c:v>
              </c:pt>
              <c:pt idx="190">
                <c:v>0.12261669953977661</c:v>
              </c:pt>
              <c:pt idx="191">
                <c:v>0.14661406969099278</c:v>
              </c:pt>
              <c:pt idx="192">
                <c:v>0.12064431295200517</c:v>
              </c:pt>
              <c:pt idx="193">
                <c:v>0.12163050624589089</c:v>
              </c:pt>
              <c:pt idx="194">
                <c:v>9.7961867192636554E-2</c:v>
              </c:pt>
              <c:pt idx="195">
                <c:v>5.6541748849441298E-2</c:v>
              </c:pt>
              <c:pt idx="196">
                <c:v>9.6975673898751058E-2</c:v>
              </c:pt>
              <c:pt idx="197">
                <c:v>8.9414858645628037E-2</c:v>
              </c:pt>
              <c:pt idx="198">
                <c:v>0.13938198553583181</c:v>
              </c:pt>
              <c:pt idx="199">
                <c:v>0.15811965811965822</c:v>
              </c:pt>
              <c:pt idx="200">
                <c:v>0.16732412886259063</c:v>
              </c:pt>
              <c:pt idx="201">
                <c:v>0.1643655489809337</c:v>
              </c:pt>
              <c:pt idx="202">
                <c:v>0.17192636423405649</c:v>
              </c:pt>
              <c:pt idx="203">
                <c:v>9.3030900723208632E-2</c:v>
              </c:pt>
              <c:pt idx="204">
                <c:v>6.9033530571992019E-2</c:v>
              </c:pt>
              <c:pt idx="205">
                <c:v>1.1505588428665448E-2</c:v>
              </c:pt>
              <c:pt idx="206">
                <c:v>1.7094017094017033E-2</c:v>
              </c:pt>
              <c:pt idx="207">
                <c:v>2.2353714661407009E-2</c:v>
              </c:pt>
              <c:pt idx="208">
                <c:v>-1.7751479289940808E-2</c:v>
              </c:pt>
              <c:pt idx="209">
                <c:v>1.2820512820512775E-2</c:v>
              </c:pt>
              <c:pt idx="210">
                <c:v>9.8619329388571764E-4</c:v>
              </c:pt>
              <c:pt idx="211">
                <c:v>2.103879026955946E-2</c:v>
              </c:pt>
              <c:pt idx="212">
                <c:v>1.3477975016436661E-2</c:v>
              </c:pt>
              <c:pt idx="213">
                <c:v>-3.6160420775805391E-2</c:v>
              </c:pt>
              <c:pt idx="214">
                <c:v>-1.051939513477973E-2</c:v>
              </c:pt>
              <c:pt idx="215">
                <c:v>1.1505588428665448E-2</c:v>
              </c:pt>
              <c:pt idx="216">
                <c:v>8.2182774490469068E-3</c:v>
              </c:pt>
              <c:pt idx="217">
                <c:v>-1.7094017094016922E-2</c:v>
              </c:pt>
              <c:pt idx="218">
                <c:v>-2.8928336620644202E-2</c:v>
              </c:pt>
              <c:pt idx="219">
                <c:v>-7.6923076923076872E-2</c:v>
              </c:pt>
              <c:pt idx="220">
                <c:v>-7.0348454963839568E-2</c:v>
              </c:pt>
              <c:pt idx="221">
                <c:v>-6.6074950690335199E-2</c:v>
              </c:pt>
              <c:pt idx="222">
                <c:v>-4.1420118343195256E-2</c:v>
              </c:pt>
              <c:pt idx="223">
                <c:v>-4.9967126890203661E-2</c:v>
              </c:pt>
              <c:pt idx="224">
                <c:v>-9.0729783037475253E-2</c:v>
              </c:pt>
              <c:pt idx="225">
                <c:v>-9.5332018408941455E-2</c:v>
              </c:pt>
              <c:pt idx="226">
                <c:v>-7.1005917159763232E-2</c:v>
              </c:pt>
              <c:pt idx="227">
                <c:v>-0.11308349769888226</c:v>
              </c:pt>
              <c:pt idx="228">
                <c:v>-0.11374095989480593</c:v>
              </c:pt>
              <c:pt idx="229">
                <c:v>-0.10683760683760679</c:v>
              </c:pt>
              <c:pt idx="230">
                <c:v>-5.7527942143326682E-2</c:v>
              </c:pt>
              <c:pt idx="231">
                <c:v>-3.2215647600262964E-2</c:v>
              </c:pt>
              <c:pt idx="232">
                <c:v>-1.4792899408283988E-2</c:v>
              </c:pt>
              <c:pt idx="233">
                <c:v>-1.0848126232741562E-2</c:v>
              </c:pt>
              <c:pt idx="234">
                <c:v>7.2320841551611892E-3</c:v>
              </c:pt>
              <c:pt idx="235">
                <c:v>1.051939513477973E-2</c:v>
              </c:pt>
              <c:pt idx="236">
                <c:v>1.9723865877712132E-3</c:v>
              </c:pt>
              <c:pt idx="237">
                <c:v>1.5779092702169706E-2</c:v>
              </c:pt>
              <c:pt idx="238">
                <c:v>2.4654832347140054E-2</c:v>
              </c:pt>
              <c:pt idx="239">
                <c:v>-4.2735042735042583E-3</c:v>
              </c:pt>
              <c:pt idx="240">
                <c:v>-3.5502958579881505E-2</c:v>
              </c:pt>
              <c:pt idx="241">
                <c:v>-3.3201840894148571E-2</c:v>
              </c:pt>
              <c:pt idx="242">
                <c:v>3.2873109796205391E-4</c:v>
              </c:pt>
              <c:pt idx="243">
                <c:v>2.0052596975673964E-2</c:v>
              </c:pt>
              <c:pt idx="244">
                <c:v>1.9066403681788469E-2</c:v>
              </c:pt>
              <c:pt idx="245">
                <c:v>-3.3859303090072235E-2</c:v>
              </c:pt>
              <c:pt idx="246">
                <c:v>-5.0624589086127547E-2</c:v>
              </c:pt>
              <c:pt idx="247">
                <c:v>-7.7580539119000536E-2</c:v>
              </c:pt>
              <c:pt idx="248">
                <c:v>-6.2130177514792773E-2</c:v>
              </c:pt>
              <c:pt idx="249">
                <c:v>-6.0486522024983502E-2</c:v>
              </c:pt>
              <c:pt idx="250">
                <c:v>-4.5364891518737682E-2</c:v>
              </c:pt>
              <c:pt idx="251">
                <c:v>-6.8047337278106412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BF2-428A-9B4C-C2AF0A3BFD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561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3000000000000000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289795922277209E-2"/>
          <c:y val="0.10112066100004749"/>
          <c:w val="0.88340671505847923"/>
          <c:h val="0.6013161195506036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559</c:v>
              </c:pt>
              <c:pt idx="1">
                <c:v>45560</c:v>
              </c:pt>
              <c:pt idx="2">
                <c:v>45561</c:v>
              </c:pt>
              <c:pt idx="3">
                <c:v>45562</c:v>
              </c:pt>
              <c:pt idx="4">
                <c:v>45565</c:v>
              </c:pt>
              <c:pt idx="5">
                <c:v>45566</c:v>
              </c:pt>
              <c:pt idx="6">
                <c:v>45567</c:v>
              </c:pt>
              <c:pt idx="7">
                <c:v>45568</c:v>
              </c:pt>
              <c:pt idx="8">
                <c:v>45569</c:v>
              </c:pt>
              <c:pt idx="9">
                <c:v>45572</c:v>
              </c:pt>
              <c:pt idx="10">
                <c:v>45573</c:v>
              </c:pt>
              <c:pt idx="11">
                <c:v>45574</c:v>
              </c:pt>
              <c:pt idx="12">
                <c:v>45575</c:v>
              </c:pt>
              <c:pt idx="13">
                <c:v>45576</c:v>
              </c:pt>
              <c:pt idx="14">
                <c:v>45580</c:v>
              </c:pt>
              <c:pt idx="15">
                <c:v>45581</c:v>
              </c:pt>
              <c:pt idx="16">
                <c:v>45582</c:v>
              </c:pt>
              <c:pt idx="17">
                <c:v>45583</c:v>
              </c:pt>
              <c:pt idx="18">
                <c:v>45586</c:v>
              </c:pt>
              <c:pt idx="19">
                <c:v>45587</c:v>
              </c:pt>
              <c:pt idx="20">
                <c:v>45588</c:v>
              </c:pt>
              <c:pt idx="21">
                <c:v>45589</c:v>
              </c:pt>
              <c:pt idx="22">
                <c:v>45590</c:v>
              </c:pt>
              <c:pt idx="23">
                <c:v>45593</c:v>
              </c:pt>
              <c:pt idx="24">
                <c:v>45594</c:v>
              </c:pt>
              <c:pt idx="25">
                <c:v>45595</c:v>
              </c:pt>
              <c:pt idx="26">
                <c:v>45596</c:v>
              </c:pt>
              <c:pt idx="27">
                <c:v>45597</c:v>
              </c:pt>
              <c:pt idx="28">
                <c:v>45600</c:v>
              </c:pt>
              <c:pt idx="29">
                <c:v>45601</c:v>
              </c:pt>
              <c:pt idx="30">
                <c:v>45602</c:v>
              </c:pt>
              <c:pt idx="31">
                <c:v>45603</c:v>
              </c:pt>
              <c:pt idx="32">
                <c:v>45604</c:v>
              </c:pt>
              <c:pt idx="33">
                <c:v>45608</c:v>
              </c:pt>
              <c:pt idx="34">
                <c:v>45609</c:v>
              </c:pt>
              <c:pt idx="35">
                <c:v>45610</c:v>
              </c:pt>
              <c:pt idx="36">
                <c:v>45611</c:v>
              </c:pt>
              <c:pt idx="37">
                <c:v>45614</c:v>
              </c:pt>
              <c:pt idx="38">
                <c:v>45615</c:v>
              </c:pt>
              <c:pt idx="39">
                <c:v>45616</c:v>
              </c:pt>
              <c:pt idx="40">
                <c:v>45617</c:v>
              </c:pt>
              <c:pt idx="41">
                <c:v>45618</c:v>
              </c:pt>
              <c:pt idx="42">
                <c:v>45621</c:v>
              </c:pt>
              <c:pt idx="43">
                <c:v>45622</c:v>
              </c:pt>
              <c:pt idx="44">
                <c:v>45623</c:v>
              </c:pt>
              <c:pt idx="45">
                <c:v>45625</c:v>
              </c:pt>
              <c:pt idx="46">
                <c:v>45628</c:v>
              </c:pt>
              <c:pt idx="47">
                <c:v>45629</c:v>
              </c:pt>
              <c:pt idx="48">
                <c:v>45630</c:v>
              </c:pt>
              <c:pt idx="49">
                <c:v>45631</c:v>
              </c:pt>
              <c:pt idx="50">
                <c:v>45632</c:v>
              </c:pt>
              <c:pt idx="51">
                <c:v>45635</c:v>
              </c:pt>
              <c:pt idx="52">
                <c:v>45636</c:v>
              </c:pt>
              <c:pt idx="53">
                <c:v>45637</c:v>
              </c:pt>
              <c:pt idx="54">
                <c:v>45638</c:v>
              </c:pt>
              <c:pt idx="55">
                <c:v>45639</c:v>
              </c:pt>
              <c:pt idx="56">
                <c:v>45642</c:v>
              </c:pt>
              <c:pt idx="57">
                <c:v>45643</c:v>
              </c:pt>
              <c:pt idx="58">
                <c:v>45644</c:v>
              </c:pt>
              <c:pt idx="59">
                <c:v>45645</c:v>
              </c:pt>
              <c:pt idx="60">
                <c:v>45646</c:v>
              </c:pt>
              <c:pt idx="61">
                <c:v>45649</c:v>
              </c:pt>
              <c:pt idx="62">
                <c:v>45650</c:v>
              </c:pt>
              <c:pt idx="63">
                <c:v>45652</c:v>
              </c:pt>
              <c:pt idx="64">
                <c:v>45653</c:v>
              </c:pt>
              <c:pt idx="65">
                <c:v>45656</c:v>
              </c:pt>
              <c:pt idx="66">
                <c:v>45657</c:v>
              </c:pt>
              <c:pt idx="67">
                <c:v>45659</c:v>
              </c:pt>
              <c:pt idx="68">
                <c:v>45660</c:v>
              </c:pt>
              <c:pt idx="69">
                <c:v>45663</c:v>
              </c:pt>
              <c:pt idx="70">
                <c:v>45664</c:v>
              </c:pt>
              <c:pt idx="71">
                <c:v>45665</c:v>
              </c:pt>
              <c:pt idx="72">
                <c:v>45666</c:v>
              </c:pt>
              <c:pt idx="73">
                <c:v>45667</c:v>
              </c:pt>
              <c:pt idx="74">
                <c:v>45670</c:v>
              </c:pt>
              <c:pt idx="75">
                <c:v>45671</c:v>
              </c:pt>
              <c:pt idx="76">
                <c:v>45672</c:v>
              </c:pt>
              <c:pt idx="77">
                <c:v>45673</c:v>
              </c:pt>
              <c:pt idx="78">
                <c:v>45674</c:v>
              </c:pt>
              <c:pt idx="79">
                <c:v>45678</c:v>
              </c:pt>
              <c:pt idx="80">
                <c:v>45679</c:v>
              </c:pt>
              <c:pt idx="81">
                <c:v>45680</c:v>
              </c:pt>
              <c:pt idx="82">
                <c:v>45681</c:v>
              </c:pt>
              <c:pt idx="83">
                <c:v>45684</c:v>
              </c:pt>
              <c:pt idx="84">
                <c:v>45685</c:v>
              </c:pt>
              <c:pt idx="85">
                <c:v>45686</c:v>
              </c:pt>
              <c:pt idx="86">
                <c:v>45687</c:v>
              </c:pt>
              <c:pt idx="87">
                <c:v>45688</c:v>
              </c:pt>
              <c:pt idx="88">
                <c:v>45691</c:v>
              </c:pt>
              <c:pt idx="89">
                <c:v>45692</c:v>
              </c:pt>
              <c:pt idx="90">
                <c:v>45693</c:v>
              </c:pt>
              <c:pt idx="91">
                <c:v>45694</c:v>
              </c:pt>
              <c:pt idx="92">
                <c:v>45695</c:v>
              </c:pt>
              <c:pt idx="93">
                <c:v>45698</c:v>
              </c:pt>
              <c:pt idx="94">
                <c:v>45699</c:v>
              </c:pt>
              <c:pt idx="95">
                <c:v>45700</c:v>
              </c:pt>
              <c:pt idx="96">
                <c:v>45701</c:v>
              </c:pt>
              <c:pt idx="97">
                <c:v>45702</c:v>
              </c:pt>
              <c:pt idx="98">
                <c:v>45706</c:v>
              </c:pt>
              <c:pt idx="99">
                <c:v>45707</c:v>
              </c:pt>
              <c:pt idx="100">
                <c:v>45708</c:v>
              </c:pt>
              <c:pt idx="101">
                <c:v>45709</c:v>
              </c:pt>
              <c:pt idx="102">
                <c:v>45712</c:v>
              </c:pt>
              <c:pt idx="103">
                <c:v>45713</c:v>
              </c:pt>
              <c:pt idx="104">
                <c:v>45714</c:v>
              </c:pt>
              <c:pt idx="105">
                <c:v>45715</c:v>
              </c:pt>
              <c:pt idx="106">
                <c:v>45716</c:v>
              </c:pt>
              <c:pt idx="107">
                <c:v>45719</c:v>
              </c:pt>
              <c:pt idx="108">
                <c:v>45720</c:v>
              </c:pt>
              <c:pt idx="109">
                <c:v>45721</c:v>
              </c:pt>
              <c:pt idx="110">
                <c:v>45722</c:v>
              </c:pt>
              <c:pt idx="111">
                <c:v>45723</c:v>
              </c:pt>
              <c:pt idx="112">
                <c:v>45726</c:v>
              </c:pt>
              <c:pt idx="113">
                <c:v>45727</c:v>
              </c:pt>
              <c:pt idx="114">
                <c:v>45728</c:v>
              </c:pt>
              <c:pt idx="115">
                <c:v>45729</c:v>
              </c:pt>
              <c:pt idx="116">
                <c:v>45730</c:v>
              </c:pt>
              <c:pt idx="117">
                <c:v>45733</c:v>
              </c:pt>
              <c:pt idx="118">
                <c:v>45734</c:v>
              </c:pt>
              <c:pt idx="119">
                <c:v>45735</c:v>
              </c:pt>
              <c:pt idx="120">
                <c:v>45736</c:v>
              </c:pt>
              <c:pt idx="121">
                <c:v>45737</c:v>
              </c:pt>
              <c:pt idx="122">
                <c:v>45740</c:v>
              </c:pt>
              <c:pt idx="123">
                <c:v>45741</c:v>
              </c:pt>
              <c:pt idx="124">
                <c:v>45742</c:v>
              </c:pt>
              <c:pt idx="125">
                <c:v>45743</c:v>
              </c:pt>
              <c:pt idx="126">
                <c:v>45744</c:v>
              </c:pt>
              <c:pt idx="127">
                <c:v>45747</c:v>
              </c:pt>
              <c:pt idx="128">
                <c:v>45748</c:v>
              </c:pt>
              <c:pt idx="129">
                <c:v>45749</c:v>
              </c:pt>
              <c:pt idx="130">
                <c:v>45750</c:v>
              </c:pt>
              <c:pt idx="131">
                <c:v>45751</c:v>
              </c:pt>
              <c:pt idx="132">
                <c:v>45754</c:v>
              </c:pt>
              <c:pt idx="133">
                <c:v>45755</c:v>
              </c:pt>
              <c:pt idx="134">
                <c:v>45756</c:v>
              </c:pt>
              <c:pt idx="135">
                <c:v>45757</c:v>
              </c:pt>
              <c:pt idx="136">
                <c:v>45758</c:v>
              </c:pt>
              <c:pt idx="137">
                <c:v>45761</c:v>
              </c:pt>
              <c:pt idx="138">
                <c:v>45762</c:v>
              </c:pt>
              <c:pt idx="139">
                <c:v>45763</c:v>
              </c:pt>
              <c:pt idx="140">
                <c:v>45764</c:v>
              </c:pt>
              <c:pt idx="141">
                <c:v>45768</c:v>
              </c:pt>
              <c:pt idx="142">
                <c:v>45769</c:v>
              </c:pt>
              <c:pt idx="143">
                <c:v>45770</c:v>
              </c:pt>
              <c:pt idx="144">
                <c:v>45771</c:v>
              </c:pt>
              <c:pt idx="145">
                <c:v>45772</c:v>
              </c:pt>
              <c:pt idx="146">
                <c:v>45775</c:v>
              </c:pt>
              <c:pt idx="147">
                <c:v>45776</c:v>
              </c:pt>
              <c:pt idx="148">
                <c:v>45777</c:v>
              </c:pt>
              <c:pt idx="149">
                <c:v>45778</c:v>
              </c:pt>
              <c:pt idx="150">
                <c:v>45779</c:v>
              </c:pt>
              <c:pt idx="151">
                <c:v>45782</c:v>
              </c:pt>
              <c:pt idx="152">
                <c:v>45783</c:v>
              </c:pt>
              <c:pt idx="153">
                <c:v>45784</c:v>
              </c:pt>
              <c:pt idx="154">
                <c:v>45785</c:v>
              </c:pt>
              <c:pt idx="155">
                <c:v>45786</c:v>
              </c:pt>
              <c:pt idx="156">
                <c:v>45789</c:v>
              </c:pt>
              <c:pt idx="157">
                <c:v>45790</c:v>
              </c:pt>
              <c:pt idx="158">
                <c:v>45791</c:v>
              </c:pt>
              <c:pt idx="159">
                <c:v>45792</c:v>
              </c:pt>
              <c:pt idx="160">
                <c:v>45793</c:v>
              </c:pt>
              <c:pt idx="161">
                <c:v>45796</c:v>
              </c:pt>
              <c:pt idx="162">
                <c:v>45797</c:v>
              </c:pt>
              <c:pt idx="163">
                <c:v>45798</c:v>
              </c:pt>
              <c:pt idx="164">
                <c:v>45799</c:v>
              </c:pt>
              <c:pt idx="165">
                <c:v>45800</c:v>
              </c:pt>
              <c:pt idx="166">
                <c:v>45804</c:v>
              </c:pt>
              <c:pt idx="167">
                <c:v>45805</c:v>
              </c:pt>
              <c:pt idx="168">
                <c:v>45806</c:v>
              </c:pt>
              <c:pt idx="169">
                <c:v>45807</c:v>
              </c:pt>
              <c:pt idx="170">
                <c:v>45810</c:v>
              </c:pt>
              <c:pt idx="171">
                <c:v>45811</c:v>
              </c:pt>
              <c:pt idx="172">
                <c:v>45812</c:v>
              </c:pt>
              <c:pt idx="173">
                <c:v>45813</c:v>
              </c:pt>
              <c:pt idx="174">
                <c:v>45814</c:v>
              </c:pt>
              <c:pt idx="175">
                <c:v>45817</c:v>
              </c:pt>
              <c:pt idx="176">
                <c:v>45818</c:v>
              </c:pt>
              <c:pt idx="177">
                <c:v>45819</c:v>
              </c:pt>
              <c:pt idx="178">
                <c:v>45820</c:v>
              </c:pt>
              <c:pt idx="179">
                <c:v>45821</c:v>
              </c:pt>
              <c:pt idx="180">
                <c:v>45824</c:v>
              </c:pt>
              <c:pt idx="181">
                <c:v>45825</c:v>
              </c:pt>
              <c:pt idx="182">
                <c:v>45826</c:v>
              </c:pt>
              <c:pt idx="183">
                <c:v>45828</c:v>
              </c:pt>
              <c:pt idx="184">
                <c:v>45831</c:v>
              </c:pt>
              <c:pt idx="185">
                <c:v>45832</c:v>
              </c:pt>
              <c:pt idx="186">
                <c:v>45833</c:v>
              </c:pt>
              <c:pt idx="187">
                <c:v>45834</c:v>
              </c:pt>
              <c:pt idx="188">
                <c:v>45835</c:v>
              </c:pt>
              <c:pt idx="189">
                <c:v>45838</c:v>
              </c:pt>
              <c:pt idx="190">
                <c:v>45839</c:v>
              </c:pt>
              <c:pt idx="191">
                <c:v>45840</c:v>
              </c:pt>
              <c:pt idx="192">
                <c:v>45841</c:v>
              </c:pt>
              <c:pt idx="193">
                <c:v>45845</c:v>
              </c:pt>
              <c:pt idx="194">
                <c:v>45846</c:v>
              </c:pt>
              <c:pt idx="195">
                <c:v>45847</c:v>
              </c:pt>
              <c:pt idx="196">
                <c:v>45848</c:v>
              </c:pt>
              <c:pt idx="197">
                <c:v>45849</c:v>
              </c:pt>
              <c:pt idx="198">
                <c:v>45852</c:v>
              </c:pt>
              <c:pt idx="199">
                <c:v>45853</c:v>
              </c:pt>
              <c:pt idx="200">
                <c:v>45854</c:v>
              </c:pt>
              <c:pt idx="201">
                <c:v>45855</c:v>
              </c:pt>
              <c:pt idx="202">
                <c:v>45856</c:v>
              </c:pt>
              <c:pt idx="203">
                <c:v>45859</c:v>
              </c:pt>
              <c:pt idx="204">
                <c:v>45860</c:v>
              </c:pt>
              <c:pt idx="205">
                <c:v>45861</c:v>
              </c:pt>
              <c:pt idx="206">
                <c:v>45862</c:v>
              </c:pt>
              <c:pt idx="207">
                <c:v>45863</c:v>
              </c:pt>
              <c:pt idx="208">
                <c:v>45866</c:v>
              </c:pt>
              <c:pt idx="209">
                <c:v>45867</c:v>
              </c:pt>
              <c:pt idx="210">
                <c:v>45868</c:v>
              </c:pt>
              <c:pt idx="211">
                <c:v>45869</c:v>
              </c:pt>
              <c:pt idx="212">
                <c:v>45870</c:v>
              </c:pt>
              <c:pt idx="213">
                <c:v>45873</c:v>
              </c:pt>
              <c:pt idx="214">
                <c:v>45874</c:v>
              </c:pt>
              <c:pt idx="215">
                <c:v>45875</c:v>
              </c:pt>
              <c:pt idx="216">
                <c:v>45876</c:v>
              </c:pt>
              <c:pt idx="217">
                <c:v>45877</c:v>
              </c:pt>
              <c:pt idx="218">
                <c:v>45880</c:v>
              </c:pt>
              <c:pt idx="219">
                <c:v>45881</c:v>
              </c:pt>
              <c:pt idx="220">
                <c:v>45882</c:v>
              </c:pt>
              <c:pt idx="221">
                <c:v>45883</c:v>
              </c:pt>
              <c:pt idx="222">
                <c:v>45884</c:v>
              </c:pt>
              <c:pt idx="223">
                <c:v>45887</c:v>
              </c:pt>
              <c:pt idx="224">
                <c:v>45888</c:v>
              </c:pt>
              <c:pt idx="225">
                <c:v>45889</c:v>
              </c:pt>
              <c:pt idx="226">
                <c:v>45890</c:v>
              </c:pt>
              <c:pt idx="227">
                <c:v>45891</c:v>
              </c:pt>
              <c:pt idx="228">
                <c:v>45894</c:v>
              </c:pt>
              <c:pt idx="229">
                <c:v>45895</c:v>
              </c:pt>
              <c:pt idx="230">
                <c:v>45896</c:v>
              </c:pt>
              <c:pt idx="231">
                <c:v>45897</c:v>
              </c:pt>
              <c:pt idx="232">
                <c:v>45898</c:v>
              </c:pt>
              <c:pt idx="233">
                <c:v>45902</c:v>
              </c:pt>
              <c:pt idx="234">
                <c:v>45903</c:v>
              </c:pt>
              <c:pt idx="235">
                <c:v>45904</c:v>
              </c:pt>
              <c:pt idx="236">
                <c:v>45905</c:v>
              </c:pt>
              <c:pt idx="237">
                <c:v>45908</c:v>
              </c:pt>
              <c:pt idx="238">
                <c:v>45909</c:v>
              </c:pt>
              <c:pt idx="239">
                <c:v>45910</c:v>
              </c:pt>
              <c:pt idx="240">
                <c:v>45911</c:v>
              </c:pt>
              <c:pt idx="241">
                <c:v>45912</c:v>
              </c:pt>
              <c:pt idx="242">
                <c:v>45915</c:v>
              </c:pt>
              <c:pt idx="243">
                <c:v>45916</c:v>
              </c:pt>
              <c:pt idx="244">
                <c:v>45917</c:v>
              </c:pt>
              <c:pt idx="245">
                <c:v>45918</c:v>
              </c:pt>
              <c:pt idx="246">
                <c:v>45919</c:v>
              </c:pt>
              <c:pt idx="247">
                <c:v>45922</c:v>
              </c:pt>
              <c:pt idx="248">
                <c:v>45923</c:v>
              </c:pt>
              <c:pt idx="249">
                <c:v>45924</c:v>
              </c:pt>
              <c:pt idx="250">
                <c:v>45925</c:v>
              </c:pt>
              <c:pt idx="251">
                <c:v>45926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6.8017366136034596E-2</c:v>
              </c:pt>
              <c:pt idx="2">
                <c:v>0.10492040520984069</c:v>
              </c:pt>
              <c:pt idx="3">
                <c:v>0.10938253738543158</c:v>
              </c:pt>
              <c:pt idx="4">
                <c:v>9.816690786300053E-2</c:v>
              </c:pt>
              <c:pt idx="5">
                <c:v>0.10684997588036649</c:v>
              </c:pt>
              <c:pt idx="6">
                <c:v>0.12132175590931005</c:v>
              </c:pt>
              <c:pt idx="7">
                <c:v>9.816690786300053E-2</c:v>
              </c:pt>
              <c:pt idx="8">
                <c:v>0.10323203087313071</c:v>
              </c:pt>
              <c:pt idx="9">
                <c:v>0.1014230583695126</c:v>
              </c:pt>
              <c:pt idx="10">
                <c:v>7.4891461649782887E-2</c:v>
              </c:pt>
              <c:pt idx="11">
                <c:v>6.1143270622286527E-2</c:v>
              </c:pt>
              <c:pt idx="12">
                <c:v>6.7896767969126914E-2</c:v>
              </c:pt>
              <c:pt idx="13">
                <c:v>8.3815726000964874E-2</c:v>
              </c:pt>
              <c:pt idx="14">
                <c:v>4.6189097925711575E-2</c:v>
              </c:pt>
              <c:pt idx="15">
                <c:v>5.3424987940183355E-2</c:v>
              </c:pt>
              <c:pt idx="16">
                <c:v>4.3174143753014871E-2</c:v>
              </c:pt>
              <c:pt idx="17">
                <c:v>5.7525325615050527E-2</c:v>
              </c:pt>
              <c:pt idx="18">
                <c:v>5.149541726965734E-2</c:v>
              </c:pt>
              <c:pt idx="19">
                <c:v>5.6560540279787741E-2</c:v>
              </c:pt>
              <c:pt idx="20">
                <c:v>4.5947901591895768E-2</c:v>
              </c:pt>
              <c:pt idx="21">
                <c:v>4.9565846599131547E-2</c:v>
              </c:pt>
              <c:pt idx="22">
                <c:v>5.4148576941630555E-2</c:v>
              </c:pt>
              <c:pt idx="23">
                <c:v>5.221900627110454E-2</c:v>
              </c:pt>
              <c:pt idx="24">
                <c:v>5.1736613603473147E-2</c:v>
              </c:pt>
              <c:pt idx="25">
                <c:v>4.9565846599131547E-2</c:v>
              </c:pt>
              <c:pt idx="26">
                <c:v>4.6792088760250872E-2</c:v>
              </c:pt>
              <c:pt idx="27">
                <c:v>5.438977327544614E-2</c:v>
              </c:pt>
              <c:pt idx="28">
                <c:v>6.88615533043897E-2</c:v>
              </c:pt>
              <c:pt idx="29">
                <c:v>7.9353593825373769E-2</c:v>
              </c:pt>
              <c:pt idx="30">
                <c:v>2.4119633381572525E-2</c:v>
              </c:pt>
              <c:pt idx="31">
                <c:v>6.88615533043897E-2</c:v>
              </c:pt>
              <c:pt idx="32">
                <c:v>3.8591413410516084E-2</c:v>
              </c:pt>
              <c:pt idx="33">
                <c:v>-2.2913651712495042E-3</c:v>
              </c:pt>
              <c:pt idx="34">
                <c:v>-1.519536903039076E-2</c:v>
              </c:pt>
              <c:pt idx="35">
                <c:v>-1.410998552822007E-2</c:v>
              </c:pt>
              <c:pt idx="36">
                <c:v>-1.9657501205981753E-2</c:v>
              </c:pt>
              <c:pt idx="37">
                <c:v>-6.2711046792088831E-3</c:v>
              </c:pt>
              <c:pt idx="38">
                <c:v>-9.6478533526300758E-4</c:v>
              </c:pt>
              <c:pt idx="39">
                <c:v>2.2913651712492822E-3</c:v>
              </c:pt>
              <c:pt idx="40">
                <c:v>-5.0651230101302902E-3</c:v>
              </c:pt>
              <c:pt idx="41">
                <c:v>-1.4471780028943559E-2</c:v>
              </c:pt>
              <c:pt idx="42">
                <c:v>-1.1095031355523477E-2</c:v>
              </c:pt>
              <c:pt idx="43">
                <c:v>-2.3396044380125547E-2</c:v>
              </c:pt>
              <c:pt idx="44">
                <c:v>-1.9054510371442457E-2</c:v>
              </c:pt>
              <c:pt idx="45">
                <c:v>-1.5798359864930056E-2</c:v>
              </c:pt>
              <c:pt idx="46">
                <c:v>-1.700434153400876E-2</c:v>
              </c:pt>
              <c:pt idx="47">
                <c:v>0</c:v>
              </c:pt>
              <c:pt idx="48">
                <c:v>-9.6478533526300758E-4</c:v>
              </c:pt>
              <c:pt idx="49">
                <c:v>-2.6531596719729933E-3</c:v>
              </c:pt>
              <c:pt idx="50">
                <c:v>-1.8089725036178894E-3</c:v>
              </c:pt>
              <c:pt idx="51">
                <c:v>1.8692715870718857E-2</c:v>
              </c:pt>
              <c:pt idx="52">
                <c:v>1.8692715870718857E-2</c:v>
              </c:pt>
              <c:pt idx="53">
                <c:v>1.6401350699469353E-2</c:v>
              </c:pt>
              <c:pt idx="54">
                <c:v>1.1818620356970566E-2</c:v>
              </c:pt>
              <c:pt idx="55">
                <c:v>7.2358900144697813E-4</c:v>
              </c:pt>
              <c:pt idx="56">
                <c:v>-6.0299083453929647E-4</c:v>
              </c:pt>
              <c:pt idx="57">
                <c:v>-1.3145200192957174E-2</c:v>
              </c:pt>
              <c:pt idx="58">
                <c:v>-1.1095031355523477E-2</c:v>
              </c:pt>
              <c:pt idx="59">
                <c:v>-3.0270139893873615E-2</c:v>
              </c:pt>
              <c:pt idx="60">
                <c:v>-2.5325615050651229E-2</c:v>
              </c:pt>
              <c:pt idx="61">
                <c:v>-2.9667149059334319E-2</c:v>
              </c:pt>
              <c:pt idx="62">
                <c:v>-2.3275446213217643E-2</c:v>
              </c:pt>
              <c:pt idx="63">
                <c:v>-1.7848528702363753E-2</c:v>
              </c:pt>
              <c:pt idx="64">
                <c:v>-2.0139893873613146E-2</c:v>
              </c:pt>
              <c:pt idx="65">
                <c:v>-1.2783405692233463E-2</c:v>
              </c:pt>
              <c:pt idx="66">
                <c:v>-2.8822961890979326E-2</c:v>
              </c:pt>
              <c:pt idx="67">
                <c:v>-2.8943560057887119E-2</c:v>
              </c:pt>
              <c:pt idx="68">
                <c:v>-1.7486734201640153E-2</c:v>
              </c:pt>
              <c:pt idx="69">
                <c:v>3.7385431741436825E-3</c:v>
              </c:pt>
              <c:pt idx="70">
                <c:v>1.193921852387847E-2</c:v>
              </c:pt>
              <c:pt idx="71">
                <c:v>2.7134587554269229E-2</c:v>
              </c:pt>
              <c:pt idx="72">
                <c:v>3.9435600578871188E-2</c:v>
              </c:pt>
              <c:pt idx="73">
                <c:v>3.8109020742884692E-2</c:v>
              </c:pt>
              <c:pt idx="74">
                <c:v>4.3294741919922775E-2</c:v>
              </c:pt>
              <c:pt idx="75">
                <c:v>4.7395079594790168E-2</c:v>
              </c:pt>
              <c:pt idx="76">
                <c:v>5.8610709117221216E-2</c:v>
              </c:pt>
              <c:pt idx="77">
                <c:v>7.1152918475639204E-2</c:v>
              </c:pt>
              <c:pt idx="78">
                <c:v>5.366618427399894E-2</c:v>
              </c:pt>
              <c:pt idx="79">
                <c:v>4.7033285094066457E-2</c:v>
              </c:pt>
              <c:pt idx="80">
                <c:v>3.7385431741437491E-2</c:v>
              </c:pt>
              <c:pt idx="81">
                <c:v>4.4018330921369975E-2</c:v>
              </c:pt>
              <c:pt idx="82">
                <c:v>4.2209358417752085E-2</c:v>
              </c:pt>
              <c:pt idx="83">
                <c:v>2.0622286541244428E-2</c:v>
              </c:pt>
              <c:pt idx="84">
                <c:v>2.4240231548480429E-2</c:v>
              </c:pt>
              <c:pt idx="85">
                <c:v>3.3043897732754512E-2</c:v>
              </c:pt>
              <c:pt idx="86">
                <c:v>3.8953207911239796E-2</c:v>
              </c:pt>
              <c:pt idx="87">
                <c:v>3.2079112397491505E-2</c:v>
              </c:pt>
              <c:pt idx="88">
                <c:v>3.8470815243608181E-2</c:v>
              </c:pt>
              <c:pt idx="89">
                <c:v>5.0048239266763161E-2</c:v>
              </c:pt>
              <c:pt idx="90">
                <c:v>7.1876507477086182E-2</c:v>
              </c:pt>
              <c:pt idx="91">
                <c:v>7.5976845151953576E-2</c:v>
              </c:pt>
              <c:pt idx="92">
                <c:v>0.10684997588036649</c:v>
              </c:pt>
              <c:pt idx="93">
                <c:v>0.13531114327062221</c:v>
              </c:pt>
              <c:pt idx="94">
                <c:v>0.10974433188615529</c:v>
              </c:pt>
              <c:pt idx="95">
                <c:v>0.13470815243608292</c:v>
              </c:pt>
              <c:pt idx="96">
                <c:v>0.15243608297153877</c:v>
              </c:pt>
              <c:pt idx="97">
                <c:v>0.12506029908345395</c:v>
              </c:pt>
              <c:pt idx="98">
                <c:v>0.1073323685479981</c:v>
              </c:pt>
              <c:pt idx="99">
                <c:v>0.10045827303424981</c:v>
              </c:pt>
              <c:pt idx="100">
                <c:v>0.11239749155812828</c:v>
              </c:pt>
              <c:pt idx="101">
                <c:v>9.9855282199710516E-2</c:v>
              </c:pt>
              <c:pt idx="102">
                <c:v>8.9001447178002735E-2</c:v>
              </c:pt>
              <c:pt idx="103">
                <c:v>8.0921369995175851E-2</c:v>
              </c:pt>
              <c:pt idx="104">
                <c:v>9.5031355523395922E-2</c:v>
              </c:pt>
              <c:pt idx="105">
                <c:v>0.10467920887602511</c:v>
              </c:pt>
              <c:pt idx="106">
                <c:v>8.8880849011095053E-2</c:v>
              </c:pt>
              <c:pt idx="107">
                <c:v>0.10383502170767001</c:v>
              </c:pt>
              <c:pt idx="108">
                <c:v>9.2016401350699439E-2</c:v>
              </c:pt>
              <c:pt idx="109">
                <c:v>0.14966232513265787</c:v>
              </c:pt>
              <c:pt idx="110">
                <c:v>0.15267727930535435</c:v>
              </c:pt>
              <c:pt idx="111">
                <c:v>0.12952243125904483</c:v>
              </c:pt>
              <c:pt idx="112">
                <c:v>0.11903039073806077</c:v>
              </c:pt>
              <c:pt idx="113">
                <c:v>0.14327062228654119</c:v>
              </c:pt>
              <c:pt idx="114">
                <c:v>0.16280752532561493</c:v>
              </c:pt>
              <c:pt idx="115">
                <c:v>0.18150024119633379</c:v>
              </c:pt>
              <c:pt idx="116">
                <c:v>0.17450554751567759</c:v>
              </c:pt>
              <c:pt idx="117">
                <c:v>0.18994211287988416</c:v>
              </c:pt>
              <c:pt idx="118">
                <c:v>0.20429329474191982</c:v>
              </c:pt>
              <c:pt idx="119">
                <c:v>0.22431259044862517</c:v>
              </c:pt>
              <c:pt idx="120">
                <c:v>0.22648335745296655</c:v>
              </c:pt>
              <c:pt idx="121">
                <c:v>0.22708634828750607</c:v>
              </c:pt>
              <c:pt idx="122">
                <c:v>0.22141823444283637</c:v>
              </c:pt>
              <c:pt idx="123">
                <c:v>0.25012059816690768</c:v>
              </c:pt>
              <c:pt idx="124">
                <c:v>0.25808007718282688</c:v>
              </c:pt>
              <c:pt idx="125">
                <c:v>0.22949831162566325</c:v>
              </c:pt>
              <c:pt idx="126">
                <c:v>0.23733719247467433</c:v>
              </c:pt>
              <c:pt idx="127">
                <c:v>0.21418234442836459</c:v>
              </c:pt>
              <c:pt idx="128">
                <c:v>0.2144235407621804</c:v>
              </c:pt>
              <c:pt idx="129">
                <c:v>0.21575012059816689</c:v>
              </c:pt>
              <c:pt idx="130">
                <c:v>0.16461649782923304</c:v>
              </c:pt>
              <c:pt idx="131">
                <c:v>6.1746261456825824E-2</c:v>
              </c:pt>
              <c:pt idx="132">
                <c:v>9.6478533526289656E-3</c:v>
              </c:pt>
              <c:pt idx="133">
                <c:v>-4.8239266763161481E-4</c:v>
              </c:pt>
              <c:pt idx="134">
                <c:v>1.121562952243127E-2</c:v>
              </c:pt>
              <c:pt idx="135">
                <c:v>4.5947901591895768E-2</c:v>
              </c:pt>
              <c:pt idx="136">
                <c:v>9.093101784852875E-2</c:v>
              </c:pt>
              <c:pt idx="137">
                <c:v>0.11565364206464057</c:v>
              </c:pt>
              <c:pt idx="138">
                <c:v>0.11577424023154848</c:v>
              </c:pt>
              <c:pt idx="139">
                <c:v>0.13012542209358413</c:v>
              </c:pt>
              <c:pt idx="140">
                <c:v>0.14302942595272539</c:v>
              </c:pt>
              <c:pt idx="141">
                <c:v>0.1404968644476603</c:v>
              </c:pt>
              <c:pt idx="142">
                <c:v>0.17655571635311129</c:v>
              </c:pt>
              <c:pt idx="143">
                <c:v>0.16823444283646882</c:v>
              </c:pt>
              <c:pt idx="144">
                <c:v>0.17124939700916553</c:v>
              </c:pt>
              <c:pt idx="145">
                <c:v>0.16739025566811372</c:v>
              </c:pt>
              <c:pt idx="146">
                <c:v>0.16751085383502162</c:v>
              </c:pt>
              <c:pt idx="147">
                <c:v>0.16328991799324655</c:v>
              </c:pt>
              <c:pt idx="148">
                <c:v>9.9855282199710516E-2</c:v>
              </c:pt>
              <c:pt idx="149">
                <c:v>0.10492040520984069</c:v>
              </c:pt>
              <c:pt idx="150">
                <c:v>0.11613603473227196</c:v>
              </c:pt>
              <c:pt idx="151">
                <c:v>0.12276893391220445</c:v>
              </c:pt>
              <c:pt idx="152">
                <c:v>0.1420646406174626</c:v>
              </c:pt>
              <c:pt idx="153">
                <c:v>0.11348287506029897</c:v>
              </c:pt>
              <c:pt idx="154">
                <c:v>0.10009647853352632</c:v>
              </c:pt>
              <c:pt idx="155">
                <c:v>0.11215629522431247</c:v>
              </c:pt>
              <c:pt idx="156">
                <c:v>0.1043174143753014</c:v>
              </c:pt>
              <c:pt idx="157">
                <c:v>0.12916063675832112</c:v>
              </c:pt>
              <c:pt idx="158">
                <c:v>0.11215629522431247</c:v>
              </c:pt>
              <c:pt idx="159">
                <c:v>0.12023637240713936</c:v>
              </c:pt>
              <c:pt idx="160">
                <c:v>9.8769898697539826E-2</c:v>
              </c:pt>
              <c:pt idx="161">
                <c:v>0.11758321273516636</c:v>
              </c:pt>
              <c:pt idx="162">
                <c:v>0.11420646406174617</c:v>
              </c:pt>
              <c:pt idx="163">
                <c:v>0.11866859623733705</c:v>
              </c:pt>
              <c:pt idx="164">
                <c:v>0.12120115774240237</c:v>
              </c:pt>
              <c:pt idx="165">
                <c:v>0.15931017848528684</c:v>
              </c:pt>
              <c:pt idx="166">
                <c:v>0.13603473227206941</c:v>
              </c:pt>
              <c:pt idx="167">
                <c:v>0.12011577424023145</c:v>
              </c:pt>
              <c:pt idx="168">
                <c:v>0.12771345875542695</c:v>
              </c:pt>
              <c:pt idx="169">
                <c:v>0.12819585142305834</c:v>
              </c:pt>
              <c:pt idx="170">
                <c:v>0.17185238784370482</c:v>
              </c:pt>
              <c:pt idx="171">
                <c:v>0.16594307766521932</c:v>
              </c:pt>
              <c:pt idx="172">
                <c:v>0.17860588519054499</c:v>
              </c:pt>
              <c:pt idx="173">
                <c:v>0.18982151471297626</c:v>
              </c:pt>
              <c:pt idx="174">
                <c:v>0.16931982633863951</c:v>
              </c:pt>
              <c:pt idx="175">
                <c:v>0.18789194404245046</c:v>
              </c:pt>
              <c:pt idx="176">
                <c:v>0.18186203569705728</c:v>
              </c:pt>
              <c:pt idx="177">
                <c:v>0.16123974915581285</c:v>
              </c:pt>
              <c:pt idx="178">
                <c:v>0.16630487216594303</c:v>
              </c:pt>
              <c:pt idx="179">
                <c:v>0.16123974915581285</c:v>
              </c:pt>
              <c:pt idx="180">
                <c:v>0.16642547033285093</c:v>
              </c:pt>
              <c:pt idx="181">
                <c:v>0.15991316931982613</c:v>
              </c:pt>
              <c:pt idx="182">
                <c:v>0.17052580800771833</c:v>
              </c:pt>
              <c:pt idx="183">
                <c:v>0.16582247949831164</c:v>
              </c:pt>
              <c:pt idx="184">
                <c:v>0.16968162083936322</c:v>
              </c:pt>
              <c:pt idx="185">
                <c:v>0.17522913651712479</c:v>
              </c:pt>
              <c:pt idx="186">
                <c:v>0.18608297153883258</c:v>
              </c:pt>
              <c:pt idx="187">
                <c:v>0.22190062711046799</c:v>
              </c:pt>
              <c:pt idx="188">
                <c:v>0.22250361794500728</c:v>
              </c:pt>
              <c:pt idx="189">
                <c:v>0.2132175590931018</c:v>
              </c:pt>
              <c:pt idx="190">
                <c:v>0.21755909310178478</c:v>
              </c:pt>
              <c:pt idx="191">
                <c:v>0.24191992281717312</c:v>
              </c:pt>
              <c:pt idx="192">
                <c:v>0.22937771345875535</c:v>
              </c:pt>
              <c:pt idx="193">
                <c:v>0.20224312590448612</c:v>
              </c:pt>
              <c:pt idx="194">
                <c:v>0.36155330438977318</c:v>
              </c:pt>
              <c:pt idx="195">
                <c:v>0.31295224312590442</c:v>
              </c:pt>
              <c:pt idx="196">
                <c:v>0.33815726000964763</c:v>
              </c:pt>
              <c:pt idx="197">
                <c:v>0.34153400868306805</c:v>
              </c:pt>
              <c:pt idx="198">
                <c:v>0.33019778099372887</c:v>
              </c:pt>
              <c:pt idx="199">
                <c:v>0.33767486734201646</c:v>
              </c:pt>
              <c:pt idx="200">
                <c:v>0.32573564881813777</c:v>
              </c:pt>
              <c:pt idx="201">
                <c:v>0.3232030873130729</c:v>
              </c:pt>
              <c:pt idx="202">
                <c:v>0.34539315002411941</c:v>
              </c:pt>
              <c:pt idx="203">
                <c:v>0.35323203087313049</c:v>
              </c:pt>
              <c:pt idx="204">
                <c:v>0.37409551374819117</c:v>
              </c:pt>
              <c:pt idx="205">
                <c:v>0.39773275446213208</c:v>
              </c:pt>
              <c:pt idx="206">
                <c:v>0.3933912204534491</c:v>
              </c:pt>
              <c:pt idx="207">
                <c:v>0.39013506994693681</c:v>
              </c:pt>
              <c:pt idx="208">
                <c:v>0.3494934876989868</c:v>
              </c:pt>
              <c:pt idx="209">
                <c:v>0.35154365653642072</c:v>
              </c:pt>
              <c:pt idx="210">
                <c:v>0.34732272069464543</c:v>
              </c:pt>
              <c:pt idx="211">
                <c:v>5.0289435600578747E-2</c:v>
              </c:pt>
              <c:pt idx="212">
                <c:v>6.9826338639652707E-2</c:v>
              </c:pt>
              <c:pt idx="213">
                <c:v>7.03087313072841E-2</c:v>
              </c:pt>
              <c:pt idx="214">
                <c:v>5.7887120115774238E-2</c:v>
              </c:pt>
              <c:pt idx="215">
                <c:v>6.4399421128798817E-2</c:v>
              </c:pt>
              <c:pt idx="216">
                <c:v>6.090207428847072E-2</c:v>
              </c:pt>
              <c:pt idx="217">
                <c:v>7.8509406657018665E-2</c:v>
              </c:pt>
              <c:pt idx="218">
                <c:v>7.0911722141823397E-2</c:v>
              </c:pt>
              <c:pt idx="219">
                <c:v>9.1534008683068047E-2</c:v>
              </c:pt>
              <c:pt idx="220">
                <c:v>8.478051133622766E-2</c:v>
              </c:pt>
              <c:pt idx="221">
                <c:v>8.0438977327544459E-2</c:v>
              </c:pt>
              <c:pt idx="222">
                <c:v>8.3574529667149067E-2</c:v>
              </c:pt>
              <c:pt idx="223">
                <c:v>7.8388808490110984E-2</c:v>
              </c:pt>
              <c:pt idx="224">
                <c:v>6.6690786300048099E-2</c:v>
              </c:pt>
              <c:pt idx="225">
                <c:v>7.0911722141823397E-2</c:v>
              </c:pt>
              <c:pt idx="226">
                <c:v>7.1755909310178501E-2</c:v>
              </c:pt>
              <c:pt idx="227">
                <c:v>7.5494452484322183E-2</c:v>
              </c:pt>
              <c:pt idx="228">
                <c:v>7.9956584659913066E-2</c:v>
              </c:pt>
              <c:pt idx="229">
                <c:v>7.5615050651230087E-2</c:v>
              </c:pt>
              <c:pt idx="230">
                <c:v>6.6087795465508803E-2</c:v>
              </c:pt>
              <c:pt idx="231">
                <c:v>7.6579835986493094E-2</c:v>
              </c:pt>
              <c:pt idx="232">
                <c:v>8.9845634346357839E-2</c:v>
              </c:pt>
              <c:pt idx="233">
                <c:v>0.1021466473709598</c:v>
              </c:pt>
              <c:pt idx="234">
                <c:v>9.9493487698987026E-2</c:v>
              </c:pt>
              <c:pt idx="235">
                <c:v>8.2489146164978155E-2</c:v>
              </c:pt>
              <c:pt idx="236">
                <c:v>8.1162566328991659E-2</c:v>
              </c:pt>
              <c:pt idx="237">
                <c:v>8.3092136999517674E-2</c:v>
              </c:pt>
              <c:pt idx="238">
                <c:v>8.5624698504582764E-2</c:v>
              </c:pt>
              <c:pt idx="239">
                <c:v>9.744331886155333E-2</c:v>
              </c:pt>
              <c:pt idx="240">
                <c:v>0.1072117703810902</c:v>
              </c:pt>
              <c:pt idx="241">
                <c:v>0.10672937771345881</c:v>
              </c:pt>
              <c:pt idx="242">
                <c:v>0.12288953207911235</c:v>
              </c:pt>
              <c:pt idx="243">
                <c:v>0.11746261456825846</c:v>
              </c:pt>
              <c:pt idx="244">
                <c:v>0.10250844187168351</c:v>
              </c:pt>
              <c:pt idx="245">
                <c:v>9.5272551857211729E-2</c:v>
              </c:pt>
              <c:pt idx="246">
                <c:v>0.10202604920405189</c:v>
              </c:pt>
              <c:pt idx="247">
                <c:v>0.1029908345393149</c:v>
              </c:pt>
              <c:pt idx="248">
                <c:v>0.1057645923781958</c:v>
              </c:pt>
              <c:pt idx="249">
                <c:v>0.14628557645923768</c:v>
              </c:pt>
              <c:pt idx="250">
                <c:v>0.13362276893391223</c:v>
              </c:pt>
              <c:pt idx="251">
                <c:v>0.1373613121080559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8F4-4E84-BA5D-1E207D6A66E1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559</c:v>
              </c:pt>
              <c:pt idx="1">
                <c:v>45560</c:v>
              </c:pt>
              <c:pt idx="2">
                <c:v>45561</c:v>
              </c:pt>
              <c:pt idx="3">
                <c:v>45562</c:v>
              </c:pt>
              <c:pt idx="4">
                <c:v>45565</c:v>
              </c:pt>
              <c:pt idx="5">
                <c:v>45566</c:v>
              </c:pt>
              <c:pt idx="6">
                <c:v>45567</c:v>
              </c:pt>
              <c:pt idx="7">
                <c:v>45568</c:v>
              </c:pt>
              <c:pt idx="8">
                <c:v>45569</c:v>
              </c:pt>
              <c:pt idx="9">
                <c:v>45572</c:v>
              </c:pt>
              <c:pt idx="10">
                <c:v>45573</c:v>
              </c:pt>
              <c:pt idx="11">
                <c:v>45574</c:v>
              </c:pt>
              <c:pt idx="12">
                <c:v>45575</c:v>
              </c:pt>
              <c:pt idx="13">
                <c:v>45576</c:v>
              </c:pt>
              <c:pt idx="14">
                <c:v>45580</c:v>
              </c:pt>
              <c:pt idx="15">
                <c:v>45581</c:v>
              </c:pt>
              <c:pt idx="16">
                <c:v>45582</c:v>
              </c:pt>
              <c:pt idx="17">
                <c:v>45583</c:v>
              </c:pt>
              <c:pt idx="18">
                <c:v>45586</c:v>
              </c:pt>
              <c:pt idx="19">
                <c:v>45587</c:v>
              </c:pt>
              <c:pt idx="20">
                <c:v>45588</c:v>
              </c:pt>
              <c:pt idx="21">
                <c:v>45589</c:v>
              </c:pt>
              <c:pt idx="22">
                <c:v>45590</c:v>
              </c:pt>
              <c:pt idx="23">
                <c:v>45593</c:v>
              </c:pt>
              <c:pt idx="24">
                <c:v>45594</c:v>
              </c:pt>
              <c:pt idx="25">
                <c:v>45595</c:v>
              </c:pt>
              <c:pt idx="26">
                <c:v>45596</c:v>
              </c:pt>
              <c:pt idx="27">
                <c:v>45597</c:v>
              </c:pt>
              <c:pt idx="28">
                <c:v>45600</c:v>
              </c:pt>
              <c:pt idx="29">
                <c:v>45601</c:v>
              </c:pt>
              <c:pt idx="30">
                <c:v>45602</c:v>
              </c:pt>
              <c:pt idx="31">
                <c:v>45603</c:v>
              </c:pt>
              <c:pt idx="32">
                <c:v>45604</c:v>
              </c:pt>
              <c:pt idx="33">
                <c:v>45608</c:v>
              </c:pt>
              <c:pt idx="34">
                <c:v>45609</c:v>
              </c:pt>
              <c:pt idx="35">
                <c:v>45610</c:v>
              </c:pt>
              <c:pt idx="36">
                <c:v>45611</c:v>
              </c:pt>
              <c:pt idx="37">
                <c:v>45614</c:v>
              </c:pt>
              <c:pt idx="38">
                <c:v>45615</c:v>
              </c:pt>
              <c:pt idx="39">
                <c:v>45616</c:v>
              </c:pt>
              <c:pt idx="40">
                <c:v>45617</c:v>
              </c:pt>
              <c:pt idx="41">
                <c:v>45618</c:v>
              </c:pt>
              <c:pt idx="42">
                <c:v>45621</c:v>
              </c:pt>
              <c:pt idx="43">
                <c:v>45622</c:v>
              </c:pt>
              <c:pt idx="44">
                <c:v>45623</c:v>
              </c:pt>
              <c:pt idx="45">
                <c:v>45625</c:v>
              </c:pt>
              <c:pt idx="46">
                <c:v>45628</c:v>
              </c:pt>
              <c:pt idx="47">
                <c:v>45629</c:v>
              </c:pt>
              <c:pt idx="48">
                <c:v>45630</c:v>
              </c:pt>
              <c:pt idx="49">
                <c:v>45631</c:v>
              </c:pt>
              <c:pt idx="50">
                <c:v>45632</c:v>
              </c:pt>
              <c:pt idx="51">
                <c:v>45635</c:v>
              </c:pt>
              <c:pt idx="52">
                <c:v>45636</c:v>
              </c:pt>
              <c:pt idx="53">
                <c:v>45637</c:v>
              </c:pt>
              <c:pt idx="54">
                <c:v>45638</c:v>
              </c:pt>
              <c:pt idx="55">
                <c:v>45639</c:v>
              </c:pt>
              <c:pt idx="56">
                <c:v>45642</c:v>
              </c:pt>
              <c:pt idx="57">
                <c:v>45643</c:v>
              </c:pt>
              <c:pt idx="58">
                <c:v>45644</c:v>
              </c:pt>
              <c:pt idx="59">
                <c:v>45645</c:v>
              </c:pt>
              <c:pt idx="60">
                <c:v>45646</c:v>
              </c:pt>
              <c:pt idx="61">
                <c:v>45649</c:v>
              </c:pt>
              <c:pt idx="62">
                <c:v>45650</c:v>
              </c:pt>
              <c:pt idx="63">
                <c:v>45652</c:v>
              </c:pt>
              <c:pt idx="64">
                <c:v>45653</c:v>
              </c:pt>
              <c:pt idx="65">
                <c:v>45656</c:v>
              </c:pt>
              <c:pt idx="66">
                <c:v>45657</c:v>
              </c:pt>
              <c:pt idx="67">
                <c:v>45659</c:v>
              </c:pt>
              <c:pt idx="68">
                <c:v>45660</c:v>
              </c:pt>
              <c:pt idx="69">
                <c:v>45663</c:v>
              </c:pt>
              <c:pt idx="70">
                <c:v>45664</c:v>
              </c:pt>
              <c:pt idx="71">
                <c:v>45665</c:v>
              </c:pt>
              <c:pt idx="72">
                <c:v>45666</c:v>
              </c:pt>
              <c:pt idx="73">
                <c:v>45667</c:v>
              </c:pt>
              <c:pt idx="74">
                <c:v>45670</c:v>
              </c:pt>
              <c:pt idx="75">
                <c:v>45671</c:v>
              </c:pt>
              <c:pt idx="76">
                <c:v>45672</c:v>
              </c:pt>
              <c:pt idx="77">
                <c:v>45673</c:v>
              </c:pt>
              <c:pt idx="78">
                <c:v>45674</c:v>
              </c:pt>
              <c:pt idx="79">
                <c:v>45678</c:v>
              </c:pt>
              <c:pt idx="80">
                <c:v>45679</c:v>
              </c:pt>
              <c:pt idx="81">
                <c:v>45680</c:v>
              </c:pt>
              <c:pt idx="82">
                <c:v>45681</c:v>
              </c:pt>
              <c:pt idx="83">
                <c:v>45684</c:v>
              </c:pt>
              <c:pt idx="84">
                <c:v>45685</c:v>
              </c:pt>
              <c:pt idx="85">
                <c:v>45686</c:v>
              </c:pt>
              <c:pt idx="86">
                <c:v>45687</c:v>
              </c:pt>
              <c:pt idx="87">
                <c:v>45688</c:v>
              </c:pt>
              <c:pt idx="88">
                <c:v>45691</c:v>
              </c:pt>
              <c:pt idx="89">
                <c:v>45692</c:v>
              </c:pt>
              <c:pt idx="90">
                <c:v>45693</c:v>
              </c:pt>
              <c:pt idx="91">
                <c:v>45694</c:v>
              </c:pt>
              <c:pt idx="92">
                <c:v>45695</c:v>
              </c:pt>
              <c:pt idx="93">
                <c:v>45698</c:v>
              </c:pt>
              <c:pt idx="94">
                <c:v>45699</c:v>
              </c:pt>
              <c:pt idx="95">
                <c:v>45700</c:v>
              </c:pt>
              <c:pt idx="96">
                <c:v>45701</c:v>
              </c:pt>
              <c:pt idx="97">
                <c:v>45702</c:v>
              </c:pt>
              <c:pt idx="98">
                <c:v>45706</c:v>
              </c:pt>
              <c:pt idx="99">
                <c:v>45707</c:v>
              </c:pt>
              <c:pt idx="100">
                <c:v>45708</c:v>
              </c:pt>
              <c:pt idx="101">
                <c:v>45709</c:v>
              </c:pt>
              <c:pt idx="102">
                <c:v>45712</c:v>
              </c:pt>
              <c:pt idx="103">
                <c:v>45713</c:v>
              </c:pt>
              <c:pt idx="104">
                <c:v>45714</c:v>
              </c:pt>
              <c:pt idx="105">
                <c:v>45715</c:v>
              </c:pt>
              <c:pt idx="106">
                <c:v>45716</c:v>
              </c:pt>
              <c:pt idx="107">
                <c:v>45719</c:v>
              </c:pt>
              <c:pt idx="108">
                <c:v>45720</c:v>
              </c:pt>
              <c:pt idx="109">
                <c:v>45721</c:v>
              </c:pt>
              <c:pt idx="110">
                <c:v>45722</c:v>
              </c:pt>
              <c:pt idx="111">
                <c:v>45723</c:v>
              </c:pt>
              <c:pt idx="112">
                <c:v>45726</c:v>
              </c:pt>
              <c:pt idx="113">
                <c:v>45727</c:v>
              </c:pt>
              <c:pt idx="114">
                <c:v>45728</c:v>
              </c:pt>
              <c:pt idx="115">
                <c:v>45729</c:v>
              </c:pt>
              <c:pt idx="116">
                <c:v>45730</c:v>
              </c:pt>
              <c:pt idx="117">
                <c:v>45733</c:v>
              </c:pt>
              <c:pt idx="118">
                <c:v>45734</c:v>
              </c:pt>
              <c:pt idx="119">
                <c:v>45735</c:v>
              </c:pt>
              <c:pt idx="120">
                <c:v>45736</c:v>
              </c:pt>
              <c:pt idx="121">
                <c:v>45737</c:v>
              </c:pt>
              <c:pt idx="122">
                <c:v>45740</c:v>
              </c:pt>
              <c:pt idx="123">
                <c:v>45741</c:v>
              </c:pt>
              <c:pt idx="124">
                <c:v>45742</c:v>
              </c:pt>
              <c:pt idx="125">
                <c:v>45743</c:v>
              </c:pt>
              <c:pt idx="126">
                <c:v>45744</c:v>
              </c:pt>
              <c:pt idx="127">
                <c:v>45747</c:v>
              </c:pt>
              <c:pt idx="128">
                <c:v>45748</c:v>
              </c:pt>
              <c:pt idx="129">
                <c:v>45749</c:v>
              </c:pt>
              <c:pt idx="130">
                <c:v>45750</c:v>
              </c:pt>
              <c:pt idx="131">
                <c:v>45751</c:v>
              </c:pt>
              <c:pt idx="132">
                <c:v>45754</c:v>
              </c:pt>
              <c:pt idx="133">
                <c:v>45755</c:v>
              </c:pt>
              <c:pt idx="134">
                <c:v>45756</c:v>
              </c:pt>
              <c:pt idx="135">
                <c:v>45757</c:v>
              </c:pt>
              <c:pt idx="136">
                <c:v>45758</c:v>
              </c:pt>
              <c:pt idx="137">
                <c:v>45761</c:v>
              </c:pt>
              <c:pt idx="138">
                <c:v>45762</c:v>
              </c:pt>
              <c:pt idx="139">
                <c:v>45763</c:v>
              </c:pt>
              <c:pt idx="140">
                <c:v>45764</c:v>
              </c:pt>
              <c:pt idx="141">
                <c:v>45768</c:v>
              </c:pt>
              <c:pt idx="142">
                <c:v>45769</c:v>
              </c:pt>
              <c:pt idx="143">
                <c:v>45770</c:v>
              </c:pt>
              <c:pt idx="144">
                <c:v>45771</c:v>
              </c:pt>
              <c:pt idx="145">
                <c:v>45772</c:v>
              </c:pt>
              <c:pt idx="146">
                <c:v>45775</c:v>
              </c:pt>
              <c:pt idx="147">
                <c:v>45776</c:v>
              </c:pt>
              <c:pt idx="148">
                <c:v>45777</c:v>
              </c:pt>
              <c:pt idx="149">
                <c:v>45778</c:v>
              </c:pt>
              <c:pt idx="150">
                <c:v>45779</c:v>
              </c:pt>
              <c:pt idx="151">
                <c:v>45782</c:v>
              </c:pt>
              <c:pt idx="152">
                <c:v>45783</c:v>
              </c:pt>
              <c:pt idx="153">
                <c:v>45784</c:v>
              </c:pt>
              <c:pt idx="154">
                <c:v>45785</c:v>
              </c:pt>
              <c:pt idx="155">
                <c:v>45786</c:v>
              </c:pt>
              <c:pt idx="156">
                <c:v>45789</c:v>
              </c:pt>
              <c:pt idx="157">
                <c:v>45790</c:v>
              </c:pt>
              <c:pt idx="158">
                <c:v>45791</c:v>
              </c:pt>
              <c:pt idx="159">
                <c:v>45792</c:v>
              </c:pt>
              <c:pt idx="160">
                <c:v>45793</c:v>
              </c:pt>
              <c:pt idx="161">
                <c:v>45796</c:v>
              </c:pt>
              <c:pt idx="162">
                <c:v>45797</c:v>
              </c:pt>
              <c:pt idx="163">
                <c:v>45798</c:v>
              </c:pt>
              <c:pt idx="164">
                <c:v>45799</c:v>
              </c:pt>
              <c:pt idx="165">
                <c:v>45800</c:v>
              </c:pt>
              <c:pt idx="166">
                <c:v>45804</c:v>
              </c:pt>
              <c:pt idx="167">
                <c:v>45805</c:v>
              </c:pt>
              <c:pt idx="168">
                <c:v>45806</c:v>
              </c:pt>
              <c:pt idx="169">
                <c:v>45807</c:v>
              </c:pt>
              <c:pt idx="170">
                <c:v>45810</c:v>
              </c:pt>
              <c:pt idx="171">
                <c:v>45811</c:v>
              </c:pt>
              <c:pt idx="172">
                <c:v>45812</c:v>
              </c:pt>
              <c:pt idx="173">
                <c:v>45813</c:v>
              </c:pt>
              <c:pt idx="174">
                <c:v>45814</c:v>
              </c:pt>
              <c:pt idx="175">
                <c:v>45817</c:v>
              </c:pt>
              <c:pt idx="176">
                <c:v>45818</c:v>
              </c:pt>
              <c:pt idx="177">
                <c:v>45819</c:v>
              </c:pt>
              <c:pt idx="178">
                <c:v>45820</c:v>
              </c:pt>
              <c:pt idx="179">
                <c:v>45821</c:v>
              </c:pt>
              <c:pt idx="180">
                <c:v>45824</c:v>
              </c:pt>
              <c:pt idx="181">
                <c:v>45825</c:v>
              </c:pt>
              <c:pt idx="182">
                <c:v>45826</c:v>
              </c:pt>
              <c:pt idx="183">
                <c:v>45828</c:v>
              </c:pt>
              <c:pt idx="184">
                <c:v>45831</c:v>
              </c:pt>
              <c:pt idx="185">
                <c:v>45832</c:v>
              </c:pt>
              <c:pt idx="186">
                <c:v>45833</c:v>
              </c:pt>
              <c:pt idx="187">
                <c:v>45834</c:v>
              </c:pt>
              <c:pt idx="188">
                <c:v>45835</c:v>
              </c:pt>
              <c:pt idx="189">
                <c:v>45838</c:v>
              </c:pt>
              <c:pt idx="190">
                <c:v>45839</c:v>
              </c:pt>
              <c:pt idx="191">
                <c:v>45840</c:v>
              </c:pt>
              <c:pt idx="192">
                <c:v>45841</c:v>
              </c:pt>
              <c:pt idx="193">
                <c:v>45845</c:v>
              </c:pt>
              <c:pt idx="194">
                <c:v>45846</c:v>
              </c:pt>
              <c:pt idx="195">
                <c:v>45847</c:v>
              </c:pt>
              <c:pt idx="196">
                <c:v>45848</c:v>
              </c:pt>
              <c:pt idx="197">
                <c:v>45849</c:v>
              </c:pt>
              <c:pt idx="198">
                <c:v>45852</c:v>
              </c:pt>
              <c:pt idx="199">
                <c:v>45853</c:v>
              </c:pt>
              <c:pt idx="200">
                <c:v>45854</c:v>
              </c:pt>
              <c:pt idx="201">
                <c:v>45855</c:v>
              </c:pt>
              <c:pt idx="202">
                <c:v>45856</c:v>
              </c:pt>
              <c:pt idx="203">
                <c:v>45859</c:v>
              </c:pt>
              <c:pt idx="204">
                <c:v>45860</c:v>
              </c:pt>
              <c:pt idx="205">
                <c:v>45861</c:v>
              </c:pt>
              <c:pt idx="206">
                <c:v>45862</c:v>
              </c:pt>
              <c:pt idx="207">
                <c:v>45863</c:v>
              </c:pt>
              <c:pt idx="208">
                <c:v>45866</c:v>
              </c:pt>
              <c:pt idx="209">
                <c:v>45867</c:v>
              </c:pt>
              <c:pt idx="210">
                <c:v>45868</c:v>
              </c:pt>
              <c:pt idx="211">
                <c:v>45869</c:v>
              </c:pt>
              <c:pt idx="212">
                <c:v>45870</c:v>
              </c:pt>
              <c:pt idx="213">
                <c:v>45873</c:v>
              </c:pt>
              <c:pt idx="214">
                <c:v>45874</c:v>
              </c:pt>
              <c:pt idx="215">
                <c:v>45875</c:v>
              </c:pt>
              <c:pt idx="216">
                <c:v>45876</c:v>
              </c:pt>
              <c:pt idx="217">
                <c:v>45877</c:v>
              </c:pt>
              <c:pt idx="218">
                <c:v>45880</c:v>
              </c:pt>
              <c:pt idx="219">
                <c:v>45881</c:v>
              </c:pt>
              <c:pt idx="220">
                <c:v>45882</c:v>
              </c:pt>
              <c:pt idx="221">
                <c:v>45883</c:v>
              </c:pt>
              <c:pt idx="222">
                <c:v>45884</c:v>
              </c:pt>
              <c:pt idx="223">
                <c:v>45887</c:v>
              </c:pt>
              <c:pt idx="224">
                <c:v>45888</c:v>
              </c:pt>
              <c:pt idx="225">
                <c:v>45889</c:v>
              </c:pt>
              <c:pt idx="226">
                <c:v>45890</c:v>
              </c:pt>
              <c:pt idx="227">
                <c:v>45891</c:v>
              </c:pt>
              <c:pt idx="228">
                <c:v>45894</c:v>
              </c:pt>
              <c:pt idx="229">
                <c:v>45895</c:v>
              </c:pt>
              <c:pt idx="230">
                <c:v>45896</c:v>
              </c:pt>
              <c:pt idx="231">
                <c:v>45897</c:v>
              </c:pt>
              <c:pt idx="232">
                <c:v>45898</c:v>
              </c:pt>
              <c:pt idx="233">
                <c:v>45902</c:v>
              </c:pt>
              <c:pt idx="234">
                <c:v>45903</c:v>
              </c:pt>
              <c:pt idx="235">
                <c:v>45904</c:v>
              </c:pt>
              <c:pt idx="236">
                <c:v>45905</c:v>
              </c:pt>
              <c:pt idx="237">
                <c:v>45908</c:v>
              </c:pt>
              <c:pt idx="238">
                <c:v>45909</c:v>
              </c:pt>
              <c:pt idx="239">
                <c:v>45910</c:v>
              </c:pt>
              <c:pt idx="240">
                <c:v>45911</c:v>
              </c:pt>
              <c:pt idx="241">
                <c:v>45912</c:v>
              </c:pt>
              <c:pt idx="242">
                <c:v>45915</c:v>
              </c:pt>
              <c:pt idx="243">
                <c:v>45916</c:v>
              </c:pt>
              <c:pt idx="244">
                <c:v>45917</c:v>
              </c:pt>
              <c:pt idx="245">
                <c:v>45918</c:v>
              </c:pt>
              <c:pt idx="246">
                <c:v>45919</c:v>
              </c:pt>
              <c:pt idx="247">
                <c:v>45922</c:v>
              </c:pt>
              <c:pt idx="248">
                <c:v>45923</c:v>
              </c:pt>
              <c:pt idx="249">
                <c:v>45924</c:v>
              </c:pt>
              <c:pt idx="250">
                <c:v>45925</c:v>
              </c:pt>
              <c:pt idx="251">
                <c:v>45926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2.4970599133278482E-2</c:v>
              </c:pt>
              <c:pt idx="2">
                <c:v>3.1624055547500474E-2</c:v>
              </c:pt>
              <c:pt idx="3">
                <c:v>1.7108887922284932E-2</c:v>
              </c:pt>
              <c:pt idx="4">
                <c:v>3.9630757334105926E-3</c:v>
              </c:pt>
              <c:pt idx="5">
                <c:v>1.3519565672675649E-2</c:v>
              </c:pt>
              <c:pt idx="6">
                <c:v>2.5615001691556616E-2</c:v>
              </c:pt>
              <c:pt idx="7">
                <c:v>3.1591835419586767E-2</c:v>
              </c:pt>
              <c:pt idx="8">
                <c:v>3.7481674802249065E-2</c:v>
              </c:pt>
              <c:pt idx="9">
                <c:v>2.0894752952169249E-2</c:v>
              </c:pt>
              <c:pt idx="10">
                <c:v>-1.1863451097900879E-2</c:v>
              </c:pt>
              <c:pt idx="11">
                <c:v>-1.7205548306026719E-2</c:v>
              </c:pt>
              <c:pt idx="12">
                <c:v>4.0436260531953039E-3</c:v>
              </c:pt>
              <c:pt idx="13">
                <c:v>1.6206724340695589E-2</c:v>
              </c:pt>
              <c:pt idx="14">
                <c:v>1.4940473313679092E-2</c:v>
              </c:pt>
              <c:pt idx="15">
                <c:v>2.106229761732159E-2</c:v>
              </c:pt>
              <c:pt idx="16">
                <c:v>2.1297504551093027E-2</c:v>
              </c:pt>
              <c:pt idx="17">
                <c:v>8.6340276770898727E-2</c:v>
              </c:pt>
              <c:pt idx="18">
                <c:v>8.8669792019074212E-2</c:v>
              </c:pt>
              <c:pt idx="19">
                <c:v>0.12314532888695573</c:v>
              </c:pt>
              <c:pt idx="20">
                <c:v>8.5786090570779461E-2</c:v>
              </c:pt>
              <c:pt idx="21">
                <c:v>8.5280234562531199E-2</c:v>
              </c:pt>
              <c:pt idx="22">
                <c:v>8.6424049103474898E-2</c:v>
              </c:pt>
              <c:pt idx="23">
                <c:v>8.4932257181060899E-2</c:v>
              </c:pt>
              <c:pt idx="24">
                <c:v>0.11011550915857127</c:v>
              </c:pt>
              <c:pt idx="25">
                <c:v>8.827670645852459E-2</c:v>
              </c:pt>
              <c:pt idx="26">
                <c:v>5.2389927988014229E-2</c:v>
              </c:pt>
              <c:pt idx="27">
                <c:v>4.6815845858908078E-2</c:v>
              </c:pt>
              <c:pt idx="28">
                <c:v>4.5559260870265517E-2</c:v>
              </c:pt>
              <c:pt idx="29">
                <c:v>5.2212717284487509E-2</c:v>
              </c:pt>
              <c:pt idx="30">
                <c:v>4.5527040742352476E-3</c:v>
              </c:pt>
              <c:pt idx="31">
                <c:v>3.1936590788265606E-2</c:v>
              </c:pt>
              <c:pt idx="32">
                <c:v>8.7155446007121107E-3</c:v>
              </c:pt>
              <c:pt idx="33">
                <c:v>-1.0133230228923984E-2</c:v>
              </c:pt>
              <c:pt idx="34">
                <c:v>-2.3552913505066719E-2</c:v>
              </c:pt>
              <c:pt idx="35">
                <c:v>-1.8906771059881144E-2</c:v>
              </c:pt>
              <c:pt idx="36">
                <c:v>-2.4670951943679187E-2</c:v>
              </c:pt>
              <c:pt idx="37">
                <c:v>4.4077134986226785E-3</c:v>
              </c:pt>
              <c:pt idx="38">
                <c:v>5.6385223849337862E-3</c:v>
              </c:pt>
              <c:pt idx="39">
                <c:v>-5.905949446619263E-3</c:v>
              </c:pt>
              <c:pt idx="40">
                <c:v>-8.0067017866061185E-3</c:v>
              </c:pt>
              <c:pt idx="41">
                <c:v>9.9656855637717534E-3</c:v>
              </c:pt>
              <c:pt idx="42">
                <c:v>-2.3778454400464E-2</c:v>
              </c:pt>
              <c:pt idx="43">
                <c:v>-1.9180642147149429E-2</c:v>
              </c:pt>
              <c:pt idx="44">
                <c:v>-3.0187037842540287E-2</c:v>
              </c:pt>
              <c:pt idx="45">
                <c:v>-1.3258582636573091E-2</c:v>
              </c:pt>
              <c:pt idx="46">
                <c:v>-1.6883347026887763E-2</c:v>
              </c:pt>
              <c:pt idx="47">
                <c:v>0</c:v>
              </c:pt>
              <c:pt idx="48">
                <c:v>8.560887986725163E-3</c:v>
              </c:pt>
              <c:pt idx="49">
                <c:v>8.796094920496822E-3</c:v>
              </c:pt>
              <c:pt idx="50">
                <c:v>-2.2199668132681927E-3</c:v>
              </c:pt>
              <c:pt idx="51">
                <c:v>2.5759992267169185E-2</c:v>
              </c:pt>
              <c:pt idx="52">
                <c:v>2.8095951540927588E-2</c:v>
              </c:pt>
              <c:pt idx="53">
                <c:v>2.7838190517616379E-2</c:v>
              </c:pt>
              <c:pt idx="54">
                <c:v>-1.3049151805133441E-3</c:v>
              </c:pt>
              <c:pt idx="55">
                <c:v>-1.5578431846374419E-2</c:v>
              </c:pt>
              <c:pt idx="56">
                <c:v>-1.5681536255698902E-2</c:v>
              </c:pt>
              <c:pt idx="57">
                <c:v>-1.5965073381341344E-2</c:v>
              </c:pt>
              <c:pt idx="58">
                <c:v>-5.4339245726805485E-2</c:v>
              </c:pt>
              <c:pt idx="59">
                <c:v>-6.4053614292848726E-2</c:v>
              </c:pt>
              <c:pt idx="60">
                <c:v>-4.8877934045398197E-2</c:v>
              </c:pt>
              <c:pt idx="61">
                <c:v>-4.4650653263093476E-2</c:v>
              </c:pt>
              <c:pt idx="62">
                <c:v>-4.4318785945580141E-2</c:v>
              </c:pt>
              <c:pt idx="63">
                <c:v>-3.9546985001530421E-2</c:v>
              </c:pt>
              <c:pt idx="64">
                <c:v>-5.321154124981875E-2</c:v>
              </c:pt>
              <c:pt idx="65">
                <c:v>-6.7201520790037494E-2</c:v>
              </c:pt>
              <c:pt idx="66">
                <c:v>-6.8770641019444856E-2</c:v>
              </c:pt>
              <c:pt idx="67">
                <c:v>-4.7283037713659715E-2</c:v>
              </c:pt>
              <c:pt idx="68">
                <c:v>-4.5543150806308663E-2</c:v>
              </c:pt>
              <c:pt idx="69">
                <c:v>-3.4781628083063509E-2</c:v>
              </c:pt>
              <c:pt idx="70">
                <c:v>-3.1746492033573381E-2</c:v>
              </c:pt>
              <c:pt idx="71">
                <c:v>-3.0029159215761991E-2</c:v>
              </c:pt>
              <c:pt idx="72">
                <c:v>-2.9094775506258719E-2</c:v>
              </c:pt>
              <c:pt idx="73">
                <c:v>-2.0260016432265271E-2</c:v>
              </c:pt>
              <c:pt idx="74">
                <c:v>-4.5858908059865033E-2</c:v>
              </c:pt>
              <c:pt idx="75">
                <c:v>-3.6502182913666137E-2</c:v>
              </c:pt>
              <c:pt idx="76">
                <c:v>-1.2356419054983747E-2</c:v>
              </c:pt>
              <c:pt idx="77">
                <c:v>-7.1528683968875573E-3</c:v>
              </c:pt>
              <c:pt idx="78">
                <c:v>-2.1571375638361312E-2</c:v>
              </c:pt>
              <c:pt idx="79">
                <c:v>-8.2386867075862069E-3</c:v>
              </c:pt>
              <c:pt idx="80">
                <c:v>-6.7082306316756934E-3</c:v>
              </c:pt>
              <c:pt idx="81">
                <c:v>-1.8768224509851272E-2</c:v>
              </c:pt>
              <c:pt idx="82">
                <c:v>-1.4547387753129359E-2</c:v>
              </c:pt>
              <c:pt idx="83">
                <c:v>-2.6372174697533501E-2</c:v>
              </c:pt>
              <c:pt idx="84">
                <c:v>-1.9841154769384417E-2</c:v>
              </c:pt>
              <c:pt idx="85">
                <c:v>-6.0509400222318321E-3</c:v>
              </c:pt>
              <c:pt idx="86">
                <c:v>1.8027161567831351E-2</c:v>
              </c:pt>
              <c:pt idx="87">
                <c:v>8.6414383065100964E-3</c:v>
              </c:pt>
              <c:pt idx="88">
                <c:v>1.8123821951573138E-2</c:v>
              </c:pt>
              <c:pt idx="89">
                <c:v>3.6457074734586703E-2</c:v>
              </c:pt>
              <c:pt idx="90">
                <c:v>4.1058109000692733E-2</c:v>
              </c:pt>
              <c:pt idx="91">
                <c:v>3.6708391732315215E-2</c:v>
              </c:pt>
              <c:pt idx="92">
                <c:v>2.5099479644934197E-2</c:v>
              </c:pt>
              <c:pt idx="93">
                <c:v>3.2725983922156088E-2</c:v>
              </c:pt>
              <c:pt idx="94">
                <c:v>2.5099479644934197E-2</c:v>
              </c:pt>
              <c:pt idx="95">
                <c:v>3.8738259790891183E-2</c:v>
              </c:pt>
              <c:pt idx="96">
                <c:v>4.2134261273017337E-2</c:v>
              </c:pt>
              <c:pt idx="97">
                <c:v>3.4362766420182655E-2</c:v>
              </c:pt>
              <c:pt idx="98">
                <c:v>5.9423581911620227E-2</c:v>
              </c:pt>
              <c:pt idx="99">
                <c:v>5.3533742528957928E-2</c:v>
              </c:pt>
              <c:pt idx="100">
                <c:v>6.2033412272646693E-2</c:v>
              </c:pt>
              <c:pt idx="101">
                <c:v>4.5768691701706166E-2</c:v>
              </c:pt>
              <c:pt idx="102">
                <c:v>4.2282473861421144E-2</c:v>
              </c:pt>
              <c:pt idx="103">
                <c:v>2.2624973821146144E-2</c:v>
              </c:pt>
              <c:pt idx="104">
                <c:v>2.6404394825447541E-2</c:v>
              </c:pt>
              <c:pt idx="105">
                <c:v>7.7392747249207527E-3</c:v>
              </c:pt>
              <c:pt idx="106">
                <c:v>3.6602065310198384E-3</c:v>
              </c:pt>
              <c:pt idx="107">
                <c:v>2.0823868670758694E-2</c:v>
              </c:pt>
              <c:pt idx="108">
                <c:v>3.0383580622815209E-2</c:v>
              </c:pt>
              <c:pt idx="109">
                <c:v>5.2280379553106826E-2</c:v>
              </c:pt>
              <c:pt idx="110">
                <c:v>5.1858295877434735E-2</c:v>
              </c:pt>
              <c:pt idx="111">
                <c:v>4.8362411998775778E-2</c:v>
              </c:pt>
              <c:pt idx="112">
                <c:v>3.4520645046960841E-2</c:v>
              </c:pt>
              <c:pt idx="113">
                <c:v>6.1414785816699569E-2</c:v>
              </c:pt>
              <c:pt idx="114">
                <c:v>7.1167818536239658E-2</c:v>
              </c:pt>
              <c:pt idx="115">
                <c:v>9.1228070175438658E-2</c:v>
              </c:pt>
              <c:pt idx="116">
                <c:v>8.9020991413335748E-2</c:v>
              </c:pt>
              <c:pt idx="117">
                <c:v>9.1063747523077554E-2</c:v>
              </c:pt>
              <c:pt idx="118">
                <c:v>9.5922542812494793E-2</c:v>
              </c:pt>
              <c:pt idx="119">
                <c:v>8.8904998952845871E-2</c:v>
              </c:pt>
              <c:pt idx="120">
                <c:v>8.2312760781660277E-2</c:v>
              </c:pt>
              <c:pt idx="121">
                <c:v>6.4321041354534314E-2</c:v>
              </c:pt>
              <c:pt idx="122">
                <c:v>6.3799075282328754E-2</c:v>
              </c:pt>
              <c:pt idx="123">
                <c:v>8.6788136548902051E-2</c:v>
              </c:pt>
              <c:pt idx="124">
                <c:v>8.367567219241856E-2</c:v>
              </c:pt>
              <c:pt idx="125">
                <c:v>0.10878481787572691</c:v>
              </c:pt>
              <c:pt idx="126">
                <c:v>9.9527975126061374E-2</c:v>
              </c:pt>
              <c:pt idx="127">
                <c:v>9.82520580606705E-2</c:v>
              </c:pt>
              <c:pt idx="128">
                <c:v>8.565076603354127E-2</c:v>
              </c:pt>
              <c:pt idx="129">
                <c:v>9.1617933723197043E-2</c:v>
              </c:pt>
              <c:pt idx="130">
                <c:v>2.6378618723116309E-2</c:v>
              </c:pt>
              <c:pt idx="131">
                <c:v>-4.6751405603080221E-2</c:v>
              </c:pt>
              <c:pt idx="132">
                <c:v>-3.0741224042659443E-2</c:v>
              </c:pt>
              <c:pt idx="133">
                <c:v>-3.9679087525977486E-2</c:v>
              </c:pt>
              <c:pt idx="134">
                <c:v>3.8664153496625886E-5</c:v>
              </c:pt>
              <c:pt idx="135">
                <c:v>6.0380519710663272E-3</c:v>
              </c:pt>
              <c:pt idx="136">
                <c:v>4.0919562450662861E-2</c:v>
              </c:pt>
              <c:pt idx="137">
                <c:v>4.2237365682341821E-2</c:v>
              </c:pt>
              <c:pt idx="138">
                <c:v>4.1351312164709109E-2</c:v>
              </c:pt>
              <c:pt idx="139">
                <c:v>5.5708601163146687E-2</c:v>
              </c:pt>
              <c:pt idx="140">
                <c:v>4.8929486250060439E-2</c:v>
              </c:pt>
              <c:pt idx="141">
                <c:v>5.3469302273129848E-2</c:v>
              </c:pt>
              <c:pt idx="142">
                <c:v>4.7466692442769132E-2</c:v>
              </c:pt>
              <c:pt idx="143">
                <c:v>8.1903565157153579E-2</c:v>
              </c:pt>
              <c:pt idx="144">
                <c:v>8.1955117361816043E-2</c:v>
              </c:pt>
              <c:pt idx="145">
                <c:v>6.681487925507068E-2</c:v>
              </c:pt>
              <c:pt idx="146">
                <c:v>6.8519324021716344E-2</c:v>
              </c:pt>
              <c:pt idx="147">
                <c:v>6.1186022908510829E-2</c:v>
              </c:pt>
              <c:pt idx="148">
                <c:v>5.0904580091182927E-2</c:v>
              </c:pt>
              <c:pt idx="149">
                <c:v>4.4344562047911262E-2</c:v>
              </c:pt>
              <c:pt idx="150">
                <c:v>3.1366294524189264E-2</c:v>
              </c:pt>
              <c:pt idx="151">
                <c:v>4.6674077296086969E-2</c:v>
              </c:pt>
              <c:pt idx="152">
                <c:v>7.044286565817659E-2</c:v>
              </c:pt>
              <c:pt idx="153">
                <c:v>4.5742915599374934E-2</c:v>
              </c:pt>
              <c:pt idx="154">
                <c:v>4.5965234481980755E-2</c:v>
              </c:pt>
              <c:pt idx="155">
                <c:v>5.4377909880302333E-2</c:v>
              </c:pt>
              <c:pt idx="156">
                <c:v>5.0450276287596907E-2</c:v>
              </c:pt>
              <c:pt idx="157">
                <c:v>6.0944371949156473E-2</c:v>
              </c:pt>
              <c:pt idx="158">
                <c:v>3.835161825592448E-2</c:v>
              </c:pt>
              <c:pt idx="159">
                <c:v>5.1681085173908237E-2</c:v>
              </c:pt>
              <c:pt idx="160">
                <c:v>4.0542586954070314E-2</c:v>
              </c:pt>
              <c:pt idx="161">
                <c:v>4.2675559421970766E-2</c:v>
              </c:pt>
              <c:pt idx="162">
                <c:v>6.5909493660689655E-2</c:v>
              </c:pt>
              <c:pt idx="163">
                <c:v>7.5807516955842313E-2</c:v>
              </c:pt>
              <c:pt idx="164">
                <c:v>6.507177033492817E-2</c:v>
              </c:pt>
              <c:pt idx="165">
                <c:v>7.8633222173891903E-2</c:v>
              </c:pt>
              <c:pt idx="166">
                <c:v>7.178644499218656E-2</c:v>
              </c:pt>
              <c:pt idx="167">
                <c:v>6.2748699112335604E-2</c:v>
              </c:pt>
              <c:pt idx="168">
                <c:v>7.3548885989077384E-2</c:v>
              </c:pt>
              <c:pt idx="169">
                <c:v>6.272292301000415E-2</c:v>
              </c:pt>
              <c:pt idx="170">
                <c:v>0.12001997647930662</c:v>
              </c:pt>
              <c:pt idx="171">
                <c:v>0.11216148728110453</c:v>
              </c:pt>
              <c:pt idx="172">
                <c:v>0.11173940360543222</c:v>
              </c:pt>
              <c:pt idx="173">
                <c:v>0.14867978025872763</c:v>
              </c:pt>
              <c:pt idx="174">
                <c:v>0.15920609604820135</c:v>
              </c:pt>
              <c:pt idx="175">
                <c:v>0.18436034991058925</c:v>
              </c:pt>
              <c:pt idx="176">
                <c:v>0.17716237333462193</c:v>
              </c:pt>
              <c:pt idx="177">
                <c:v>0.16813107148035367</c:v>
              </c:pt>
              <c:pt idx="178">
                <c:v>0.17095033267282056</c:v>
              </c:pt>
              <c:pt idx="179">
                <c:v>0.16968408164580406</c:v>
              </c:pt>
              <c:pt idx="180">
                <c:v>0.17001594896331751</c:v>
              </c:pt>
              <c:pt idx="181">
                <c:v>0.19562128461649997</c:v>
              </c:pt>
              <c:pt idx="182">
                <c:v>0.18359673287902933</c:v>
              </c:pt>
              <c:pt idx="183">
                <c:v>0.16026291624377742</c:v>
              </c:pt>
              <c:pt idx="184">
                <c:v>0.16313695165369801</c:v>
              </c:pt>
              <c:pt idx="185">
                <c:v>0.1572954424629065</c:v>
              </c:pt>
              <c:pt idx="186">
                <c:v>0.1683823884780824</c:v>
              </c:pt>
              <c:pt idx="187">
                <c:v>0.18106100881220488</c:v>
              </c:pt>
              <c:pt idx="188">
                <c:v>0.15963784576224782</c:v>
              </c:pt>
              <c:pt idx="189">
                <c:v>0.16344948689446293</c:v>
              </c:pt>
              <c:pt idx="190">
                <c:v>0.16108452950558227</c:v>
              </c:pt>
              <c:pt idx="191">
                <c:v>0.17769400544520142</c:v>
              </c:pt>
              <c:pt idx="192">
                <c:v>0.18705073059140043</c:v>
              </c:pt>
              <c:pt idx="193">
                <c:v>0.18470188326647641</c:v>
              </c:pt>
              <c:pt idx="194">
                <c:v>0.18448600840945351</c:v>
              </c:pt>
              <c:pt idx="195">
                <c:v>0.17245501264640017</c:v>
              </c:pt>
              <c:pt idx="196">
                <c:v>0.19223494917274819</c:v>
              </c:pt>
              <c:pt idx="197">
                <c:v>0.23774910186393439</c:v>
              </c:pt>
              <c:pt idx="198">
                <c:v>0.22879190630386792</c:v>
              </c:pt>
              <c:pt idx="199">
                <c:v>0.21490825318576512</c:v>
              </c:pt>
              <c:pt idx="200">
                <c:v>0.22146827122903678</c:v>
              </c:pt>
              <c:pt idx="201">
                <c:v>0.22894978493064611</c:v>
              </c:pt>
              <c:pt idx="202">
                <c:v>0.23000338311343094</c:v>
              </c:pt>
              <c:pt idx="203">
                <c:v>0.2543360237140142</c:v>
              </c:pt>
              <c:pt idx="204">
                <c:v>0.26600937605722286</c:v>
              </c:pt>
              <c:pt idx="205">
                <c:v>0.2651426546163389</c:v>
              </c:pt>
              <c:pt idx="206">
                <c:v>0.25877595734055059</c:v>
              </c:pt>
              <c:pt idx="207">
                <c:v>0.22952008119472223</c:v>
              </c:pt>
              <c:pt idx="208">
                <c:v>0.22980039630757343</c:v>
              </c:pt>
              <c:pt idx="209">
                <c:v>0.23106664733458993</c:v>
              </c:pt>
              <c:pt idx="210">
                <c:v>0.19640423372480775</c:v>
              </c:pt>
              <c:pt idx="211">
                <c:v>0.18291044415446334</c:v>
              </c:pt>
              <c:pt idx="212">
                <c:v>0.19335298761136088</c:v>
              </c:pt>
              <c:pt idx="213">
                <c:v>0.20537431733603984</c:v>
              </c:pt>
              <c:pt idx="214">
                <c:v>0.21845246725629486</c:v>
              </c:pt>
              <c:pt idx="215">
                <c:v>0.21889066099592425</c:v>
              </c:pt>
              <c:pt idx="216">
                <c:v>0.23299985500942433</c:v>
              </c:pt>
              <c:pt idx="217">
                <c:v>0.23546147278204699</c:v>
              </c:pt>
              <c:pt idx="218">
                <c:v>0.21192466934093734</c:v>
              </c:pt>
              <c:pt idx="219">
                <c:v>0.2216035957662752</c:v>
              </c:pt>
              <c:pt idx="220">
                <c:v>0.24061991526106352</c:v>
              </c:pt>
              <c:pt idx="221">
                <c:v>0.22483205258324879</c:v>
              </c:pt>
              <c:pt idx="222">
                <c:v>0.22439708085641086</c:v>
              </c:pt>
              <c:pt idx="223">
                <c:v>0.22505114945306315</c:v>
              </c:pt>
              <c:pt idx="224">
                <c:v>0.2047975770463808</c:v>
              </c:pt>
              <c:pt idx="225">
                <c:v>0.22114929196268895</c:v>
              </c:pt>
              <c:pt idx="226">
                <c:v>0.22907544342951036</c:v>
              </c:pt>
              <c:pt idx="227">
                <c:v>0.25300211041837839</c:v>
              </c:pt>
              <c:pt idx="228">
                <c:v>0.24287532421503721</c:v>
              </c:pt>
              <c:pt idx="229">
                <c:v>0.24404169284552069</c:v>
              </c:pt>
              <c:pt idx="230">
                <c:v>0.2436647173489277</c:v>
              </c:pt>
              <c:pt idx="231">
                <c:v>0.25832809756254727</c:v>
              </c:pt>
              <c:pt idx="232">
                <c:v>0.27974803859971309</c:v>
              </c:pt>
              <c:pt idx="233">
                <c:v>0.31723937944033631</c:v>
              </c:pt>
              <c:pt idx="234">
                <c:v>0.32780113737051519</c:v>
              </c:pt>
              <c:pt idx="235">
                <c:v>0.31054403685982646</c:v>
              </c:pt>
              <c:pt idx="236">
                <c:v>0.32116056900745882</c:v>
              </c:pt>
              <c:pt idx="237">
                <c:v>0.33243116975174392</c:v>
              </c:pt>
              <c:pt idx="238">
                <c:v>0.31696550835306825</c:v>
              </c:pt>
              <c:pt idx="239">
                <c:v>0.32656710647141263</c:v>
              </c:pt>
              <c:pt idx="240">
                <c:v>0.33899763182059828</c:v>
              </c:pt>
              <c:pt idx="241">
                <c:v>0.35925764825286355</c:v>
              </c:pt>
              <c:pt idx="242">
                <c:v>0.375174391442334</c:v>
              </c:pt>
              <c:pt idx="243">
                <c:v>0.37141430251478091</c:v>
              </c:pt>
              <c:pt idx="244">
                <c:v>0.34277060879931698</c:v>
              </c:pt>
              <c:pt idx="245">
                <c:v>0.34766806824223107</c:v>
              </c:pt>
              <c:pt idx="246">
                <c:v>0.38817521305559577</c:v>
              </c:pt>
              <c:pt idx="247">
                <c:v>0.41967361010423221</c:v>
              </c:pt>
              <c:pt idx="248">
                <c:v>0.41850079744816582</c:v>
              </c:pt>
              <c:pt idx="249">
                <c:v>0.41504035571021225</c:v>
              </c:pt>
              <c:pt idx="250">
                <c:v>0.45581492758526254</c:v>
              </c:pt>
              <c:pt idx="251">
                <c:v>0.48471316031124645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8F4-4E84-BA5D-1E207D6A66E1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559</c:v>
              </c:pt>
              <c:pt idx="1">
                <c:v>45560</c:v>
              </c:pt>
              <c:pt idx="2">
                <c:v>45561</c:v>
              </c:pt>
              <c:pt idx="3">
                <c:v>45562</c:v>
              </c:pt>
              <c:pt idx="4">
                <c:v>45565</c:v>
              </c:pt>
              <c:pt idx="5">
                <c:v>45566</c:v>
              </c:pt>
              <c:pt idx="6">
                <c:v>45567</c:v>
              </c:pt>
              <c:pt idx="7">
                <c:v>45568</c:v>
              </c:pt>
              <c:pt idx="8">
                <c:v>45569</c:v>
              </c:pt>
              <c:pt idx="9">
                <c:v>45572</c:v>
              </c:pt>
              <c:pt idx="10">
                <c:v>45573</c:v>
              </c:pt>
              <c:pt idx="11">
                <c:v>45574</c:v>
              </c:pt>
              <c:pt idx="12">
                <c:v>45575</c:v>
              </c:pt>
              <c:pt idx="13">
                <c:v>45576</c:v>
              </c:pt>
              <c:pt idx="14">
                <c:v>45580</c:v>
              </c:pt>
              <c:pt idx="15">
                <c:v>45581</c:v>
              </c:pt>
              <c:pt idx="16">
                <c:v>45582</c:v>
              </c:pt>
              <c:pt idx="17">
                <c:v>45583</c:v>
              </c:pt>
              <c:pt idx="18">
                <c:v>45586</c:v>
              </c:pt>
              <c:pt idx="19">
                <c:v>45587</c:v>
              </c:pt>
              <c:pt idx="20">
                <c:v>45588</c:v>
              </c:pt>
              <c:pt idx="21">
                <c:v>45589</c:v>
              </c:pt>
              <c:pt idx="22">
                <c:v>45590</c:v>
              </c:pt>
              <c:pt idx="23">
                <c:v>45593</c:v>
              </c:pt>
              <c:pt idx="24">
                <c:v>45594</c:v>
              </c:pt>
              <c:pt idx="25">
                <c:v>45595</c:v>
              </c:pt>
              <c:pt idx="26">
                <c:v>45596</c:v>
              </c:pt>
              <c:pt idx="27">
                <c:v>45597</c:v>
              </c:pt>
              <c:pt idx="28">
                <c:v>45600</c:v>
              </c:pt>
              <c:pt idx="29">
                <c:v>45601</c:v>
              </c:pt>
              <c:pt idx="30">
                <c:v>45602</c:v>
              </c:pt>
              <c:pt idx="31">
                <c:v>45603</c:v>
              </c:pt>
              <c:pt idx="32">
                <c:v>45604</c:v>
              </c:pt>
              <c:pt idx="33">
                <c:v>45608</c:v>
              </c:pt>
              <c:pt idx="34">
                <c:v>45609</c:v>
              </c:pt>
              <c:pt idx="35">
                <c:v>45610</c:v>
              </c:pt>
              <c:pt idx="36">
                <c:v>45611</c:v>
              </c:pt>
              <c:pt idx="37">
                <c:v>45614</c:v>
              </c:pt>
              <c:pt idx="38">
                <c:v>45615</c:v>
              </c:pt>
              <c:pt idx="39">
                <c:v>45616</c:v>
              </c:pt>
              <c:pt idx="40">
                <c:v>45617</c:v>
              </c:pt>
              <c:pt idx="41">
                <c:v>45618</c:v>
              </c:pt>
              <c:pt idx="42">
                <c:v>45621</c:v>
              </c:pt>
              <c:pt idx="43">
                <c:v>45622</c:v>
              </c:pt>
              <c:pt idx="44">
                <c:v>45623</c:v>
              </c:pt>
              <c:pt idx="45">
                <c:v>45625</c:v>
              </c:pt>
              <c:pt idx="46">
                <c:v>45628</c:v>
              </c:pt>
              <c:pt idx="47">
                <c:v>45629</c:v>
              </c:pt>
              <c:pt idx="48">
                <c:v>45630</c:v>
              </c:pt>
              <c:pt idx="49">
                <c:v>45631</c:v>
              </c:pt>
              <c:pt idx="50">
                <c:v>45632</c:v>
              </c:pt>
              <c:pt idx="51">
                <c:v>45635</c:v>
              </c:pt>
              <c:pt idx="52">
                <c:v>45636</c:v>
              </c:pt>
              <c:pt idx="53">
                <c:v>45637</c:v>
              </c:pt>
              <c:pt idx="54">
                <c:v>45638</c:v>
              </c:pt>
              <c:pt idx="55">
                <c:v>45639</c:v>
              </c:pt>
              <c:pt idx="56">
                <c:v>45642</c:v>
              </c:pt>
              <c:pt idx="57">
                <c:v>45643</c:v>
              </c:pt>
              <c:pt idx="58">
                <c:v>45644</c:v>
              </c:pt>
              <c:pt idx="59">
                <c:v>45645</c:v>
              </c:pt>
              <c:pt idx="60">
                <c:v>45646</c:v>
              </c:pt>
              <c:pt idx="61">
                <c:v>45649</c:v>
              </c:pt>
              <c:pt idx="62">
                <c:v>45650</c:v>
              </c:pt>
              <c:pt idx="63">
                <c:v>45652</c:v>
              </c:pt>
              <c:pt idx="64">
                <c:v>45653</c:v>
              </c:pt>
              <c:pt idx="65">
                <c:v>45656</c:v>
              </c:pt>
              <c:pt idx="66">
                <c:v>45657</c:v>
              </c:pt>
              <c:pt idx="67">
                <c:v>45659</c:v>
              </c:pt>
              <c:pt idx="68">
                <c:v>45660</c:v>
              </c:pt>
              <c:pt idx="69">
                <c:v>45663</c:v>
              </c:pt>
              <c:pt idx="70">
                <c:v>45664</c:v>
              </c:pt>
              <c:pt idx="71">
                <c:v>45665</c:v>
              </c:pt>
              <c:pt idx="72">
                <c:v>45666</c:v>
              </c:pt>
              <c:pt idx="73">
                <c:v>45667</c:v>
              </c:pt>
              <c:pt idx="74">
                <c:v>45670</c:v>
              </c:pt>
              <c:pt idx="75">
                <c:v>45671</c:v>
              </c:pt>
              <c:pt idx="76">
                <c:v>45672</c:v>
              </c:pt>
              <c:pt idx="77">
                <c:v>45673</c:v>
              </c:pt>
              <c:pt idx="78">
                <c:v>45674</c:v>
              </c:pt>
              <c:pt idx="79">
                <c:v>45678</c:v>
              </c:pt>
              <c:pt idx="80">
                <c:v>45679</c:v>
              </c:pt>
              <c:pt idx="81">
                <c:v>45680</c:v>
              </c:pt>
              <c:pt idx="82">
                <c:v>45681</c:v>
              </c:pt>
              <c:pt idx="83">
                <c:v>45684</c:v>
              </c:pt>
              <c:pt idx="84">
                <c:v>45685</c:v>
              </c:pt>
              <c:pt idx="85">
                <c:v>45686</c:v>
              </c:pt>
              <c:pt idx="86">
                <c:v>45687</c:v>
              </c:pt>
              <c:pt idx="87">
                <c:v>45688</c:v>
              </c:pt>
              <c:pt idx="88">
                <c:v>45691</c:v>
              </c:pt>
              <c:pt idx="89">
                <c:v>45692</c:v>
              </c:pt>
              <c:pt idx="90">
                <c:v>45693</c:v>
              </c:pt>
              <c:pt idx="91">
                <c:v>45694</c:v>
              </c:pt>
              <c:pt idx="92">
                <c:v>45695</c:v>
              </c:pt>
              <c:pt idx="93">
                <c:v>45698</c:v>
              </c:pt>
              <c:pt idx="94">
                <c:v>45699</c:v>
              </c:pt>
              <c:pt idx="95">
                <c:v>45700</c:v>
              </c:pt>
              <c:pt idx="96">
                <c:v>45701</c:v>
              </c:pt>
              <c:pt idx="97">
                <c:v>45702</c:v>
              </c:pt>
              <c:pt idx="98">
                <c:v>45706</c:v>
              </c:pt>
              <c:pt idx="99">
                <c:v>45707</c:v>
              </c:pt>
              <c:pt idx="100">
                <c:v>45708</c:v>
              </c:pt>
              <c:pt idx="101">
                <c:v>45709</c:v>
              </c:pt>
              <c:pt idx="102">
                <c:v>45712</c:v>
              </c:pt>
              <c:pt idx="103">
                <c:v>45713</c:v>
              </c:pt>
              <c:pt idx="104">
                <c:v>45714</c:v>
              </c:pt>
              <c:pt idx="105">
                <c:v>45715</c:v>
              </c:pt>
              <c:pt idx="106">
                <c:v>45716</c:v>
              </c:pt>
              <c:pt idx="107">
                <c:v>45719</c:v>
              </c:pt>
              <c:pt idx="108">
                <c:v>45720</c:v>
              </c:pt>
              <c:pt idx="109">
                <c:v>45721</c:v>
              </c:pt>
              <c:pt idx="110">
                <c:v>45722</c:v>
              </c:pt>
              <c:pt idx="111">
                <c:v>45723</c:v>
              </c:pt>
              <c:pt idx="112">
                <c:v>45726</c:v>
              </c:pt>
              <c:pt idx="113">
                <c:v>45727</c:v>
              </c:pt>
              <c:pt idx="114">
                <c:v>45728</c:v>
              </c:pt>
              <c:pt idx="115">
                <c:v>45729</c:v>
              </c:pt>
              <c:pt idx="116">
                <c:v>45730</c:v>
              </c:pt>
              <c:pt idx="117">
                <c:v>45733</c:v>
              </c:pt>
              <c:pt idx="118">
                <c:v>45734</c:v>
              </c:pt>
              <c:pt idx="119">
                <c:v>45735</c:v>
              </c:pt>
              <c:pt idx="120">
                <c:v>45736</c:v>
              </c:pt>
              <c:pt idx="121">
                <c:v>45737</c:v>
              </c:pt>
              <c:pt idx="122">
                <c:v>45740</c:v>
              </c:pt>
              <c:pt idx="123">
                <c:v>45741</c:v>
              </c:pt>
              <c:pt idx="124">
                <c:v>45742</c:v>
              </c:pt>
              <c:pt idx="125">
                <c:v>45743</c:v>
              </c:pt>
              <c:pt idx="126">
                <c:v>45744</c:v>
              </c:pt>
              <c:pt idx="127">
                <c:v>45747</c:v>
              </c:pt>
              <c:pt idx="128">
                <c:v>45748</c:v>
              </c:pt>
              <c:pt idx="129">
                <c:v>45749</c:v>
              </c:pt>
              <c:pt idx="130">
                <c:v>45750</c:v>
              </c:pt>
              <c:pt idx="131">
                <c:v>45751</c:v>
              </c:pt>
              <c:pt idx="132">
                <c:v>45754</c:v>
              </c:pt>
              <c:pt idx="133">
                <c:v>45755</c:v>
              </c:pt>
              <c:pt idx="134">
                <c:v>45756</c:v>
              </c:pt>
              <c:pt idx="135">
                <c:v>45757</c:v>
              </c:pt>
              <c:pt idx="136">
                <c:v>45758</c:v>
              </c:pt>
              <c:pt idx="137">
                <c:v>45761</c:v>
              </c:pt>
              <c:pt idx="138">
                <c:v>45762</c:v>
              </c:pt>
              <c:pt idx="139">
                <c:v>45763</c:v>
              </c:pt>
              <c:pt idx="140">
                <c:v>45764</c:v>
              </c:pt>
              <c:pt idx="141">
                <c:v>45768</c:v>
              </c:pt>
              <c:pt idx="142">
                <c:v>45769</c:v>
              </c:pt>
              <c:pt idx="143">
                <c:v>45770</c:v>
              </c:pt>
              <c:pt idx="144">
                <c:v>45771</c:v>
              </c:pt>
              <c:pt idx="145">
                <c:v>45772</c:v>
              </c:pt>
              <c:pt idx="146">
                <c:v>45775</c:v>
              </c:pt>
              <c:pt idx="147">
                <c:v>45776</c:v>
              </c:pt>
              <c:pt idx="148">
                <c:v>45777</c:v>
              </c:pt>
              <c:pt idx="149">
                <c:v>45778</c:v>
              </c:pt>
              <c:pt idx="150">
                <c:v>45779</c:v>
              </c:pt>
              <c:pt idx="151">
                <c:v>45782</c:v>
              </c:pt>
              <c:pt idx="152">
                <c:v>45783</c:v>
              </c:pt>
              <c:pt idx="153">
                <c:v>45784</c:v>
              </c:pt>
              <c:pt idx="154">
                <c:v>45785</c:v>
              </c:pt>
              <c:pt idx="155">
                <c:v>45786</c:v>
              </c:pt>
              <c:pt idx="156">
                <c:v>45789</c:v>
              </c:pt>
              <c:pt idx="157">
                <c:v>45790</c:v>
              </c:pt>
              <c:pt idx="158">
                <c:v>45791</c:v>
              </c:pt>
              <c:pt idx="159">
                <c:v>45792</c:v>
              </c:pt>
              <c:pt idx="160">
                <c:v>45793</c:v>
              </c:pt>
              <c:pt idx="161">
                <c:v>45796</c:v>
              </c:pt>
              <c:pt idx="162">
                <c:v>45797</c:v>
              </c:pt>
              <c:pt idx="163">
                <c:v>45798</c:v>
              </c:pt>
              <c:pt idx="164">
                <c:v>45799</c:v>
              </c:pt>
              <c:pt idx="165">
                <c:v>45800</c:v>
              </c:pt>
              <c:pt idx="166">
                <c:v>45804</c:v>
              </c:pt>
              <c:pt idx="167">
                <c:v>45805</c:v>
              </c:pt>
              <c:pt idx="168">
                <c:v>45806</c:v>
              </c:pt>
              <c:pt idx="169">
                <c:v>45807</c:v>
              </c:pt>
              <c:pt idx="170">
                <c:v>45810</c:v>
              </c:pt>
              <c:pt idx="171">
                <c:v>45811</c:v>
              </c:pt>
              <c:pt idx="172">
                <c:v>45812</c:v>
              </c:pt>
              <c:pt idx="173">
                <c:v>45813</c:v>
              </c:pt>
              <c:pt idx="174">
                <c:v>45814</c:v>
              </c:pt>
              <c:pt idx="175">
                <c:v>45817</c:v>
              </c:pt>
              <c:pt idx="176">
                <c:v>45818</c:v>
              </c:pt>
              <c:pt idx="177">
                <c:v>45819</c:v>
              </c:pt>
              <c:pt idx="178">
                <c:v>45820</c:v>
              </c:pt>
              <c:pt idx="179">
                <c:v>45821</c:v>
              </c:pt>
              <c:pt idx="180">
                <c:v>45824</c:v>
              </c:pt>
              <c:pt idx="181">
                <c:v>45825</c:v>
              </c:pt>
              <c:pt idx="182">
                <c:v>45826</c:v>
              </c:pt>
              <c:pt idx="183">
                <c:v>45828</c:v>
              </c:pt>
              <c:pt idx="184">
                <c:v>45831</c:v>
              </c:pt>
              <c:pt idx="185">
                <c:v>45832</c:v>
              </c:pt>
              <c:pt idx="186">
                <c:v>45833</c:v>
              </c:pt>
              <c:pt idx="187">
                <c:v>45834</c:v>
              </c:pt>
              <c:pt idx="188">
                <c:v>45835</c:v>
              </c:pt>
              <c:pt idx="189">
                <c:v>45838</c:v>
              </c:pt>
              <c:pt idx="190">
                <c:v>45839</c:v>
              </c:pt>
              <c:pt idx="191">
                <c:v>45840</c:v>
              </c:pt>
              <c:pt idx="192">
                <c:v>45841</c:v>
              </c:pt>
              <c:pt idx="193">
                <c:v>45845</c:v>
              </c:pt>
              <c:pt idx="194">
                <c:v>45846</c:v>
              </c:pt>
              <c:pt idx="195">
                <c:v>45847</c:v>
              </c:pt>
              <c:pt idx="196">
                <c:v>45848</c:v>
              </c:pt>
              <c:pt idx="197">
                <c:v>45849</c:v>
              </c:pt>
              <c:pt idx="198">
                <c:v>45852</c:v>
              </c:pt>
              <c:pt idx="199">
                <c:v>45853</c:v>
              </c:pt>
              <c:pt idx="200">
                <c:v>45854</c:v>
              </c:pt>
              <c:pt idx="201">
                <c:v>45855</c:v>
              </c:pt>
              <c:pt idx="202">
                <c:v>45856</c:v>
              </c:pt>
              <c:pt idx="203">
                <c:v>45859</c:v>
              </c:pt>
              <c:pt idx="204">
                <c:v>45860</c:v>
              </c:pt>
              <c:pt idx="205">
                <c:v>45861</c:v>
              </c:pt>
              <c:pt idx="206">
                <c:v>45862</c:v>
              </c:pt>
              <c:pt idx="207">
                <c:v>45863</c:v>
              </c:pt>
              <c:pt idx="208">
                <c:v>45866</c:v>
              </c:pt>
              <c:pt idx="209">
                <c:v>45867</c:v>
              </c:pt>
              <c:pt idx="210">
                <c:v>45868</c:v>
              </c:pt>
              <c:pt idx="211">
                <c:v>45869</c:v>
              </c:pt>
              <c:pt idx="212">
                <c:v>45870</c:v>
              </c:pt>
              <c:pt idx="213">
                <c:v>45873</c:v>
              </c:pt>
              <c:pt idx="214">
                <c:v>45874</c:v>
              </c:pt>
              <c:pt idx="215">
                <c:v>45875</c:v>
              </c:pt>
              <c:pt idx="216">
                <c:v>45876</c:v>
              </c:pt>
              <c:pt idx="217">
                <c:v>45877</c:v>
              </c:pt>
              <c:pt idx="218">
                <c:v>45880</c:v>
              </c:pt>
              <c:pt idx="219">
                <c:v>45881</c:v>
              </c:pt>
              <c:pt idx="220">
                <c:v>45882</c:v>
              </c:pt>
              <c:pt idx="221">
                <c:v>45883</c:v>
              </c:pt>
              <c:pt idx="222">
                <c:v>45884</c:v>
              </c:pt>
              <c:pt idx="223">
                <c:v>45887</c:v>
              </c:pt>
              <c:pt idx="224">
                <c:v>45888</c:v>
              </c:pt>
              <c:pt idx="225">
                <c:v>45889</c:v>
              </c:pt>
              <c:pt idx="226">
                <c:v>45890</c:v>
              </c:pt>
              <c:pt idx="227">
                <c:v>45891</c:v>
              </c:pt>
              <c:pt idx="228">
                <c:v>45894</c:v>
              </c:pt>
              <c:pt idx="229">
                <c:v>45895</c:v>
              </c:pt>
              <c:pt idx="230">
                <c:v>45896</c:v>
              </c:pt>
              <c:pt idx="231">
                <c:v>45897</c:v>
              </c:pt>
              <c:pt idx="232">
                <c:v>45898</c:v>
              </c:pt>
              <c:pt idx="233">
                <c:v>45902</c:v>
              </c:pt>
              <c:pt idx="234">
                <c:v>45903</c:v>
              </c:pt>
              <c:pt idx="235">
                <c:v>45904</c:v>
              </c:pt>
              <c:pt idx="236">
                <c:v>45905</c:v>
              </c:pt>
              <c:pt idx="237">
                <c:v>45908</c:v>
              </c:pt>
              <c:pt idx="238">
                <c:v>45909</c:v>
              </c:pt>
              <c:pt idx="239">
                <c:v>45910</c:v>
              </c:pt>
              <c:pt idx="240">
                <c:v>45911</c:v>
              </c:pt>
              <c:pt idx="241">
                <c:v>45912</c:v>
              </c:pt>
              <c:pt idx="242">
                <c:v>45915</c:v>
              </c:pt>
              <c:pt idx="243">
                <c:v>45916</c:v>
              </c:pt>
              <c:pt idx="244">
                <c:v>45917</c:v>
              </c:pt>
              <c:pt idx="245">
                <c:v>45918</c:v>
              </c:pt>
              <c:pt idx="246">
                <c:v>45919</c:v>
              </c:pt>
              <c:pt idx="247">
                <c:v>45922</c:v>
              </c:pt>
              <c:pt idx="248">
                <c:v>45923</c:v>
              </c:pt>
              <c:pt idx="249">
                <c:v>45924</c:v>
              </c:pt>
              <c:pt idx="250">
                <c:v>45925</c:v>
              </c:pt>
              <c:pt idx="251">
                <c:v>45926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4.9767140976365365E-2</c:v>
              </c:pt>
              <c:pt idx="2">
                <c:v>4.5501638731164862E-2</c:v>
              </c:pt>
              <c:pt idx="3">
                <c:v>6.1517487801118431E-2</c:v>
              </c:pt>
              <c:pt idx="4">
                <c:v>9.3822728961193702E-2</c:v>
              </c:pt>
              <c:pt idx="5">
                <c:v>0.10530205972208528</c:v>
              </c:pt>
              <c:pt idx="6">
                <c:v>0.13342708341230081</c:v>
              </c:pt>
              <c:pt idx="7">
                <c:v>9.7379419962449587E-2</c:v>
              </c:pt>
              <c:pt idx="8">
                <c:v>0.12250052434343339</c:v>
              </c:pt>
              <c:pt idx="9">
                <c:v>0.12552213234680965</c:v>
              </c:pt>
              <c:pt idx="10">
                <c:v>0.10795473210472717</c:v>
              </c:pt>
              <c:pt idx="11">
                <c:v>8.1815896071341099E-2</c:v>
              </c:pt>
              <c:pt idx="12">
                <c:v>9.2384259083776232E-2</c:v>
              </c:pt>
              <c:pt idx="13">
                <c:v>0.11300674950029443</c:v>
              </c:pt>
              <c:pt idx="14">
                <c:v>9.0564218804092711E-2</c:v>
              </c:pt>
              <c:pt idx="15">
                <c:v>8.1436852625381251E-2</c:v>
              </c:pt>
              <c:pt idx="16">
                <c:v>6.4112040188712971E-2</c:v>
              </c:pt>
              <c:pt idx="17">
                <c:v>5.7117425132602095E-2</c:v>
              </c:pt>
              <c:pt idx="18">
                <c:v>4.4164878845079691E-2</c:v>
              </c:pt>
              <c:pt idx="19">
                <c:v>1.9764588750496026E-2</c:v>
              </c:pt>
              <c:pt idx="20">
                <c:v>1.9219397927390469E-2</c:v>
              </c:pt>
              <c:pt idx="21">
                <c:v>1.8323591916772131E-2</c:v>
              </c:pt>
              <c:pt idx="22">
                <c:v>1.0157732612645409E-2</c:v>
              </c:pt>
              <c:pt idx="23">
                <c:v>-6.6901168211896955E-4</c:v>
              </c:pt>
              <c:pt idx="24">
                <c:v>-9.8197522066646448E-3</c:v>
              </c:pt>
              <c:pt idx="25">
                <c:v>-1.3818660561540241E-2</c:v>
              </c:pt>
              <c:pt idx="26">
                <c:v>-2.0321782616056772E-2</c:v>
              </c:pt>
              <c:pt idx="27">
                <c:v>-5.8265295034782838E-3</c:v>
              </c:pt>
              <c:pt idx="28">
                <c:v>-2.3740754498613459E-3</c:v>
              </c:pt>
              <c:pt idx="29">
                <c:v>4.8403848049063392E-3</c:v>
              </c:pt>
              <c:pt idx="30">
                <c:v>4.9408313180856478E-3</c:v>
              </c:pt>
              <c:pt idx="31">
                <c:v>3.4051367967796509E-2</c:v>
              </c:pt>
              <c:pt idx="32">
                <c:v>2.2106445507450667E-2</c:v>
              </c:pt>
              <c:pt idx="33">
                <c:v>-1.0632800398248321E-2</c:v>
              </c:pt>
              <c:pt idx="34">
                <c:v>-2.1163890805164121E-2</c:v>
              </c:pt>
              <c:pt idx="35">
                <c:v>-2.8442788445744993E-2</c:v>
              </c:pt>
              <c:pt idx="36">
                <c:v>-3.377277103501608E-2</c:v>
              </c:pt>
              <c:pt idx="37">
                <c:v>-2.1668018588290594E-2</c:v>
              </c:pt>
              <c:pt idx="38">
                <c:v>-8.3320066812724303E-3</c:v>
              </c:pt>
              <c:pt idx="39">
                <c:v>-5.6824929940135771E-3</c:v>
              </c:pt>
              <c:pt idx="40">
                <c:v>-1.8051944113834373E-2</c:v>
              </c:pt>
              <c:pt idx="41">
                <c:v>-1.7808724569343681E-3</c:v>
              </c:pt>
              <c:pt idx="42">
                <c:v>1.2529912845276936E-2</c:v>
              </c:pt>
              <c:pt idx="43">
                <c:v>-8.8380296816281678E-4</c:v>
              </c:pt>
              <c:pt idx="44">
                <c:v>-8.1532245225947042E-3</c:v>
              </c:pt>
              <c:pt idx="45">
                <c:v>-7.1418102609587253E-3</c:v>
              </c:pt>
              <c:pt idx="46">
                <c:v>-2.0663553456497175E-2</c:v>
              </c:pt>
              <c:pt idx="47">
                <c:v>0</c:v>
              </c:pt>
              <c:pt idx="48">
                <c:v>5.554881700540637E-3</c:v>
              </c:pt>
              <c:pt idx="49">
                <c:v>-3.0228714815292435E-3</c:v>
              </c:pt>
              <c:pt idx="50">
                <c:v>1.0865912117514753E-3</c:v>
              </c:pt>
              <c:pt idx="51">
                <c:v>-2.9344280108052345E-3</c:v>
              </c:pt>
              <c:pt idx="52">
                <c:v>-2.0966156474188313E-2</c:v>
              </c:pt>
              <c:pt idx="53">
                <c:v>-1.215592331193005E-2</c:v>
              </c:pt>
              <c:pt idx="54">
                <c:v>7.4153532811265244E-3</c:v>
              </c:pt>
              <c:pt idx="55">
                <c:v>-1.2188142004836644E-2</c:v>
              </c:pt>
              <c:pt idx="56">
                <c:v>-2.2414734176831264E-2</c:v>
              </c:pt>
              <c:pt idx="57">
                <c:v>-3.0855399979278997E-2</c:v>
              </c:pt>
              <c:pt idx="58">
                <c:v>-3.0626710433549809E-2</c:v>
              </c:pt>
              <c:pt idx="59">
                <c:v>-5.5659371343810049E-2</c:v>
              </c:pt>
              <c:pt idx="60">
                <c:v>-3.9841256604832065E-2</c:v>
              </c:pt>
              <c:pt idx="61">
                <c:v>-4.5144074413809299E-2</c:v>
              </c:pt>
              <c:pt idx="62">
                <c:v>-3.3309706291868579E-2</c:v>
              </c:pt>
              <c:pt idx="63">
                <c:v>-3.3309706291868579E-2</c:v>
              </c:pt>
              <c:pt idx="64">
                <c:v>-4.3933662343044411E-2</c:v>
              </c:pt>
              <c:pt idx="65">
                <c:v>-3.8187995441370859E-2</c:v>
              </c:pt>
              <c:pt idx="66">
                <c:v>-4.3542615854629263E-2</c:v>
              </c:pt>
              <c:pt idx="67">
                <c:v>-6.0403100069996607E-2</c:v>
              </c:pt>
              <c:pt idx="68">
                <c:v>-5.8392906328256666E-2</c:v>
              </c:pt>
              <c:pt idx="69">
                <c:v>-5.4535507526539351E-2</c:v>
              </c:pt>
              <c:pt idx="70">
                <c:v>-4.0547540892470479E-2</c:v>
              </c:pt>
              <c:pt idx="71">
                <c:v>-3.7126042053606922E-2</c:v>
              </c:pt>
              <c:pt idx="72">
                <c:v>-3.4826511814784133E-2</c:v>
              </c:pt>
              <c:pt idx="73">
                <c:v>-2.3785607973052514E-2</c:v>
              </c:pt>
              <c:pt idx="74">
                <c:v>-9.6990900430340421E-3</c:v>
              </c:pt>
              <c:pt idx="75">
                <c:v>-7.1070646117454839E-4</c:v>
              </c:pt>
              <c:pt idx="76">
                <c:v>-7.5979258742637779E-3</c:v>
              </c:pt>
              <c:pt idx="77">
                <c:v>-3.177647555295815E-4</c:v>
              </c:pt>
              <c:pt idx="78">
                <c:v>8.1987097361100325E-3</c:v>
              </c:pt>
              <c:pt idx="79">
                <c:v>6.1859890380635552E-3</c:v>
              </c:pt>
              <c:pt idx="80">
                <c:v>-1.6369622952849494E-2</c:v>
              </c:pt>
              <c:pt idx="81">
                <c:v>-1.9398811825144691E-2</c:v>
              </c:pt>
              <c:pt idx="82">
                <c:v>-1.9556114855218021E-2</c:v>
              </c:pt>
              <c:pt idx="83">
                <c:v>-2.720900202914589E-2</c:v>
              </c:pt>
              <c:pt idx="84">
                <c:v>-3.4930117023346585E-2</c:v>
              </c:pt>
              <c:pt idx="85">
                <c:v>-3.1199066036949219E-2</c:v>
              </c:pt>
              <c:pt idx="86">
                <c:v>-3.8112186752178756E-2</c:v>
              </c:pt>
              <c:pt idx="87">
                <c:v>-4.9604152294602577E-2</c:v>
              </c:pt>
              <c:pt idx="88">
                <c:v>-5.0144289205095394E-2</c:v>
              </c:pt>
              <c:pt idx="89">
                <c:v>-4.6950848172884196E-2</c:v>
              </c:pt>
              <c:pt idx="90">
                <c:v>-3.05142608779152E-2</c:v>
              </c:pt>
              <c:pt idx="91">
                <c:v>-1.3003085413650139E-2</c:v>
              </c:pt>
              <c:pt idx="92">
                <c:v>-1.6900283777193215E-2</c:v>
              </c:pt>
              <c:pt idx="93">
                <c:v>-3.2255333773023698E-2</c:v>
              </c:pt>
              <c:pt idx="94">
                <c:v>-3.1468818622657158E-2</c:v>
              </c:pt>
              <c:pt idx="95">
                <c:v>-3.9033894064937624E-2</c:v>
              </c:pt>
              <c:pt idx="96">
                <c:v>-4.194747468621518E-2</c:v>
              </c:pt>
              <c:pt idx="97">
                <c:v>-3.5825291294888206E-2</c:v>
              </c:pt>
              <c:pt idx="98">
                <c:v>-3.9753444873184773E-2</c:v>
              </c:pt>
              <c:pt idx="99">
                <c:v>-3.6339526903240271E-2</c:v>
              </c:pt>
              <c:pt idx="100">
                <c:v>-1.9873879610747713E-2</c:v>
              </c:pt>
              <c:pt idx="101">
                <c:v>-2.926783967978408E-2</c:v>
              </c:pt>
              <c:pt idx="102">
                <c:v>-3.3982508408447076E-2</c:v>
              </c:pt>
              <c:pt idx="103">
                <c:v>-4.1217184313666055E-2</c:v>
              </c:pt>
              <c:pt idx="104">
                <c:v>-2.5048454387175179E-2</c:v>
              </c:pt>
              <c:pt idx="105">
                <c:v>-8.5480614454694903E-3</c:v>
              </c:pt>
              <c:pt idx="106">
                <c:v>-3.363631539447054E-2</c:v>
              </c:pt>
              <c:pt idx="107">
                <c:v>-4.9901069660603925E-3</c:v>
              </c:pt>
              <c:pt idx="108">
                <c:v>-8.5853340509889353E-4</c:v>
              </c:pt>
              <c:pt idx="109">
                <c:v>-7.0476811385453697E-3</c:v>
              </c:pt>
              <c:pt idx="110">
                <c:v>1.7815041960109523E-2</c:v>
              </c:pt>
              <c:pt idx="111">
                <c:v>3.0731579120265584E-2</c:v>
              </c:pt>
              <c:pt idx="112">
                <c:v>3.3204837605153026E-2</c:v>
              </c:pt>
              <c:pt idx="113">
                <c:v>2.9188240556132561E-2</c:v>
              </c:pt>
              <c:pt idx="114">
                <c:v>3.8081231537425486E-2</c:v>
              </c:pt>
              <c:pt idx="115">
                <c:v>2.9315851849605723E-2</c:v>
              </c:pt>
              <c:pt idx="116">
                <c:v>2.6793317716743426E-2</c:v>
              </c:pt>
              <c:pt idx="117">
                <c:v>2.3420462786778007E-2</c:v>
              </c:pt>
              <c:pt idx="118">
                <c:v>1.6549036850603827E-2</c:v>
              </c:pt>
              <c:pt idx="119">
                <c:v>2.6114198209398864E-2</c:v>
              </c:pt>
              <c:pt idx="120">
                <c:v>1.8870677957107507E-2</c:v>
              </c:pt>
              <c:pt idx="121">
                <c:v>4.3583678894607569E-3</c:v>
              </c:pt>
              <c:pt idx="122">
                <c:v>8.5979688325221737E-4</c:v>
              </c:pt>
              <c:pt idx="123">
                <c:v>1.0060444794849133E-2</c:v>
              </c:pt>
              <c:pt idx="124">
                <c:v>1.5035390023071082E-2</c:v>
              </c:pt>
              <c:pt idx="125">
                <c:v>1.5179426532535789E-2</c:v>
              </c:pt>
              <c:pt idx="126">
                <c:v>2.3599876684532228E-2</c:v>
              </c:pt>
              <c:pt idx="127">
                <c:v>-5.9674073175600695E-3</c:v>
              </c:pt>
              <c:pt idx="128">
                <c:v>5.88275428129581E-3</c:v>
              </c:pt>
              <c:pt idx="129">
                <c:v>-3.0039193092311622E-3</c:v>
              </c:pt>
              <c:pt idx="130">
                <c:v>-1.7925596298514423E-2</c:v>
              </c:pt>
              <c:pt idx="131">
                <c:v>-8.0364791412391612E-2</c:v>
              </c:pt>
              <c:pt idx="132">
                <c:v>-0.10527236798548512</c:v>
              </c:pt>
              <c:pt idx="133">
                <c:v>-0.1168262439574157</c:v>
              </c:pt>
              <c:pt idx="134">
                <c:v>-0.12278922910143963</c:v>
              </c:pt>
              <c:pt idx="135">
                <c:v>-7.7727280767588169E-2</c:v>
              </c:pt>
              <c:pt idx="136">
                <c:v>-6.0618523095117172E-2</c:v>
              </c:pt>
              <c:pt idx="137">
                <c:v>-4.6307737792905868E-2</c:v>
              </c:pt>
              <c:pt idx="138">
                <c:v>-2.5109101338528728E-2</c:v>
              </c:pt>
              <c:pt idx="139">
                <c:v>-1.7492855031043586E-2</c:v>
              </c:pt>
              <c:pt idx="140">
                <c:v>-2.1168312978700254E-2</c:v>
              </c:pt>
              <c:pt idx="141">
                <c:v>-2.1168312978700254E-2</c:v>
              </c:pt>
              <c:pt idx="142">
                <c:v>-1.7928754993897345E-2</c:v>
              </c:pt>
              <c:pt idx="143">
                <c:v>-1.9276886183360986E-2</c:v>
              </c:pt>
              <c:pt idx="144">
                <c:v>-9.1564261762350219E-3</c:v>
              </c:pt>
              <c:pt idx="145">
                <c:v>-2.6634751208516882E-2</c:v>
              </c:pt>
              <c:pt idx="146">
                <c:v>-2.2347138095635155E-2</c:v>
              </c:pt>
              <c:pt idx="147">
                <c:v>-2.6640436860206229E-2</c:v>
              </c:pt>
              <c:pt idx="148">
                <c:v>-3.5335693510523569E-2</c:v>
              </c:pt>
              <c:pt idx="149">
                <c:v>-4.6285626925224865E-2</c:v>
              </c:pt>
              <c:pt idx="150">
                <c:v>-3.2050018573128836E-2</c:v>
              </c:pt>
              <c:pt idx="151">
                <c:v>-3.2050018573128836E-2</c:v>
              </c:pt>
              <c:pt idx="152">
                <c:v>-1.9106948371755639E-2</c:v>
              </c:pt>
              <c:pt idx="153">
                <c:v>-2.8555238001379712E-2</c:v>
              </c:pt>
              <c:pt idx="154">
                <c:v>-2.8012574134580692E-2</c:v>
              </c:pt>
              <c:pt idx="155">
                <c:v>-1.1582304230377538E-2</c:v>
              </c:pt>
              <c:pt idx="156">
                <c:v>-2.3547442341174452E-2</c:v>
              </c:pt>
              <c:pt idx="157">
                <c:v>-1.7088542022019926E-2</c:v>
              </c:pt>
              <c:pt idx="158">
                <c:v>-8.807074466875342E-3</c:v>
              </c:pt>
              <c:pt idx="159">
                <c:v>-1.3783914912327333E-2</c:v>
              </c:pt>
              <c:pt idx="160">
                <c:v>-2.3558813644553256E-2</c:v>
              </c:pt>
              <c:pt idx="161">
                <c:v>-2.9646883125743817E-2</c:v>
              </c:pt>
              <c:pt idx="162">
                <c:v>-2.8320862803961178E-2</c:v>
              </c:pt>
              <c:pt idx="163">
                <c:v>-2.2930233263336652E-2</c:v>
              </c:pt>
              <c:pt idx="164">
                <c:v>-2.9806081373046966E-2</c:v>
              </c:pt>
              <c:pt idx="165">
                <c:v>-2.3298537144994191E-2</c:v>
              </c:pt>
              <c:pt idx="166">
                <c:v>-3.5767171299841083E-2</c:v>
              </c:pt>
              <c:pt idx="167">
                <c:v>-6.1144761745924647E-2</c:v>
              </c:pt>
              <c:pt idx="168">
                <c:v>-3.8596730623930764E-2</c:v>
              </c:pt>
              <c:pt idx="169">
                <c:v>-4.7376640310512474E-2</c:v>
              </c:pt>
              <c:pt idx="170">
                <c:v>-2.9145914038000376E-2</c:v>
              </c:pt>
              <c:pt idx="171">
                <c:v>-3.5491101323366969E-2</c:v>
              </c:pt>
              <c:pt idx="172">
                <c:v>-3.783169460216862E-2</c:v>
              </c:pt>
              <c:pt idx="173">
                <c:v>-2.9686682687569688E-2</c:v>
              </c:pt>
              <c:pt idx="174">
                <c:v>-3.1984317709162435E-2</c:v>
              </c:pt>
              <c:pt idx="175">
                <c:v>-3.6760265128255587E-2</c:v>
              </c:pt>
              <c:pt idx="176">
                <c:v>-4.3636744977042619E-2</c:v>
              </c:pt>
              <c:pt idx="177">
                <c:v>-5.2773587241902953E-2</c:v>
              </c:pt>
              <c:pt idx="178">
                <c:v>-5.5281591376003525E-2</c:v>
              </c:pt>
              <c:pt idx="179">
                <c:v>-5.62816343342607E-2</c:v>
              </c:pt>
              <c:pt idx="180">
                <c:v>-6.0904069157740159E-2</c:v>
              </c:pt>
              <c:pt idx="181">
                <c:v>-6.5942188293622195E-2</c:v>
              </c:pt>
              <c:pt idx="182">
                <c:v>-5.7718840733524845E-2</c:v>
              </c:pt>
              <c:pt idx="183">
                <c:v>-6.043216006752028E-2</c:v>
              </c:pt>
              <c:pt idx="184">
                <c:v>-7.4085936730068025E-2</c:v>
              </c:pt>
              <c:pt idx="185">
                <c:v>-6.6831045174397863E-2</c:v>
              </c:pt>
              <c:pt idx="186">
                <c:v>-5.7173018171342793E-2</c:v>
              </c:pt>
              <c:pt idx="187">
                <c:v>-4.8470812391183005E-2</c:v>
              </c:pt>
              <c:pt idx="188">
                <c:v>-4.625024953693524E-2</c:v>
              </c:pt>
              <c:pt idx="189">
                <c:v>-4.8613585422494499E-2</c:v>
              </c:pt>
              <c:pt idx="190">
                <c:v>-4.9364091445494807E-2</c:v>
              </c:pt>
              <c:pt idx="191">
                <c:v>-4.3473124556203224E-2</c:v>
              </c:pt>
              <c:pt idx="192">
                <c:v>-3.4103170572077679E-2</c:v>
              </c:pt>
              <c:pt idx="193">
                <c:v>-5.2882878102154751E-2</c:v>
              </c:pt>
              <c:pt idx="194">
                <c:v>-6.1717749088400442E-2</c:v>
              </c:pt>
              <c:pt idx="195">
                <c:v>-6.5999676549592712E-2</c:v>
              </c:pt>
              <c:pt idx="196">
                <c:v>-4.6216135626798827E-2</c:v>
              </c:pt>
              <c:pt idx="197">
                <c:v>-5.2486145962050146E-2</c:v>
              </c:pt>
              <c:pt idx="198">
                <c:v>-6.1919273853835777E-2</c:v>
              </c:pt>
              <c:pt idx="199">
                <c:v>-5.1089370863688366E-2</c:v>
              </c:pt>
              <c:pt idx="200">
                <c:v>-5.8614646744143184E-2</c:v>
              </c:pt>
              <c:pt idx="201">
                <c:v>-5.4097080607379167E-2</c:v>
              </c:pt>
              <c:pt idx="202">
                <c:v>-4.6303947358446118E-2</c:v>
              </c:pt>
              <c:pt idx="203">
                <c:v>-2.7744085027025855E-2</c:v>
              </c:pt>
              <c:pt idx="204">
                <c:v>-2.7615841994476087E-2</c:v>
              </c:pt>
              <c:pt idx="205">
                <c:v>-2.5013708737962159E-2</c:v>
              </c:pt>
              <c:pt idx="206">
                <c:v>-3.1916721627966327E-2</c:v>
              </c:pt>
              <c:pt idx="207">
                <c:v>-4.1316999087768758E-2</c:v>
              </c:pt>
              <c:pt idx="208">
                <c:v>-4.5065107029234386E-2</c:v>
              </c:pt>
              <c:pt idx="209">
                <c:v>-4.2196379882395441E-2</c:v>
              </c:pt>
              <c:pt idx="210">
                <c:v>-6.1281217386470077E-2</c:v>
              </c:pt>
              <c:pt idx="211">
                <c:v>-6.6743233442750571E-2</c:v>
              </c:pt>
              <c:pt idx="212">
                <c:v>-6.331541721312095E-2</c:v>
              </c:pt>
              <c:pt idx="213">
                <c:v>-5.8893243676923612E-2</c:v>
              </c:pt>
              <c:pt idx="214">
                <c:v>-6.1930645157214581E-2</c:v>
              </c:pt>
              <c:pt idx="215">
                <c:v>-5.5005521399529411E-2</c:v>
              </c:pt>
              <c:pt idx="216">
                <c:v>-5.6369446065907991E-2</c:v>
              </c:pt>
              <c:pt idx="217">
                <c:v>-5.3850070628428726E-2</c:v>
              </c:pt>
              <c:pt idx="218">
                <c:v>-4.2143313799961057E-2</c:v>
              </c:pt>
              <c:pt idx="219">
                <c:v>-4.3389734998092178E-2</c:v>
              </c:pt>
              <c:pt idx="220">
                <c:v>-4.8151152418423493E-2</c:v>
              </c:pt>
              <c:pt idx="221">
                <c:v>-6.3404492422921455E-2</c:v>
              </c:pt>
              <c:pt idx="222">
                <c:v>-5.5172300515751838E-2</c:v>
              </c:pt>
              <c:pt idx="223">
                <c:v>-5.5148926169917512E-2</c:v>
              </c:pt>
              <c:pt idx="224">
                <c:v>-6.0615996138810746E-2</c:v>
              </c:pt>
              <c:pt idx="225">
                <c:v>-5.9910343590248938E-2</c:v>
              </c:pt>
              <c:pt idx="226">
                <c:v>-6.5086813583906222E-2</c:v>
              </c:pt>
              <c:pt idx="227">
                <c:v>-5.3802058458607194E-2</c:v>
              </c:pt>
              <c:pt idx="228">
                <c:v>-5.3802058458607194E-2</c:v>
              </c:pt>
              <c:pt idx="229">
                <c:v>-4.2670184189845251E-2</c:v>
              </c:pt>
              <c:pt idx="230">
                <c:v>-5.2724311593928208E-2</c:v>
              </c:pt>
              <c:pt idx="231">
                <c:v>-4.4330394483148905E-2</c:v>
              </c:pt>
              <c:pt idx="232">
                <c:v>-3.4287006643368145E-2</c:v>
              </c:pt>
              <c:pt idx="233">
                <c:v>-4.7080986422663784E-2</c:v>
              </c:pt>
              <c:pt idx="234">
                <c:v>-4.2724513750432735E-2</c:v>
              </c:pt>
              <c:pt idx="235">
                <c:v>-4.7173852066923927E-2</c:v>
              </c:pt>
              <c:pt idx="236">
                <c:v>-4.7522572037206889E-2</c:v>
              </c:pt>
              <c:pt idx="237">
                <c:v>-4.8434171524740166E-2</c:v>
              </c:pt>
              <c:pt idx="238">
                <c:v>-5.6339754329307823E-2</c:v>
              </c:pt>
              <c:pt idx="239">
                <c:v>-5.3776788895543159E-2</c:v>
              </c:pt>
              <c:pt idx="240">
                <c:v>-5.3510195005218142E-2</c:v>
              </c:pt>
              <c:pt idx="241">
                <c:v>-3.828465152009064E-2</c:v>
              </c:pt>
              <c:pt idx="242">
                <c:v>-3.6577692535118334E-2</c:v>
              </c:pt>
              <c:pt idx="243">
                <c:v>-3.2707027212792394E-2</c:v>
              </c:pt>
              <c:pt idx="244">
                <c:v>-3.4356497941794073E-2</c:v>
              </c:pt>
              <c:pt idx="245">
                <c:v>-4.2583635936351061E-2</c:v>
              </c:pt>
              <c:pt idx="246">
                <c:v>-4.2705561578134765E-2</c:v>
              </c:pt>
              <c:pt idx="247">
                <c:v>-4.6449879085140755E-2</c:v>
              </c:pt>
              <c:pt idx="248">
                <c:v>-3.7615008098894953E-2</c:v>
              </c:pt>
              <c:pt idx="249">
                <c:v>-3.4079796226243353E-2</c:v>
              </c:pt>
              <c:pt idx="250">
                <c:v>-4.2892556344808153E-2</c:v>
              </c:pt>
              <c:pt idx="251">
                <c:v>-5.0412146573573624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8F4-4E84-BA5D-1E207D6A66E1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559</c:v>
              </c:pt>
              <c:pt idx="1">
                <c:v>45560</c:v>
              </c:pt>
              <c:pt idx="2">
                <c:v>45561</c:v>
              </c:pt>
              <c:pt idx="3">
                <c:v>45562</c:v>
              </c:pt>
              <c:pt idx="4">
                <c:v>45565</c:v>
              </c:pt>
              <c:pt idx="5">
                <c:v>45566</c:v>
              </c:pt>
              <c:pt idx="6">
                <c:v>45567</c:v>
              </c:pt>
              <c:pt idx="7">
                <c:v>45568</c:v>
              </c:pt>
              <c:pt idx="8">
                <c:v>45569</c:v>
              </c:pt>
              <c:pt idx="9">
                <c:v>45572</c:v>
              </c:pt>
              <c:pt idx="10">
                <c:v>45573</c:v>
              </c:pt>
              <c:pt idx="11">
                <c:v>45574</c:v>
              </c:pt>
              <c:pt idx="12">
                <c:v>45575</c:v>
              </c:pt>
              <c:pt idx="13">
                <c:v>45576</c:v>
              </c:pt>
              <c:pt idx="14">
                <c:v>45580</c:v>
              </c:pt>
              <c:pt idx="15">
                <c:v>45581</c:v>
              </c:pt>
              <c:pt idx="16">
                <c:v>45582</c:v>
              </c:pt>
              <c:pt idx="17">
                <c:v>45583</c:v>
              </c:pt>
              <c:pt idx="18">
                <c:v>45586</c:v>
              </c:pt>
              <c:pt idx="19">
                <c:v>45587</c:v>
              </c:pt>
              <c:pt idx="20">
                <c:v>45588</c:v>
              </c:pt>
              <c:pt idx="21">
                <c:v>45589</c:v>
              </c:pt>
              <c:pt idx="22">
                <c:v>45590</c:v>
              </c:pt>
              <c:pt idx="23">
                <c:v>45593</c:v>
              </c:pt>
              <c:pt idx="24">
                <c:v>45594</c:v>
              </c:pt>
              <c:pt idx="25">
                <c:v>45595</c:v>
              </c:pt>
              <c:pt idx="26">
                <c:v>45596</c:v>
              </c:pt>
              <c:pt idx="27">
                <c:v>45597</c:v>
              </c:pt>
              <c:pt idx="28">
                <c:v>45600</c:v>
              </c:pt>
              <c:pt idx="29">
                <c:v>45601</c:v>
              </c:pt>
              <c:pt idx="30">
                <c:v>45602</c:v>
              </c:pt>
              <c:pt idx="31">
                <c:v>45603</c:v>
              </c:pt>
              <c:pt idx="32">
                <c:v>45604</c:v>
              </c:pt>
              <c:pt idx="33">
                <c:v>45608</c:v>
              </c:pt>
              <c:pt idx="34">
                <c:v>45609</c:v>
              </c:pt>
              <c:pt idx="35">
                <c:v>45610</c:v>
              </c:pt>
              <c:pt idx="36">
                <c:v>45611</c:v>
              </c:pt>
              <c:pt idx="37">
                <c:v>45614</c:v>
              </c:pt>
              <c:pt idx="38">
                <c:v>45615</c:v>
              </c:pt>
              <c:pt idx="39">
                <c:v>45616</c:v>
              </c:pt>
              <c:pt idx="40">
                <c:v>45617</c:v>
              </c:pt>
              <c:pt idx="41">
                <c:v>45618</c:v>
              </c:pt>
              <c:pt idx="42">
                <c:v>45621</c:v>
              </c:pt>
              <c:pt idx="43">
                <c:v>45622</c:v>
              </c:pt>
              <c:pt idx="44">
                <c:v>45623</c:v>
              </c:pt>
              <c:pt idx="45">
                <c:v>45625</c:v>
              </c:pt>
              <c:pt idx="46">
                <c:v>45628</c:v>
              </c:pt>
              <c:pt idx="47">
                <c:v>45629</c:v>
              </c:pt>
              <c:pt idx="48">
                <c:v>45630</c:v>
              </c:pt>
              <c:pt idx="49">
                <c:v>45631</c:v>
              </c:pt>
              <c:pt idx="50">
                <c:v>45632</c:v>
              </c:pt>
              <c:pt idx="51">
                <c:v>45635</c:v>
              </c:pt>
              <c:pt idx="52">
                <c:v>45636</c:v>
              </c:pt>
              <c:pt idx="53">
                <c:v>45637</c:v>
              </c:pt>
              <c:pt idx="54">
                <c:v>45638</c:v>
              </c:pt>
              <c:pt idx="55">
                <c:v>45639</c:v>
              </c:pt>
              <c:pt idx="56">
                <c:v>45642</c:v>
              </c:pt>
              <c:pt idx="57">
                <c:v>45643</c:v>
              </c:pt>
              <c:pt idx="58">
                <c:v>45644</c:v>
              </c:pt>
              <c:pt idx="59">
                <c:v>45645</c:v>
              </c:pt>
              <c:pt idx="60">
                <c:v>45646</c:v>
              </c:pt>
              <c:pt idx="61">
                <c:v>45649</c:v>
              </c:pt>
              <c:pt idx="62">
                <c:v>45650</c:v>
              </c:pt>
              <c:pt idx="63">
                <c:v>45652</c:v>
              </c:pt>
              <c:pt idx="64">
                <c:v>45653</c:v>
              </c:pt>
              <c:pt idx="65">
                <c:v>45656</c:v>
              </c:pt>
              <c:pt idx="66">
                <c:v>45657</c:v>
              </c:pt>
              <c:pt idx="67">
                <c:v>45659</c:v>
              </c:pt>
              <c:pt idx="68">
                <c:v>45660</c:v>
              </c:pt>
              <c:pt idx="69">
                <c:v>45663</c:v>
              </c:pt>
              <c:pt idx="70">
                <c:v>45664</c:v>
              </c:pt>
              <c:pt idx="71">
                <c:v>45665</c:v>
              </c:pt>
              <c:pt idx="72">
                <c:v>45666</c:v>
              </c:pt>
              <c:pt idx="73">
                <c:v>45667</c:v>
              </c:pt>
              <c:pt idx="74">
                <c:v>45670</c:v>
              </c:pt>
              <c:pt idx="75">
                <c:v>45671</c:v>
              </c:pt>
              <c:pt idx="76">
                <c:v>45672</c:v>
              </c:pt>
              <c:pt idx="77">
                <c:v>45673</c:v>
              </c:pt>
              <c:pt idx="78">
                <c:v>45674</c:v>
              </c:pt>
              <c:pt idx="79">
                <c:v>45678</c:v>
              </c:pt>
              <c:pt idx="80">
                <c:v>45679</c:v>
              </c:pt>
              <c:pt idx="81">
                <c:v>45680</c:v>
              </c:pt>
              <c:pt idx="82">
                <c:v>45681</c:v>
              </c:pt>
              <c:pt idx="83">
                <c:v>45684</c:v>
              </c:pt>
              <c:pt idx="84">
                <c:v>45685</c:v>
              </c:pt>
              <c:pt idx="85">
                <c:v>45686</c:v>
              </c:pt>
              <c:pt idx="86">
                <c:v>45687</c:v>
              </c:pt>
              <c:pt idx="87">
                <c:v>45688</c:v>
              </c:pt>
              <c:pt idx="88">
                <c:v>45691</c:v>
              </c:pt>
              <c:pt idx="89">
                <c:v>45692</c:v>
              </c:pt>
              <c:pt idx="90">
                <c:v>45693</c:v>
              </c:pt>
              <c:pt idx="91">
                <c:v>45694</c:v>
              </c:pt>
              <c:pt idx="92">
                <c:v>45695</c:v>
              </c:pt>
              <c:pt idx="93">
                <c:v>45698</c:v>
              </c:pt>
              <c:pt idx="94">
                <c:v>45699</c:v>
              </c:pt>
              <c:pt idx="95">
                <c:v>45700</c:v>
              </c:pt>
              <c:pt idx="96">
                <c:v>45701</c:v>
              </c:pt>
              <c:pt idx="97">
                <c:v>45702</c:v>
              </c:pt>
              <c:pt idx="98">
                <c:v>45706</c:v>
              </c:pt>
              <c:pt idx="99">
                <c:v>45707</c:v>
              </c:pt>
              <c:pt idx="100">
                <c:v>45708</c:v>
              </c:pt>
              <c:pt idx="101">
                <c:v>45709</c:v>
              </c:pt>
              <c:pt idx="102">
                <c:v>45712</c:v>
              </c:pt>
              <c:pt idx="103">
                <c:v>45713</c:v>
              </c:pt>
              <c:pt idx="104">
                <c:v>45714</c:v>
              </c:pt>
              <c:pt idx="105">
                <c:v>45715</c:v>
              </c:pt>
              <c:pt idx="106">
                <c:v>45716</c:v>
              </c:pt>
              <c:pt idx="107">
                <c:v>45719</c:v>
              </c:pt>
              <c:pt idx="108">
                <c:v>45720</c:v>
              </c:pt>
              <c:pt idx="109">
                <c:v>45721</c:v>
              </c:pt>
              <c:pt idx="110">
                <c:v>45722</c:v>
              </c:pt>
              <c:pt idx="111">
                <c:v>45723</c:v>
              </c:pt>
              <c:pt idx="112">
                <c:v>45726</c:v>
              </c:pt>
              <c:pt idx="113">
                <c:v>45727</c:v>
              </c:pt>
              <c:pt idx="114">
                <c:v>45728</c:v>
              </c:pt>
              <c:pt idx="115">
                <c:v>45729</c:v>
              </c:pt>
              <c:pt idx="116">
                <c:v>45730</c:v>
              </c:pt>
              <c:pt idx="117">
                <c:v>45733</c:v>
              </c:pt>
              <c:pt idx="118">
                <c:v>45734</c:v>
              </c:pt>
              <c:pt idx="119">
                <c:v>45735</c:v>
              </c:pt>
              <c:pt idx="120">
                <c:v>45736</c:v>
              </c:pt>
              <c:pt idx="121">
                <c:v>45737</c:v>
              </c:pt>
              <c:pt idx="122">
                <c:v>45740</c:v>
              </c:pt>
              <c:pt idx="123">
                <c:v>45741</c:v>
              </c:pt>
              <c:pt idx="124">
                <c:v>45742</c:v>
              </c:pt>
              <c:pt idx="125">
                <c:v>45743</c:v>
              </c:pt>
              <c:pt idx="126">
                <c:v>45744</c:v>
              </c:pt>
              <c:pt idx="127">
                <c:v>45747</c:v>
              </c:pt>
              <c:pt idx="128">
                <c:v>45748</c:v>
              </c:pt>
              <c:pt idx="129">
                <c:v>45749</c:v>
              </c:pt>
              <c:pt idx="130">
                <c:v>45750</c:v>
              </c:pt>
              <c:pt idx="131">
                <c:v>45751</c:v>
              </c:pt>
              <c:pt idx="132">
                <c:v>45754</c:v>
              </c:pt>
              <c:pt idx="133">
                <c:v>45755</c:v>
              </c:pt>
              <c:pt idx="134">
                <c:v>45756</c:v>
              </c:pt>
              <c:pt idx="135">
                <c:v>45757</c:v>
              </c:pt>
              <c:pt idx="136">
                <c:v>45758</c:v>
              </c:pt>
              <c:pt idx="137">
                <c:v>45761</c:v>
              </c:pt>
              <c:pt idx="138">
                <c:v>45762</c:v>
              </c:pt>
              <c:pt idx="139">
                <c:v>45763</c:v>
              </c:pt>
              <c:pt idx="140">
                <c:v>45764</c:v>
              </c:pt>
              <c:pt idx="141">
                <c:v>45768</c:v>
              </c:pt>
              <c:pt idx="142">
                <c:v>45769</c:v>
              </c:pt>
              <c:pt idx="143">
                <c:v>45770</c:v>
              </c:pt>
              <c:pt idx="144">
                <c:v>45771</c:v>
              </c:pt>
              <c:pt idx="145">
                <c:v>45772</c:v>
              </c:pt>
              <c:pt idx="146">
                <c:v>45775</c:v>
              </c:pt>
              <c:pt idx="147">
                <c:v>45776</c:v>
              </c:pt>
              <c:pt idx="148">
                <c:v>45777</c:v>
              </c:pt>
              <c:pt idx="149">
                <c:v>45778</c:v>
              </c:pt>
              <c:pt idx="150">
                <c:v>45779</c:v>
              </c:pt>
              <c:pt idx="151">
                <c:v>45782</c:v>
              </c:pt>
              <c:pt idx="152">
                <c:v>45783</c:v>
              </c:pt>
              <c:pt idx="153">
                <c:v>45784</c:v>
              </c:pt>
              <c:pt idx="154">
                <c:v>45785</c:v>
              </c:pt>
              <c:pt idx="155">
                <c:v>45786</c:v>
              </c:pt>
              <c:pt idx="156">
                <c:v>45789</c:v>
              </c:pt>
              <c:pt idx="157">
                <c:v>45790</c:v>
              </c:pt>
              <c:pt idx="158">
                <c:v>45791</c:v>
              </c:pt>
              <c:pt idx="159">
                <c:v>45792</c:v>
              </c:pt>
              <c:pt idx="160">
                <c:v>45793</c:v>
              </c:pt>
              <c:pt idx="161">
                <c:v>45796</c:v>
              </c:pt>
              <c:pt idx="162">
                <c:v>45797</c:v>
              </c:pt>
              <c:pt idx="163">
                <c:v>45798</c:v>
              </c:pt>
              <c:pt idx="164">
                <c:v>45799</c:v>
              </c:pt>
              <c:pt idx="165">
                <c:v>45800</c:v>
              </c:pt>
              <c:pt idx="166">
                <c:v>45804</c:v>
              </c:pt>
              <c:pt idx="167">
                <c:v>45805</c:v>
              </c:pt>
              <c:pt idx="168">
                <c:v>45806</c:v>
              </c:pt>
              <c:pt idx="169">
                <c:v>45807</c:v>
              </c:pt>
              <c:pt idx="170">
                <c:v>45810</c:v>
              </c:pt>
              <c:pt idx="171">
                <c:v>45811</c:v>
              </c:pt>
              <c:pt idx="172">
                <c:v>45812</c:v>
              </c:pt>
              <c:pt idx="173">
                <c:v>45813</c:v>
              </c:pt>
              <c:pt idx="174">
                <c:v>45814</c:v>
              </c:pt>
              <c:pt idx="175">
                <c:v>45817</c:v>
              </c:pt>
              <c:pt idx="176">
                <c:v>45818</c:v>
              </c:pt>
              <c:pt idx="177">
                <c:v>45819</c:v>
              </c:pt>
              <c:pt idx="178">
                <c:v>45820</c:v>
              </c:pt>
              <c:pt idx="179">
                <c:v>45821</c:v>
              </c:pt>
              <c:pt idx="180">
                <c:v>45824</c:v>
              </c:pt>
              <c:pt idx="181">
                <c:v>45825</c:v>
              </c:pt>
              <c:pt idx="182">
                <c:v>45826</c:v>
              </c:pt>
              <c:pt idx="183">
                <c:v>45828</c:v>
              </c:pt>
              <c:pt idx="184">
                <c:v>45831</c:v>
              </c:pt>
              <c:pt idx="185">
                <c:v>45832</c:v>
              </c:pt>
              <c:pt idx="186">
                <c:v>45833</c:v>
              </c:pt>
              <c:pt idx="187">
                <c:v>45834</c:v>
              </c:pt>
              <c:pt idx="188">
                <c:v>45835</c:v>
              </c:pt>
              <c:pt idx="189">
                <c:v>45838</c:v>
              </c:pt>
              <c:pt idx="190">
                <c:v>45839</c:v>
              </c:pt>
              <c:pt idx="191">
                <c:v>45840</c:v>
              </c:pt>
              <c:pt idx="192">
                <c:v>45841</c:v>
              </c:pt>
              <c:pt idx="193">
                <c:v>45845</c:v>
              </c:pt>
              <c:pt idx="194">
                <c:v>45846</c:v>
              </c:pt>
              <c:pt idx="195">
                <c:v>45847</c:v>
              </c:pt>
              <c:pt idx="196">
                <c:v>45848</c:v>
              </c:pt>
              <c:pt idx="197">
                <c:v>45849</c:v>
              </c:pt>
              <c:pt idx="198">
                <c:v>45852</c:v>
              </c:pt>
              <c:pt idx="199">
                <c:v>45853</c:v>
              </c:pt>
              <c:pt idx="200">
                <c:v>45854</c:v>
              </c:pt>
              <c:pt idx="201">
                <c:v>45855</c:v>
              </c:pt>
              <c:pt idx="202">
                <c:v>45856</c:v>
              </c:pt>
              <c:pt idx="203">
                <c:v>45859</c:v>
              </c:pt>
              <c:pt idx="204">
                <c:v>45860</c:v>
              </c:pt>
              <c:pt idx="205">
                <c:v>45861</c:v>
              </c:pt>
              <c:pt idx="206">
                <c:v>45862</c:v>
              </c:pt>
              <c:pt idx="207">
                <c:v>45863</c:v>
              </c:pt>
              <c:pt idx="208">
                <c:v>45866</c:v>
              </c:pt>
              <c:pt idx="209">
                <c:v>45867</c:v>
              </c:pt>
              <c:pt idx="210">
                <c:v>45868</c:v>
              </c:pt>
              <c:pt idx="211">
                <c:v>45869</c:v>
              </c:pt>
              <c:pt idx="212">
                <c:v>45870</c:v>
              </c:pt>
              <c:pt idx="213">
                <c:v>45873</c:v>
              </c:pt>
              <c:pt idx="214">
                <c:v>45874</c:v>
              </c:pt>
              <c:pt idx="215">
                <c:v>45875</c:v>
              </c:pt>
              <c:pt idx="216">
                <c:v>45876</c:v>
              </c:pt>
              <c:pt idx="217">
                <c:v>45877</c:v>
              </c:pt>
              <c:pt idx="218">
                <c:v>45880</c:v>
              </c:pt>
              <c:pt idx="219">
                <c:v>45881</c:v>
              </c:pt>
              <c:pt idx="220">
                <c:v>45882</c:v>
              </c:pt>
              <c:pt idx="221">
                <c:v>45883</c:v>
              </c:pt>
              <c:pt idx="222">
                <c:v>45884</c:v>
              </c:pt>
              <c:pt idx="223">
                <c:v>45887</c:v>
              </c:pt>
              <c:pt idx="224">
                <c:v>45888</c:v>
              </c:pt>
              <c:pt idx="225">
                <c:v>45889</c:v>
              </c:pt>
              <c:pt idx="226">
                <c:v>45890</c:v>
              </c:pt>
              <c:pt idx="227">
                <c:v>45891</c:v>
              </c:pt>
              <c:pt idx="228">
                <c:v>45894</c:v>
              </c:pt>
              <c:pt idx="229">
                <c:v>45895</c:v>
              </c:pt>
              <c:pt idx="230">
                <c:v>45896</c:v>
              </c:pt>
              <c:pt idx="231">
                <c:v>45897</c:v>
              </c:pt>
              <c:pt idx="232">
                <c:v>45898</c:v>
              </c:pt>
              <c:pt idx="233">
                <c:v>45902</c:v>
              </c:pt>
              <c:pt idx="234">
                <c:v>45903</c:v>
              </c:pt>
              <c:pt idx="235">
                <c:v>45904</c:v>
              </c:pt>
              <c:pt idx="236">
                <c:v>45905</c:v>
              </c:pt>
              <c:pt idx="237">
                <c:v>45908</c:v>
              </c:pt>
              <c:pt idx="238">
                <c:v>45909</c:v>
              </c:pt>
              <c:pt idx="239">
                <c:v>45910</c:v>
              </c:pt>
              <c:pt idx="240">
                <c:v>45911</c:v>
              </c:pt>
              <c:pt idx="241">
                <c:v>45912</c:v>
              </c:pt>
              <c:pt idx="242">
                <c:v>45915</c:v>
              </c:pt>
              <c:pt idx="243">
                <c:v>45916</c:v>
              </c:pt>
              <c:pt idx="244">
                <c:v>45917</c:v>
              </c:pt>
              <c:pt idx="245">
                <c:v>45918</c:v>
              </c:pt>
              <c:pt idx="246">
                <c:v>45919</c:v>
              </c:pt>
              <c:pt idx="247">
                <c:v>45922</c:v>
              </c:pt>
              <c:pt idx="248">
                <c:v>45923</c:v>
              </c:pt>
              <c:pt idx="249">
                <c:v>45924</c:v>
              </c:pt>
              <c:pt idx="250">
                <c:v>45925</c:v>
              </c:pt>
              <c:pt idx="251">
                <c:v>45926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2.3944204685573345E-2</c:v>
              </c:pt>
              <c:pt idx="2">
                <c:v>5.1864981504314844E-3</c:v>
              </c:pt>
              <c:pt idx="3">
                <c:v>1.8017879161529082E-2</c:v>
              </c:pt>
              <c:pt idx="4">
                <c:v>9.4597718865598868E-3</c:v>
              </c:pt>
              <c:pt idx="5">
                <c:v>2.1462700369913712E-2</c:v>
              </c:pt>
              <c:pt idx="6">
                <c:v>3.2702681874229533E-2</c:v>
              </c:pt>
              <c:pt idx="7">
                <c:v>1.1802558569667054E-2</c:v>
              </c:pt>
              <c:pt idx="8">
                <c:v>2.0753699136868198E-2</c:v>
              </c:pt>
              <c:pt idx="9">
                <c:v>2.1493526510480976E-2</c:v>
              </c:pt>
              <c:pt idx="10">
                <c:v>-1.365212700369911E-2</c:v>
              </c:pt>
              <c:pt idx="11">
                <c:v>-2.5362207151664484E-2</c:v>
              </c:pt>
              <c:pt idx="12">
                <c:v>-7.3751541307027768E-3</c:v>
              </c:pt>
              <c:pt idx="13">
                <c:v>7.2325832305795146E-3</c:v>
              </c:pt>
              <c:pt idx="14">
                <c:v>-1.74475955610357E-2</c:v>
              </c:pt>
              <c:pt idx="15">
                <c:v>-1.2704223181257635E-2</c:v>
              </c:pt>
              <c:pt idx="16">
                <c:v>-2.518495684340305E-2</c:v>
              </c:pt>
              <c:pt idx="17">
                <c:v>-1.6106658446362054E-3</c:v>
              </c:pt>
              <c:pt idx="18">
                <c:v>-9.1091245376078156E-3</c:v>
              </c:pt>
              <c:pt idx="19">
                <c:v>7.4290998766954885E-3</c:v>
              </c:pt>
              <c:pt idx="20">
                <c:v>2.2703452527743639E-2</c:v>
              </c:pt>
              <c:pt idx="21">
                <c:v>1.2835234278668395E-2</c:v>
              </c:pt>
              <c:pt idx="22">
                <c:v>2.4406596794081414E-2</c:v>
              </c:pt>
              <c:pt idx="23">
                <c:v>1.218017879161537E-2</c:v>
              </c:pt>
              <c:pt idx="24">
                <c:v>1.8252928483353914E-2</c:v>
              </c:pt>
              <c:pt idx="25">
                <c:v>1.5759864364981446E-3</c:v>
              </c:pt>
              <c:pt idx="26">
                <c:v>2.3042540073983098E-3</c:v>
              </c:pt>
              <c:pt idx="27">
                <c:v>-6.0881627620220646E-3</c:v>
              </c:pt>
              <c:pt idx="28">
                <c:v>1.0018495684338546E-4</c:v>
              </c:pt>
              <c:pt idx="29">
                <c:v>1.4927558569667099E-2</c:v>
              </c:pt>
              <c:pt idx="30">
                <c:v>-3.2367447595559318E-3</c:v>
              </c:pt>
              <c:pt idx="31">
                <c:v>2.7558569667077704E-2</c:v>
              </c:pt>
              <c:pt idx="32">
                <c:v>-2.7011405672009436E-3</c:v>
              </c:pt>
              <c:pt idx="33">
                <c:v>-2.4695591861898736E-2</c:v>
              </c:pt>
              <c:pt idx="34">
                <c:v>-3.7326602959309452E-2</c:v>
              </c:pt>
              <c:pt idx="35">
                <c:v>-4.0809956843403161E-2</c:v>
              </c:pt>
              <c:pt idx="36">
                <c:v>1.1902743526510662E-2</c:v>
              </c:pt>
              <c:pt idx="37">
                <c:v>-5.7221023427866946E-3</c:v>
              </c:pt>
              <c:pt idx="38">
                <c:v>1.2338162762022264E-2</c:v>
              </c:pt>
              <c:pt idx="39">
                <c:v>1.1740906288532749E-2</c:v>
              </c:pt>
              <c:pt idx="40">
                <c:v>6.9435881627619711E-3</c:v>
              </c:pt>
              <c:pt idx="41">
                <c:v>4.6817200986437602E-3</c:v>
              </c:pt>
              <c:pt idx="42">
                <c:v>1.5493988902589351E-2</c:v>
              </c:pt>
              <c:pt idx="43">
                <c:v>3.5450061652286813E-4</c:v>
              </c:pt>
              <c:pt idx="44">
                <c:v>-5.9186189889024465E-3</c:v>
              </c:pt>
              <c:pt idx="45">
                <c:v>-3.5488594327990342E-3</c:v>
              </c:pt>
              <c:pt idx="46">
                <c:v>-7.2056103575831587E-3</c:v>
              </c:pt>
              <c:pt idx="47">
                <c:v>0</c:v>
              </c:pt>
              <c:pt idx="48">
                <c:v>1.3016337854500737E-2</c:v>
              </c:pt>
              <c:pt idx="49">
                <c:v>8.7392108508015376E-3</c:v>
              </c:pt>
              <c:pt idx="50">
                <c:v>-7.2518495684339435E-3</c:v>
              </c:pt>
              <c:pt idx="51">
                <c:v>-1.7046855733662047E-2</c:v>
              </c:pt>
              <c:pt idx="52">
                <c:v>-9.7372071516645953E-3</c:v>
              </c:pt>
              <c:pt idx="53">
                <c:v>-1.3201294697903765E-2</c:v>
              </c:pt>
              <c:pt idx="54">
                <c:v>-1.414919852034513E-2</c:v>
              </c:pt>
              <c:pt idx="55">
                <c:v>-1.1105117139334042E-2</c:v>
              </c:pt>
              <c:pt idx="56">
                <c:v>-2.6290844636251531E-2</c:v>
              </c:pt>
              <c:pt idx="57">
                <c:v>-3.0980271270036885E-2</c:v>
              </c:pt>
              <c:pt idx="58">
                <c:v>-3.567355117139337E-2</c:v>
              </c:pt>
              <c:pt idx="59">
                <c:v>-4.3383939580764364E-2</c:v>
              </c:pt>
              <c:pt idx="60">
                <c:v>-3.1739364981504314E-2</c:v>
              </c:pt>
              <c:pt idx="61">
                <c:v>-3.410527127003693E-2</c:v>
              </c:pt>
              <c:pt idx="62">
                <c:v>-1.6834926017262442E-2</c:v>
              </c:pt>
              <c:pt idx="63">
                <c:v>-1.6834926017262442E-2</c:v>
              </c:pt>
              <c:pt idx="64">
                <c:v>-2.0522503082613941E-2</c:v>
              </c:pt>
              <c:pt idx="65">
                <c:v>-2.2953914919851881E-2</c:v>
              </c:pt>
              <c:pt idx="66">
                <c:v>-2.262638717632548E-2</c:v>
              </c:pt>
              <c:pt idx="67">
                <c:v>-3.2479192355117092E-2</c:v>
              </c:pt>
              <c:pt idx="68">
                <c:v>-4.8069512946979032E-2</c:v>
              </c:pt>
              <c:pt idx="69">
                <c:v>-5.1155980271269996E-2</c:v>
              </c:pt>
              <c:pt idx="70">
                <c:v>-3.9846639950678164E-2</c:v>
              </c:pt>
              <c:pt idx="71">
                <c:v>-4.7252620221948094E-2</c:v>
              </c:pt>
              <c:pt idx="72">
                <c:v>-2.8282983970406739E-2</c:v>
              </c:pt>
              <c:pt idx="73">
                <c:v>-1.4106812577065253E-2</c:v>
              </c:pt>
              <c:pt idx="74">
                <c:v>-1.2815967940813744E-2</c:v>
              </c:pt>
              <c:pt idx="75">
                <c:v>-1.3925709001233022E-2</c:v>
              </c:pt>
              <c:pt idx="76">
                <c:v>4.0844636251542443E-3</c:v>
              </c:pt>
              <c:pt idx="77">
                <c:v>1.7659525277435417E-2</c:v>
              </c:pt>
              <c:pt idx="78">
                <c:v>3.6929716399506818E-2</c:v>
              </c:pt>
              <c:pt idx="79">
                <c:v>1.9790382244142979E-2</c:v>
              </c:pt>
              <c:pt idx="80">
                <c:v>1.4865906288532793E-2</c:v>
              </c:pt>
              <c:pt idx="81">
                <c:v>1.3864056720098716E-2</c:v>
              </c:pt>
              <c:pt idx="82">
                <c:v>2.0954069050554969E-2</c:v>
              </c:pt>
              <c:pt idx="83">
                <c:v>5.0169543773119774E-3</c:v>
              </c:pt>
              <c:pt idx="84">
                <c:v>-5.8608199753390489E-3</c:v>
              </c:pt>
              <c:pt idx="85">
                <c:v>1.2781288532675683E-2</c:v>
              </c:pt>
              <c:pt idx="86">
                <c:v>1.5998766954377297E-2</c:v>
              </c:pt>
              <c:pt idx="87">
                <c:v>2.9169235511714575E-3</c:v>
              </c:pt>
              <c:pt idx="88">
                <c:v>1.6908138101109804E-2</c:v>
              </c:pt>
              <c:pt idx="89">
                <c:v>2.3312268803945768E-2</c:v>
              </c:pt>
              <c:pt idx="90">
                <c:v>1.1914303329223275E-2</c:v>
              </c:pt>
              <c:pt idx="91">
                <c:v>1.2542385943280054E-2</c:v>
              </c:pt>
              <c:pt idx="92">
                <c:v>1.5247379778051906E-2</c:v>
              </c:pt>
              <c:pt idx="93">
                <c:v>2.7901510480887959E-2</c:v>
              </c:pt>
              <c:pt idx="94">
                <c:v>2.1223797780518083E-2</c:v>
              </c:pt>
              <c:pt idx="95">
                <c:v>1.411451911220718E-2</c:v>
              </c:pt>
              <c:pt idx="96">
                <c:v>8.3731504315660565E-3</c:v>
              </c:pt>
              <c:pt idx="97">
                <c:v>2.5755240443896543E-2</c:v>
              </c:pt>
              <c:pt idx="98">
                <c:v>3.2101572133168998E-2</c:v>
              </c:pt>
              <c:pt idx="99">
                <c:v>3.9160758323057987E-2</c:v>
              </c:pt>
              <c:pt idx="100">
                <c:v>5.3834001233045603E-2</c:v>
              </c:pt>
              <c:pt idx="101">
                <c:v>3.7553945745992579E-2</c:v>
              </c:pt>
              <c:pt idx="102">
                <c:v>2.6437268803945813E-2</c:v>
              </c:pt>
              <c:pt idx="103">
                <c:v>2.0765258939580811E-2</c:v>
              </c:pt>
              <c:pt idx="104">
                <c:v>1.8884864364981491E-2</c:v>
              </c:pt>
              <c:pt idx="105">
                <c:v>2.0264334155363883E-2</c:v>
              </c:pt>
              <c:pt idx="106">
                <c:v>9.8797780517880796E-3</c:v>
              </c:pt>
              <c:pt idx="107">
                <c:v>1.2029901356350292E-2</c:v>
              </c:pt>
              <c:pt idx="108">
                <c:v>1.4596177558569678E-2</c:v>
              </c:pt>
              <c:pt idx="109">
                <c:v>3.0082459926017435E-2</c:v>
              </c:pt>
              <c:pt idx="110">
                <c:v>4.5445437731196137E-2</c:v>
              </c:pt>
              <c:pt idx="111">
                <c:v>4.9892108508014843E-2</c:v>
              </c:pt>
              <c:pt idx="112">
                <c:v>4.5437731196054321E-2</c:v>
              </c:pt>
              <c:pt idx="113">
                <c:v>4.9518341553637546E-2</c:v>
              </c:pt>
              <c:pt idx="114">
                <c:v>4.8142725030826172E-2</c:v>
              </c:pt>
              <c:pt idx="115">
                <c:v>4.9052096177558679E-2</c:v>
              </c:pt>
              <c:pt idx="116">
                <c:v>4.0782983970407027E-2</c:v>
              </c:pt>
              <c:pt idx="117">
                <c:v>4.1911991368680734E-2</c:v>
              </c:pt>
              <c:pt idx="118">
                <c:v>2.342016029593097E-2</c:v>
              </c:pt>
              <c:pt idx="119">
                <c:v>3.0764488286066705E-2</c:v>
              </c:pt>
              <c:pt idx="120">
                <c:v>2.5739827373612911E-2</c:v>
              </c:pt>
              <c:pt idx="121">
                <c:v>1.0715937114673446E-2</c:v>
              </c:pt>
              <c:pt idx="122">
                <c:v>6.6006473489519379E-3</c:v>
              </c:pt>
              <c:pt idx="123">
                <c:v>-2.7127003699136676E-3</c:v>
              </c:pt>
              <c:pt idx="124">
                <c:v>-4.0883168927249303E-3</c:v>
              </c:pt>
              <c:pt idx="125">
                <c:v>-1.8576602959309518E-2</c:v>
              </c:pt>
              <c:pt idx="126">
                <c:v>-2.3539611590628784E-2</c:v>
              </c:pt>
              <c:pt idx="127">
                <c:v>-3.0460080147965418E-2</c:v>
              </c:pt>
              <c:pt idx="128">
                <c:v>-4.2035295930949346E-2</c:v>
              </c:pt>
              <c:pt idx="129">
                <c:v>-4.9899815043156548E-2</c:v>
              </c:pt>
              <c:pt idx="130">
                <c:v>-6.7748150431565901E-2</c:v>
              </c:pt>
              <c:pt idx="131">
                <c:v>-9.6008014796547414E-2</c:v>
              </c:pt>
              <c:pt idx="132">
                <c:v>-0.10047780517879157</c:v>
              </c:pt>
              <c:pt idx="133">
                <c:v>-0.10957536991368677</c:v>
              </c:pt>
              <c:pt idx="134">
                <c:v>-0.12212160912453751</c:v>
              </c:pt>
              <c:pt idx="135">
                <c:v>-0.10097872996300861</c:v>
              </c:pt>
              <c:pt idx="136">
                <c:v>-9.0709771886559709E-2</c:v>
              </c:pt>
              <c:pt idx="137">
                <c:v>-0.10109432799013551</c:v>
              </c:pt>
              <c:pt idx="138">
                <c:v>-9.2794389642416708E-2</c:v>
              </c:pt>
              <c:pt idx="139">
                <c:v>-8.9307182490752202E-2</c:v>
              </c:pt>
              <c:pt idx="140">
                <c:v>-9.5318279901356329E-2</c:v>
              </c:pt>
              <c:pt idx="141">
                <c:v>-9.5318279901356329E-2</c:v>
              </c:pt>
              <c:pt idx="142">
                <c:v>-8.8182028360049292E-2</c:v>
              </c:pt>
              <c:pt idx="143">
                <c:v>-6.7308877928483279E-2</c:v>
              </c:pt>
              <c:pt idx="144">
                <c:v>-6.032675709001234E-2</c:v>
              </c:pt>
              <c:pt idx="145">
                <c:v>-6.9512946979038093E-2</c:v>
              </c:pt>
              <c:pt idx="146">
                <c:v>-6.7775123304562257E-2</c:v>
              </c:pt>
              <c:pt idx="147">
                <c:v>-5.4681720098643583E-2</c:v>
              </c:pt>
              <c:pt idx="148">
                <c:v>-8.0151818742293379E-2</c:v>
              </c:pt>
              <c:pt idx="149">
                <c:v>-7.3397040690505566E-2</c:v>
              </c:pt>
              <c:pt idx="150">
                <c:v>-6.7682644882860576E-2</c:v>
              </c:pt>
              <c:pt idx="151">
                <c:v>-6.7682644882860576E-2</c:v>
              </c:pt>
              <c:pt idx="152">
                <c:v>-7.0919389642416619E-2</c:v>
              </c:pt>
              <c:pt idx="153">
                <c:v>-8.9322595561035723E-2</c:v>
              </c:pt>
              <c:pt idx="154">
                <c:v>-7.2472256473489538E-2</c:v>
              </c:pt>
              <c:pt idx="155">
                <c:v>-7.0830764488285958E-2</c:v>
              </c:pt>
              <c:pt idx="156">
                <c:v>-4.536451911220718E-2</c:v>
              </c:pt>
              <c:pt idx="157">
                <c:v>-3.8694512946978898E-2</c:v>
              </c:pt>
              <c:pt idx="158">
                <c:v>-2.4202373612823624E-2</c:v>
              </c:pt>
              <c:pt idx="159">
                <c:v>-4.1002620221948116E-2</c:v>
              </c:pt>
              <c:pt idx="160">
                <c:v>-4.1773273736128158E-2</c:v>
              </c:pt>
              <c:pt idx="161">
                <c:v>-5.5402281134401932E-2</c:v>
              </c:pt>
              <c:pt idx="162">
                <c:v>-5.0069358816276055E-2</c:v>
              </c:pt>
              <c:pt idx="163">
                <c:v>-5.004238594327981E-2</c:v>
              </c:pt>
              <c:pt idx="164">
                <c:v>-5.5941738594327939E-2</c:v>
              </c:pt>
              <c:pt idx="165">
                <c:v>-5.2627928483353847E-2</c:v>
              </c:pt>
              <c:pt idx="166">
                <c:v>-4.3314580764488242E-2</c:v>
              </c:pt>
              <c:pt idx="167">
                <c:v>-5.0019266337854473E-2</c:v>
              </c:pt>
              <c:pt idx="168">
                <c:v>-5.7644882860665825E-2</c:v>
              </c:pt>
              <c:pt idx="169">
                <c:v>-6.0604192355117048E-2</c:v>
              </c:pt>
              <c:pt idx="170">
                <c:v>-5.2053791615289668E-2</c:v>
              </c:pt>
              <c:pt idx="171">
                <c:v>-5.232737361282358E-2</c:v>
              </c:pt>
              <c:pt idx="172">
                <c:v>-4.5194975339087562E-2</c:v>
              </c:pt>
              <c:pt idx="173">
                <c:v>-4.7564734895190974E-2</c:v>
              </c:pt>
              <c:pt idx="174">
                <c:v>-5.9159217016029553E-2</c:v>
              </c:pt>
              <c:pt idx="175">
                <c:v>-4.7171701602959137E-2</c:v>
              </c:pt>
              <c:pt idx="176">
                <c:v>-3.8810110974105916E-2</c:v>
              </c:pt>
              <c:pt idx="177">
                <c:v>-2.8437114673242836E-2</c:v>
              </c:pt>
              <c:pt idx="178">
                <c:v>-2.8602805178791657E-2</c:v>
              </c:pt>
              <c:pt idx="179">
                <c:v>-3.5515567200986253E-2</c:v>
              </c:pt>
              <c:pt idx="180">
                <c:v>-3.0560265104808804E-2</c:v>
              </c:pt>
              <c:pt idx="181">
                <c:v>-1.8067971639950664E-2</c:v>
              </c:pt>
              <c:pt idx="182">
                <c:v>-1.8033292231812492E-2</c:v>
              </c:pt>
              <c:pt idx="183">
                <c:v>-1.4746454993834757E-2</c:v>
              </c:pt>
              <c:pt idx="184">
                <c:v>8.2459926017275365E-4</c:v>
              </c:pt>
              <c:pt idx="185">
                <c:v>-6.2923859432798546E-3</c:v>
              </c:pt>
              <c:pt idx="186">
                <c:v>-1.4168464858199781E-2</c:v>
              </c:pt>
              <c:pt idx="187">
                <c:v>-4.3541923551170258E-3</c:v>
              </c:pt>
              <c:pt idx="188">
                <c:v>1.8881011097415801E-4</c:v>
              </c:pt>
              <c:pt idx="189">
                <c:v>1.0018495684340767E-3</c:v>
              </c:pt>
              <c:pt idx="190">
                <c:v>1.699290998766978E-3</c:v>
              </c:pt>
              <c:pt idx="191">
                <c:v>8.6891183723798449E-3</c:v>
              </c:pt>
              <c:pt idx="192">
                <c:v>2.5778360049322213E-3</c:v>
              </c:pt>
              <c:pt idx="193">
                <c:v>-8.8894882860665048E-3</c:v>
              </c:pt>
              <c:pt idx="194">
                <c:v>-3.198212083846963E-3</c:v>
              </c:pt>
              <c:pt idx="195">
                <c:v>5.5872379778065806E-4</c:v>
              </c:pt>
              <c:pt idx="196">
                <c:v>5.278976572133276E-3</c:v>
              </c:pt>
              <c:pt idx="197">
                <c:v>2.7936189889026242E-3</c:v>
              </c:pt>
              <c:pt idx="198">
                <c:v>-2.5431565967940495E-3</c:v>
              </c:pt>
              <c:pt idx="199">
                <c:v>-6.2962392108506515E-3</c:v>
              </c:pt>
              <c:pt idx="200">
                <c:v>-7.0977188655978463E-3</c:v>
              </c:pt>
              <c:pt idx="201">
                <c:v>-7.3944204685572057E-3</c:v>
              </c:pt>
              <c:pt idx="202">
                <c:v>1.3347718865598157E-2</c:v>
              </c:pt>
              <c:pt idx="203">
                <c:v>2.056488902589404E-2</c:v>
              </c:pt>
              <c:pt idx="204">
                <c:v>2.5304408138101087E-2</c:v>
              </c:pt>
              <c:pt idx="205">
                <c:v>2.211390258939594E-2</c:v>
              </c:pt>
              <c:pt idx="206">
                <c:v>2.0549475955610408E-2</c:v>
              </c:pt>
              <c:pt idx="207">
                <c:v>1.6241522811344167E-2</c:v>
              </c:pt>
              <c:pt idx="208">
                <c:v>1.4376541307028479E-2</c:v>
              </c:pt>
              <c:pt idx="209">
                <c:v>3.7530826140568241E-3</c:v>
              </c:pt>
              <c:pt idx="210">
                <c:v>1.6877311960543651E-3</c:v>
              </c:pt>
              <c:pt idx="211">
                <c:v>-1.2068434032059039E-2</c:v>
              </c:pt>
              <c:pt idx="212">
                <c:v>-1.1652281134401865E-2</c:v>
              </c:pt>
              <c:pt idx="213">
                <c:v>-1.6834926017262442E-2</c:v>
              </c:pt>
              <c:pt idx="214">
                <c:v>-1.3324599260172598E-2</c:v>
              </c:pt>
              <c:pt idx="215">
                <c:v>5.1248458692971788E-3</c:v>
              </c:pt>
              <c:pt idx="216">
                <c:v>5.1094327990135469E-3</c:v>
              </c:pt>
              <c:pt idx="217">
                <c:v>4.4196979038224615E-3</c:v>
              </c:pt>
              <c:pt idx="218">
                <c:v>-4.4081381011096266E-3</c:v>
              </c:pt>
              <c:pt idx="219">
                <c:v>7.7335080147966639E-3</c:v>
              </c:pt>
              <c:pt idx="220">
                <c:v>6.8472564734896046E-3</c:v>
              </c:pt>
              <c:pt idx="221">
                <c:v>8.0648890258940842E-3</c:v>
              </c:pt>
              <c:pt idx="222">
                <c:v>5.1826448828606875E-3</c:v>
              </c:pt>
              <c:pt idx="223">
                <c:v>-2.6009556103575582E-3</c:v>
              </c:pt>
              <c:pt idx="224">
                <c:v>-1.3821670776818729E-2</c:v>
              </c:pt>
              <c:pt idx="225">
                <c:v>-7.9415844636250288E-3</c:v>
              </c:pt>
              <c:pt idx="226">
                <c:v>-4.0536374845868695E-3</c:v>
              </c:pt>
              <c:pt idx="227">
                <c:v>1.1702373612823891E-2</c:v>
              </c:pt>
              <c:pt idx="228">
                <c:v>1.1702373612823891E-2</c:v>
              </c:pt>
              <c:pt idx="229">
                <c:v>1.7574753390875442E-2</c:v>
              </c:pt>
              <c:pt idx="230">
                <c:v>4.6046547472258226E-3</c:v>
              </c:pt>
              <c:pt idx="231">
                <c:v>5.3714549938348455E-3</c:v>
              </c:pt>
              <c:pt idx="232">
                <c:v>8.6120530209619073E-3</c:v>
              </c:pt>
              <c:pt idx="233">
                <c:v>1.0769882860665936E-2</c:v>
              </c:pt>
              <c:pt idx="234">
                <c:v>9.8951911220717115E-3</c:v>
              </c:pt>
              <c:pt idx="235">
                <c:v>-1.0211159062883945E-3</c:v>
              </c:pt>
              <c:pt idx="236">
                <c:v>2.1038840937115388E-3</c:v>
              </c:pt>
              <c:pt idx="237">
                <c:v>9.2748150431567478E-3</c:v>
              </c:pt>
              <c:pt idx="238">
                <c:v>1.1155209617756068E-2</c:v>
              </c:pt>
              <c:pt idx="239">
                <c:v>1.2654130702836053E-2</c:v>
              </c:pt>
              <c:pt idx="240">
                <c:v>3.4367293464858228E-2</c:v>
              </c:pt>
              <c:pt idx="241">
                <c:v>3.8686806411837305E-2</c:v>
              </c:pt>
              <c:pt idx="242">
                <c:v>4.2412916152897662E-2</c:v>
              </c:pt>
              <c:pt idx="243">
                <c:v>4.7926942046855769E-2</c:v>
              </c:pt>
              <c:pt idx="244">
                <c:v>3.3928020961775607E-2</c:v>
              </c:pt>
              <c:pt idx="245">
                <c:v>3.4902897657213439E-2</c:v>
              </c:pt>
              <c:pt idx="246">
                <c:v>2.9978421701603031E-2</c:v>
              </c:pt>
              <c:pt idx="247">
                <c:v>1.9266337854500604E-2</c:v>
              </c:pt>
              <c:pt idx="248">
                <c:v>1.6199136868064068E-2</c:v>
              </c:pt>
              <c:pt idx="249">
                <c:v>2.152435265104824E-2</c:v>
              </c:pt>
              <c:pt idx="250">
                <c:v>2.5308261405672106E-2</c:v>
              </c:pt>
              <c:pt idx="251">
                <c:v>2.4240906288532704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8F4-4E84-BA5D-1E207D6A6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56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0907673403156244"/>
          <c:y val="0.10138325636553286"/>
          <c:w val="0.86866410625251356"/>
          <c:h val="0.60028079661793721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559</c:v>
              </c:pt>
              <c:pt idx="1">
                <c:v>45560</c:v>
              </c:pt>
              <c:pt idx="2">
                <c:v>45561</c:v>
              </c:pt>
              <c:pt idx="3">
                <c:v>45562</c:v>
              </c:pt>
              <c:pt idx="4">
                <c:v>45565</c:v>
              </c:pt>
              <c:pt idx="5">
                <c:v>45566</c:v>
              </c:pt>
              <c:pt idx="6">
                <c:v>45567</c:v>
              </c:pt>
              <c:pt idx="7">
                <c:v>45568</c:v>
              </c:pt>
              <c:pt idx="8">
                <c:v>45569</c:v>
              </c:pt>
              <c:pt idx="9">
                <c:v>45572</c:v>
              </c:pt>
              <c:pt idx="10">
                <c:v>45573</c:v>
              </c:pt>
              <c:pt idx="11">
                <c:v>45574</c:v>
              </c:pt>
              <c:pt idx="12">
                <c:v>45575</c:v>
              </c:pt>
              <c:pt idx="13">
                <c:v>45576</c:v>
              </c:pt>
              <c:pt idx="14">
                <c:v>45580</c:v>
              </c:pt>
              <c:pt idx="15">
                <c:v>45581</c:v>
              </c:pt>
              <c:pt idx="16">
                <c:v>45582</c:v>
              </c:pt>
              <c:pt idx="17">
                <c:v>45583</c:v>
              </c:pt>
              <c:pt idx="18">
                <c:v>45586</c:v>
              </c:pt>
              <c:pt idx="19">
                <c:v>45587</c:v>
              </c:pt>
              <c:pt idx="20">
                <c:v>45588</c:v>
              </c:pt>
              <c:pt idx="21">
                <c:v>45589</c:v>
              </c:pt>
              <c:pt idx="22">
                <c:v>45590</c:v>
              </c:pt>
              <c:pt idx="23">
                <c:v>45593</c:v>
              </c:pt>
              <c:pt idx="24">
                <c:v>45594</c:v>
              </c:pt>
              <c:pt idx="25">
                <c:v>45595</c:v>
              </c:pt>
              <c:pt idx="26">
                <c:v>45596</c:v>
              </c:pt>
              <c:pt idx="27">
                <c:v>45597</c:v>
              </c:pt>
              <c:pt idx="28">
                <c:v>45600</c:v>
              </c:pt>
              <c:pt idx="29">
                <c:v>45601</c:v>
              </c:pt>
              <c:pt idx="30">
                <c:v>45602</c:v>
              </c:pt>
              <c:pt idx="31">
                <c:v>45603</c:v>
              </c:pt>
              <c:pt idx="32">
                <c:v>45604</c:v>
              </c:pt>
              <c:pt idx="33">
                <c:v>45608</c:v>
              </c:pt>
              <c:pt idx="34">
                <c:v>45609</c:v>
              </c:pt>
              <c:pt idx="35">
                <c:v>45610</c:v>
              </c:pt>
              <c:pt idx="36">
                <c:v>45611</c:v>
              </c:pt>
              <c:pt idx="37">
                <c:v>45614</c:v>
              </c:pt>
              <c:pt idx="38">
                <c:v>45615</c:v>
              </c:pt>
              <c:pt idx="39">
                <c:v>45616</c:v>
              </c:pt>
              <c:pt idx="40">
                <c:v>45617</c:v>
              </c:pt>
              <c:pt idx="41">
                <c:v>45618</c:v>
              </c:pt>
              <c:pt idx="42">
                <c:v>45621</c:v>
              </c:pt>
              <c:pt idx="43">
                <c:v>45622</c:v>
              </c:pt>
              <c:pt idx="44">
                <c:v>45623</c:v>
              </c:pt>
              <c:pt idx="45">
                <c:v>45625</c:v>
              </c:pt>
              <c:pt idx="46">
                <c:v>45628</c:v>
              </c:pt>
              <c:pt idx="47">
                <c:v>45629</c:v>
              </c:pt>
              <c:pt idx="48">
                <c:v>45630</c:v>
              </c:pt>
              <c:pt idx="49">
                <c:v>45631</c:v>
              </c:pt>
              <c:pt idx="50">
                <c:v>45632</c:v>
              </c:pt>
              <c:pt idx="51">
                <c:v>45635</c:v>
              </c:pt>
              <c:pt idx="52">
                <c:v>45636</c:v>
              </c:pt>
              <c:pt idx="53">
                <c:v>45637</c:v>
              </c:pt>
              <c:pt idx="54">
                <c:v>45638</c:v>
              </c:pt>
              <c:pt idx="55">
                <c:v>45639</c:v>
              </c:pt>
              <c:pt idx="56">
                <c:v>45642</c:v>
              </c:pt>
              <c:pt idx="57">
                <c:v>45643</c:v>
              </c:pt>
              <c:pt idx="58">
                <c:v>45644</c:v>
              </c:pt>
              <c:pt idx="59">
                <c:v>45645</c:v>
              </c:pt>
              <c:pt idx="60">
                <c:v>45646</c:v>
              </c:pt>
              <c:pt idx="61">
                <c:v>45649</c:v>
              </c:pt>
              <c:pt idx="62">
                <c:v>45650</c:v>
              </c:pt>
              <c:pt idx="63">
                <c:v>45652</c:v>
              </c:pt>
              <c:pt idx="64">
                <c:v>45653</c:v>
              </c:pt>
              <c:pt idx="65">
                <c:v>45656</c:v>
              </c:pt>
              <c:pt idx="66">
                <c:v>45657</c:v>
              </c:pt>
              <c:pt idx="67">
                <c:v>45659</c:v>
              </c:pt>
              <c:pt idx="68">
                <c:v>45660</c:v>
              </c:pt>
              <c:pt idx="69">
                <c:v>45663</c:v>
              </c:pt>
              <c:pt idx="70">
                <c:v>45664</c:v>
              </c:pt>
              <c:pt idx="71">
                <c:v>45665</c:v>
              </c:pt>
              <c:pt idx="72">
                <c:v>45666</c:v>
              </c:pt>
              <c:pt idx="73">
                <c:v>45667</c:v>
              </c:pt>
              <c:pt idx="74">
                <c:v>45670</c:v>
              </c:pt>
              <c:pt idx="75">
                <c:v>45671</c:v>
              </c:pt>
              <c:pt idx="76">
                <c:v>45672</c:v>
              </c:pt>
              <c:pt idx="77">
                <c:v>45673</c:v>
              </c:pt>
              <c:pt idx="78">
                <c:v>45674</c:v>
              </c:pt>
              <c:pt idx="79">
                <c:v>45678</c:v>
              </c:pt>
              <c:pt idx="80">
                <c:v>45679</c:v>
              </c:pt>
              <c:pt idx="81">
                <c:v>45680</c:v>
              </c:pt>
              <c:pt idx="82">
                <c:v>45681</c:v>
              </c:pt>
              <c:pt idx="83">
                <c:v>45684</c:v>
              </c:pt>
              <c:pt idx="84">
                <c:v>45685</c:v>
              </c:pt>
              <c:pt idx="85">
                <c:v>45686</c:v>
              </c:pt>
              <c:pt idx="86">
                <c:v>45687</c:v>
              </c:pt>
              <c:pt idx="87">
                <c:v>45688</c:v>
              </c:pt>
              <c:pt idx="88">
                <c:v>45691</c:v>
              </c:pt>
              <c:pt idx="89">
                <c:v>45692</c:v>
              </c:pt>
              <c:pt idx="90">
                <c:v>45693</c:v>
              </c:pt>
              <c:pt idx="91">
                <c:v>45694</c:v>
              </c:pt>
              <c:pt idx="92">
                <c:v>45695</c:v>
              </c:pt>
              <c:pt idx="93">
                <c:v>45698</c:v>
              </c:pt>
              <c:pt idx="94">
                <c:v>45699</c:v>
              </c:pt>
              <c:pt idx="95">
                <c:v>45700</c:v>
              </c:pt>
              <c:pt idx="96">
                <c:v>45701</c:v>
              </c:pt>
              <c:pt idx="97">
                <c:v>45702</c:v>
              </c:pt>
              <c:pt idx="98">
                <c:v>45706</c:v>
              </c:pt>
              <c:pt idx="99">
                <c:v>45707</c:v>
              </c:pt>
              <c:pt idx="100">
                <c:v>45708</c:v>
              </c:pt>
              <c:pt idx="101">
                <c:v>45709</c:v>
              </c:pt>
              <c:pt idx="102">
                <c:v>45712</c:v>
              </c:pt>
              <c:pt idx="103">
                <c:v>45713</c:v>
              </c:pt>
              <c:pt idx="104">
                <c:v>45714</c:v>
              </c:pt>
              <c:pt idx="105">
                <c:v>45715</c:v>
              </c:pt>
              <c:pt idx="106">
                <c:v>45716</c:v>
              </c:pt>
              <c:pt idx="107">
                <c:v>45719</c:v>
              </c:pt>
              <c:pt idx="108">
                <c:v>45720</c:v>
              </c:pt>
              <c:pt idx="109">
                <c:v>45721</c:v>
              </c:pt>
              <c:pt idx="110">
                <c:v>45722</c:v>
              </c:pt>
              <c:pt idx="111">
                <c:v>45723</c:v>
              </c:pt>
              <c:pt idx="112">
                <c:v>45726</c:v>
              </c:pt>
              <c:pt idx="113">
                <c:v>45727</c:v>
              </c:pt>
              <c:pt idx="114">
                <c:v>45728</c:v>
              </c:pt>
              <c:pt idx="115">
                <c:v>45729</c:v>
              </c:pt>
              <c:pt idx="116">
                <c:v>45730</c:v>
              </c:pt>
              <c:pt idx="117">
                <c:v>45733</c:v>
              </c:pt>
              <c:pt idx="118">
                <c:v>45734</c:v>
              </c:pt>
              <c:pt idx="119">
                <c:v>45735</c:v>
              </c:pt>
              <c:pt idx="120">
                <c:v>45736</c:v>
              </c:pt>
              <c:pt idx="121">
                <c:v>45737</c:v>
              </c:pt>
              <c:pt idx="122">
                <c:v>45740</c:v>
              </c:pt>
              <c:pt idx="123">
                <c:v>45741</c:v>
              </c:pt>
              <c:pt idx="124">
                <c:v>45742</c:v>
              </c:pt>
              <c:pt idx="125">
                <c:v>45743</c:v>
              </c:pt>
              <c:pt idx="126">
                <c:v>45744</c:v>
              </c:pt>
              <c:pt idx="127">
                <c:v>45747</c:v>
              </c:pt>
              <c:pt idx="128">
                <c:v>45748</c:v>
              </c:pt>
              <c:pt idx="129">
                <c:v>45749</c:v>
              </c:pt>
              <c:pt idx="130">
                <c:v>45750</c:v>
              </c:pt>
              <c:pt idx="131">
                <c:v>45751</c:v>
              </c:pt>
              <c:pt idx="132">
                <c:v>45754</c:v>
              </c:pt>
              <c:pt idx="133">
                <c:v>45755</c:v>
              </c:pt>
              <c:pt idx="134">
                <c:v>45756</c:v>
              </c:pt>
              <c:pt idx="135">
                <c:v>45757</c:v>
              </c:pt>
              <c:pt idx="136">
                <c:v>45758</c:v>
              </c:pt>
              <c:pt idx="137">
                <c:v>45761</c:v>
              </c:pt>
              <c:pt idx="138">
                <c:v>45762</c:v>
              </c:pt>
              <c:pt idx="139">
                <c:v>45763</c:v>
              </c:pt>
              <c:pt idx="140">
                <c:v>45764</c:v>
              </c:pt>
              <c:pt idx="141">
                <c:v>45768</c:v>
              </c:pt>
              <c:pt idx="142">
                <c:v>45769</c:v>
              </c:pt>
              <c:pt idx="143">
                <c:v>45770</c:v>
              </c:pt>
              <c:pt idx="144">
                <c:v>45771</c:v>
              </c:pt>
              <c:pt idx="145">
                <c:v>45772</c:v>
              </c:pt>
              <c:pt idx="146">
                <c:v>45775</c:v>
              </c:pt>
              <c:pt idx="147">
                <c:v>45776</c:v>
              </c:pt>
              <c:pt idx="148">
                <c:v>45777</c:v>
              </c:pt>
              <c:pt idx="149">
                <c:v>45778</c:v>
              </c:pt>
              <c:pt idx="150">
                <c:v>45779</c:v>
              </c:pt>
              <c:pt idx="151">
                <c:v>45782</c:v>
              </c:pt>
              <c:pt idx="152">
                <c:v>45783</c:v>
              </c:pt>
              <c:pt idx="153">
                <c:v>45784</c:v>
              </c:pt>
              <c:pt idx="154">
                <c:v>45785</c:v>
              </c:pt>
              <c:pt idx="155">
                <c:v>45786</c:v>
              </c:pt>
              <c:pt idx="156">
                <c:v>45789</c:v>
              </c:pt>
              <c:pt idx="157">
                <c:v>45790</c:v>
              </c:pt>
              <c:pt idx="158">
                <c:v>45791</c:v>
              </c:pt>
              <c:pt idx="159">
                <c:v>45792</c:v>
              </c:pt>
              <c:pt idx="160">
                <c:v>45793</c:v>
              </c:pt>
              <c:pt idx="161">
                <c:v>45796</c:v>
              </c:pt>
              <c:pt idx="162">
                <c:v>45797</c:v>
              </c:pt>
              <c:pt idx="163">
                <c:v>45798</c:v>
              </c:pt>
              <c:pt idx="164">
                <c:v>45799</c:v>
              </c:pt>
              <c:pt idx="165">
                <c:v>45800</c:v>
              </c:pt>
              <c:pt idx="166">
                <c:v>45804</c:v>
              </c:pt>
              <c:pt idx="167">
                <c:v>45805</c:v>
              </c:pt>
              <c:pt idx="168">
                <c:v>45806</c:v>
              </c:pt>
              <c:pt idx="169">
                <c:v>45807</c:v>
              </c:pt>
              <c:pt idx="170">
                <c:v>45810</c:v>
              </c:pt>
              <c:pt idx="171">
                <c:v>45811</c:v>
              </c:pt>
              <c:pt idx="172">
                <c:v>45812</c:v>
              </c:pt>
              <c:pt idx="173">
                <c:v>45813</c:v>
              </c:pt>
              <c:pt idx="174">
                <c:v>45814</c:v>
              </c:pt>
              <c:pt idx="175">
                <c:v>45817</c:v>
              </c:pt>
              <c:pt idx="176">
                <c:v>45818</c:v>
              </c:pt>
              <c:pt idx="177">
                <c:v>45819</c:v>
              </c:pt>
              <c:pt idx="178">
                <c:v>45820</c:v>
              </c:pt>
              <c:pt idx="179">
                <c:v>45821</c:v>
              </c:pt>
              <c:pt idx="180">
                <c:v>45824</c:v>
              </c:pt>
              <c:pt idx="181">
                <c:v>45825</c:v>
              </c:pt>
              <c:pt idx="182">
                <c:v>45826</c:v>
              </c:pt>
              <c:pt idx="183">
                <c:v>45828</c:v>
              </c:pt>
              <c:pt idx="184">
                <c:v>45831</c:v>
              </c:pt>
              <c:pt idx="185">
                <c:v>45832</c:v>
              </c:pt>
              <c:pt idx="186">
                <c:v>45833</c:v>
              </c:pt>
              <c:pt idx="187">
                <c:v>45834</c:v>
              </c:pt>
              <c:pt idx="188">
                <c:v>45835</c:v>
              </c:pt>
              <c:pt idx="189">
                <c:v>45838</c:v>
              </c:pt>
              <c:pt idx="190">
                <c:v>45839</c:v>
              </c:pt>
              <c:pt idx="191">
                <c:v>45840</c:v>
              </c:pt>
              <c:pt idx="192">
                <c:v>45841</c:v>
              </c:pt>
              <c:pt idx="193">
                <c:v>45845</c:v>
              </c:pt>
              <c:pt idx="194">
                <c:v>45846</c:v>
              </c:pt>
              <c:pt idx="195">
                <c:v>45847</c:v>
              </c:pt>
              <c:pt idx="196">
                <c:v>45848</c:v>
              </c:pt>
              <c:pt idx="197">
                <c:v>45849</c:v>
              </c:pt>
              <c:pt idx="198">
                <c:v>45852</c:v>
              </c:pt>
              <c:pt idx="199">
                <c:v>45853</c:v>
              </c:pt>
              <c:pt idx="200">
                <c:v>45854</c:v>
              </c:pt>
              <c:pt idx="201">
                <c:v>45855</c:v>
              </c:pt>
              <c:pt idx="202">
                <c:v>45856</c:v>
              </c:pt>
              <c:pt idx="203">
                <c:v>45859</c:v>
              </c:pt>
              <c:pt idx="204">
                <c:v>45860</c:v>
              </c:pt>
              <c:pt idx="205">
                <c:v>45861</c:v>
              </c:pt>
              <c:pt idx="206">
                <c:v>45862</c:v>
              </c:pt>
              <c:pt idx="207">
                <c:v>45863</c:v>
              </c:pt>
              <c:pt idx="208">
                <c:v>45866</c:v>
              </c:pt>
              <c:pt idx="209">
                <c:v>45867</c:v>
              </c:pt>
              <c:pt idx="210">
                <c:v>45868</c:v>
              </c:pt>
              <c:pt idx="211">
                <c:v>45869</c:v>
              </c:pt>
              <c:pt idx="212">
                <c:v>45870</c:v>
              </c:pt>
              <c:pt idx="213">
                <c:v>45873</c:v>
              </c:pt>
              <c:pt idx="214">
                <c:v>45874</c:v>
              </c:pt>
              <c:pt idx="215">
                <c:v>45875</c:v>
              </c:pt>
              <c:pt idx="216">
                <c:v>45876</c:v>
              </c:pt>
              <c:pt idx="217">
                <c:v>45877</c:v>
              </c:pt>
              <c:pt idx="218">
                <c:v>45880</c:v>
              </c:pt>
              <c:pt idx="219">
                <c:v>45881</c:v>
              </c:pt>
              <c:pt idx="220">
                <c:v>45882</c:v>
              </c:pt>
              <c:pt idx="221">
                <c:v>45883</c:v>
              </c:pt>
              <c:pt idx="222">
                <c:v>45884</c:v>
              </c:pt>
              <c:pt idx="223">
                <c:v>45887</c:v>
              </c:pt>
              <c:pt idx="224">
                <c:v>45888</c:v>
              </c:pt>
              <c:pt idx="225">
                <c:v>45889</c:v>
              </c:pt>
              <c:pt idx="226">
                <c:v>45890</c:v>
              </c:pt>
              <c:pt idx="227">
                <c:v>45891</c:v>
              </c:pt>
              <c:pt idx="228">
                <c:v>45894</c:v>
              </c:pt>
              <c:pt idx="229">
                <c:v>45895</c:v>
              </c:pt>
              <c:pt idx="230">
                <c:v>45896</c:v>
              </c:pt>
              <c:pt idx="231">
                <c:v>45897</c:v>
              </c:pt>
              <c:pt idx="232">
                <c:v>45898</c:v>
              </c:pt>
              <c:pt idx="233">
                <c:v>45902</c:v>
              </c:pt>
              <c:pt idx="234">
                <c:v>45903</c:v>
              </c:pt>
              <c:pt idx="235">
                <c:v>45904</c:v>
              </c:pt>
              <c:pt idx="236">
                <c:v>45905</c:v>
              </c:pt>
              <c:pt idx="237">
                <c:v>45908</c:v>
              </c:pt>
              <c:pt idx="238">
                <c:v>45909</c:v>
              </c:pt>
              <c:pt idx="239">
                <c:v>45910</c:v>
              </c:pt>
              <c:pt idx="240">
                <c:v>45911</c:v>
              </c:pt>
              <c:pt idx="241">
                <c:v>45912</c:v>
              </c:pt>
              <c:pt idx="242">
                <c:v>45915</c:v>
              </c:pt>
              <c:pt idx="243">
                <c:v>45916</c:v>
              </c:pt>
              <c:pt idx="244">
                <c:v>45917</c:v>
              </c:pt>
              <c:pt idx="245">
                <c:v>45918</c:v>
              </c:pt>
              <c:pt idx="246">
                <c:v>45919</c:v>
              </c:pt>
              <c:pt idx="247">
                <c:v>45922</c:v>
              </c:pt>
              <c:pt idx="248">
                <c:v>45923</c:v>
              </c:pt>
              <c:pt idx="249">
                <c:v>45924</c:v>
              </c:pt>
              <c:pt idx="250">
                <c:v>45925</c:v>
              </c:pt>
              <c:pt idx="251">
                <c:v>45926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1.8901358535144741E-2</c:v>
              </c:pt>
              <c:pt idx="2">
                <c:v>-2.3626698168930926E-2</c:v>
              </c:pt>
              <c:pt idx="3">
                <c:v>-1.2404016538688722E-2</c:v>
              </c:pt>
              <c:pt idx="4">
                <c:v>3.5440047253396667E-3</c:v>
              </c:pt>
              <c:pt idx="5">
                <c:v>1.3585351447135352E-2</c:v>
              </c:pt>
              <c:pt idx="6">
                <c:v>2.1854695806261093E-2</c:v>
              </c:pt>
              <c:pt idx="7">
                <c:v>1.1813349084465408E-2</c:v>
              </c:pt>
              <c:pt idx="8">
                <c:v>3.5440047253396667E-3</c:v>
              </c:pt>
              <c:pt idx="9">
                <c:v>6.4973419964560186E-3</c:v>
              </c:pt>
              <c:pt idx="10">
                <c:v>-5.9066745422327038E-3</c:v>
              </c:pt>
              <c:pt idx="11">
                <c:v>-5.3160070880095001E-3</c:v>
              </c:pt>
              <c:pt idx="12">
                <c:v>-1.1222681630242204E-2</c:v>
              </c:pt>
              <c:pt idx="13">
                <c:v>-1.7720023626698223E-2</c:v>
              </c:pt>
              <c:pt idx="14">
                <c:v>-5.1978735971647927E-2</c:v>
              </c:pt>
              <c:pt idx="15">
                <c:v>-4.3709391612522186E-2</c:v>
              </c:pt>
              <c:pt idx="16">
                <c:v>-3.8984051978736001E-2</c:v>
              </c:pt>
              <c:pt idx="17">
                <c:v>-4.3709391612522186E-2</c:v>
              </c:pt>
              <c:pt idx="18">
                <c:v>-3.2486709982279982E-2</c:v>
              </c:pt>
              <c:pt idx="19">
                <c:v>-1.5948021264028389E-2</c:v>
              </c:pt>
              <c:pt idx="20">
                <c:v>-1.0041346721795574E-2</c:v>
              </c:pt>
              <c:pt idx="21">
                <c:v>-4.1346721795628705E-3</c:v>
              </c:pt>
              <c:pt idx="22">
                <c:v>-1.8901358535144741E-2</c:v>
              </c:pt>
              <c:pt idx="23">
                <c:v>-2.953337271116363E-2</c:v>
              </c:pt>
              <c:pt idx="24">
                <c:v>-2.2445363260484297E-2</c:v>
              </c:pt>
              <c:pt idx="25">
                <c:v>-2.7761370348493797E-2</c:v>
              </c:pt>
              <c:pt idx="26">
                <c:v>-2.953337271116363E-2</c:v>
              </c:pt>
              <c:pt idx="27">
                <c:v>-2.0673360897814574E-2</c:v>
              </c:pt>
              <c:pt idx="28">
                <c:v>-1.5948021264028389E-2</c:v>
              </c:pt>
              <c:pt idx="29">
                <c:v>-1.1222681630242204E-2</c:v>
              </c:pt>
              <c:pt idx="30">
                <c:v>7.0880094506793334E-3</c:v>
              </c:pt>
              <c:pt idx="31">
                <c:v>1.0041346721795685E-2</c:v>
              </c:pt>
              <c:pt idx="32">
                <c:v>1.8310691080921426E-2</c:v>
              </c:pt>
              <c:pt idx="33">
                <c:v>1.2404016538688722E-2</c:v>
              </c:pt>
              <c:pt idx="34">
                <c:v>7.6786769049026482E-3</c:v>
              </c:pt>
              <c:pt idx="35">
                <c:v>-1.0041346721795574E-2</c:v>
              </c:pt>
              <c:pt idx="36">
                <c:v>1.7720023626697223E-3</c:v>
              </c:pt>
              <c:pt idx="37">
                <c:v>1.4176018901358445E-2</c:v>
              </c:pt>
              <c:pt idx="38">
                <c:v>9.4506792675723705E-3</c:v>
              </c:pt>
              <c:pt idx="39">
                <c:v>1.6538688718251704E-2</c:v>
              </c:pt>
              <c:pt idx="40">
                <c:v>8.269344359125741E-3</c:v>
              </c:pt>
              <c:pt idx="41">
                <c:v>5.316007088009389E-3</c:v>
              </c:pt>
              <c:pt idx="42">
                <c:v>3.5440047253396667E-3</c:v>
              </c:pt>
              <c:pt idx="43">
                <c:v>-7.6786769049025372E-3</c:v>
              </c:pt>
              <c:pt idx="44">
                <c:v>-1.7720023626698223E-2</c:v>
              </c:pt>
              <c:pt idx="45">
                <c:v>-5.9066745422331479E-4</c:v>
              </c:pt>
              <c:pt idx="46">
                <c:v>2.9533372711163519E-3</c:v>
              </c:pt>
              <c:pt idx="47">
                <c:v>0</c:v>
              </c:pt>
              <c:pt idx="48">
                <c:v>-2.9533372711163519E-3</c:v>
              </c:pt>
              <c:pt idx="49">
                <c:v>7.6786769049026482E-3</c:v>
              </c:pt>
              <c:pt idx="50">
                <c:v>1.7720023626698111E-2</c:v>
              </c:pt>
              <c:pt idx="51">
                <c:v>2.539870053160076E-2</c:v>
              </c:pt>
              <c:pt idx="52">
                <c:v>4.0756054341405834E-2</c:v>
              </c:pt>
              <c:pt idx="53">
                <c:v>3.484937979917313E-2</c:v>
              </c:pt>
              <c:pt idx="54">
                <c:v>2.0082693443591149E-2</c:v>
              </c:pt>
              <c:pt idx="55">
                <c:v>1.5948021264028389E-2</c:v>
              </c:pt>
              <c:pt idx="56">
                <c:v>5.1388068517424612E-2</c:v>
              </c:pt>
              <c:pt idx="57">
                <c:v>4.7844063792084945E-2</c:v>
              </c:pt>
              <c:pt idx="58">
                <c:v>3.3077377436503186E-2</c:v>
              </c:pt>
              <c:pt idx="59">
                <c:v>4.1346721795629149E-2</c:v>
              </c:pt>
              <c:pt idx="60">
                <c:v>5.4341405788540964E-2</c:v>
              </c:pt>
              <c:pt idx="61">
                <c:v>5.7885410513880631E-2</c:v>
              </c:pt>
              <c:pt idx="62">
                <c:v>5.9657412876550575E-2</c:v>
              </c:pt>
              <c:pt idx="63">
                <c:v>7.2061429415239298E-2</c:v>
              </c:pt>
              <c:pt idx="64">
                <c:v>7.265209686946239E-2</c:v>
              </c:pt>
              <c:pt idx="65">
                <c:v>6.8517424689899631E-2</c:v>
              </c:pt>
              <c:pt idx="66">
                <c:v>8.328411104548139E-2</c:v>
              </c:pt>
              <c:pt idx="67">
                <c:v>8.5646780862374428E-2</c:v>
              </c:pt>
              <c:pt idx="68">
                <c:v>6.4973419964559964E-2</c:v>
              </c:pt>
              <c:pt idx="69">
                <c:v>8.1512108682811668E-2</c:v>
              </c:pt>
              <c:pt idx="70">
                <c:v>8.2102776137034761E-2</c:v>
              </c:pt>
              <c:pt idx="71">
                <c:v>7.265209686946239E-2</c:v>
              </c:pt>
              <c:pt idx="72">
                <c:v>7.7377436503248687E-2</c:v>
              </c:pt>
              <c:pt idx="73">
                <c:v>0.1116361488481985</c:v>
              </c:pt>
              <c:pt idx="74">
                <c:v>0.12581216774955695</c:v>
              </c:pt>
              <c:pt idx="75">
                <c:v>0.12108682811577087</c:v>
              </c:pt>
              <c:pt idx="76">
                <c:v>0.13112817483756656</c:v>
              </c:pt>
              <c:pt idx="77">
                <c:v>0.12108682811577087</c:v>
              </c:pt>
              <c:pt idx="78">
                <c:v>0.14412285883047837</c:v>
              </c:pt>
              <c:pt idx="79">
                <c:v>0.15770821027761373</c:v>
              </c:pt>
              <c:pt idx="80">
                <c:v>0.14412285883047837</c:v>
              </c:pt>
              <c:pt idx="81">
                <c:v>0.15711754282339041</c:v>
              </c:pt>
              <c:pt idx="82">
                <c:v>0.14943886591848798</c:v>
              </c:pt>
              <c:pt idx="83">
                <c:v>0.13880685174246898</c:v>
              </c:pt>
              <c:pt idx="84">
                <c:v>0.14648552864737163</c:v>
              </c:pt>
              <c:pt idx="85">
                <c:v>0.17424689899586543</c:v>
              </c:pt>
              <c:pt idx="86">
                <c:v>0.15829887773183704</c:v>
              </c:pt>
              <c:pt idx="87">
                <c:v>0.13880685174246898</c:v>
              </c:pt>
              <c:pt idx="88">
                <c:v>0.15475487300649737</c:v>
              </c:pt>
              <c:pt idx="89">
                <c:v>0.1683402244536325</c:v>
              </c:pt>
              <c:pt idx="90">
                <c:v>0.16538688718251615</c:v>
              </c:pt>
              <c:pt idx="91">
                <c:v>0.17011222681630245</c:v>
              </c:pt>
              <c:pt idx="92">
                <c:v>0.15180153573538102</c:v>
              </c:pt>
              <c:pt idx="93">
                <c:v>0.16125221500295339</c:v>
              </c:pt>
              <c:pt idx="94">
                <c:v>0.14353219137625506</c:v>
              </c:pt>
              <c:pt idx="95">
                <c:v>0.15829887773183704</c:v>
              </c:pt>
              <c:pt idx="96">
                <c:v>0.16597755463673947</c:v>
              </c:pt>
              <c:pt idx="97">
                <c:v>0.17247489663319548</c:v>
              </c:pt>
              <c:pt idx="98">
                <c:v>0.18606024808033084</c:v>
              </c:pt>
              <c:pt idx="99">
                <c:v>0.17542823390431184</c:v>
              </c:pt>
              <c:pt idx="100">
                <c:v>0.17660956881275847</c:v>
              </c:pt>
              <c:pt idx="101">
                <c:v>0.16066154754873008</c:v>
              </c:pt>
              <c:pt idx="102">
                <c:v>0.13998818665091561</c:v>
              </c:pt>
              <c:pt idx="103">
                <c:v>0.1334908446544596</c:v>
              </c:pt>
              <c:pt idx="104">
                <c:v>0.12994683992911993</c:v>
              </c:pt>
              <c:pt idx="105">
                <c:v>9.805079740106315E-2</c:v>
              </c:pt>
              <c:pt idx="106">
                <c:v>7.1470761961015983E-2</c:v>
              </c:pt>
              <c:pt idx="107">
                <c:v>4.0165386887182519E-2</c:v>
              </c:pt>
              <c:pt idx="108">
                <c:v>3.0124040165386834E-2</c:v>
              </c:pt>
              <c:pt idx="109">
                <c:v>4.0165386887182519E-2</c:v>
              </c:pt>
              <c:pt idx="110">
                <c:v>6.2020082693443612E-2</c:v>
              </c:pt>
              <c:pt idx="111">
                <c:v>7.5605434140578964E-2</c:v>
              </c:pt>
              <c:pt idx="112">
                <c:v>8.3874778499704705E-2</c:v>
              </c:pt>
              <c:pt idx="113">
                <c:v>7.8558771411695316E-2</c:v>
              </c:pt>
              <c:pt idx="114">
                <c:v>6.0248080330773668E-2</c:v>
              </c:pt>
              <c:pt idx="115">
                <c:v>7.1470761961015983E-2</c:v>
              </c:pt>
              <c:pt idx="116">
                <c:v>5.2569403425871242E-2</c:v>
              </c:pt>
              <c:pt idx="117">
                <c:v>8.9190785587714094E-2</c:v>
              </c:pt>
              <c:pt idx="118">
                <c:v>8.3874778499704705E-2</c:v>
              </c:pt>
              <c:pt idx="119">
                <c:v>9.1553455404607131E-2</c:v>
              </c:pt>
              <c:pt idx="120">
                <c:v>0.10809214412285884</c:v>
              </c:pt>
              <c:pt idx="121">
                <c:v>9.6869462492616742E-2</c:v>
              </c:pt>
              <c:pt idx="122">
                <c:v>9.7460129946839835E-2</c:v>
              </c:pt>
              <c:pt idx="123">
                <c:v>8.1512108682811668E-2</c:v>
              </c:pt>
              <c:pt idx="124">
                <c:v>6.6154754873006594E-2</c:v>
              </c:pt>
              <c:pt idx="125">
                <c:v>6.3201417601890242E-2</c:v>
              </c:pt>
              <c:pt idx="126">
                <c:v>7.0880094506792668E-2</c:v>
              </c:pt>
              <c:pt idx="127">
                <c:v>8.0330773774365039E-2</c:v>
              </c:pt>
              <c:pt idx="128">
                <c:v>9.0962787950384039E-2</c:v>
              </c:pt>
              <c:pt idx="129">
                <c:v>8.1512108682811668E-2</c:v>
              </c:pt>
              <c:pt idx="130">
                <c:v>8.0921441228588353E-2</c:v>
              </c:pt>
              <c:pt idx="131">
                <c:v>8.7418783225044372E-2</c:v>
              </c:pt>
              <c:pt idx="132">
                <c:v>9.7460129946839835E-2</c:v>
              </c:pt>
              <c:pt idx="133">
                <c:v>0.10809214412285884</c:v>
              </c:pt>
              <c:pt idx="134">
                <c:v>0.11990549320732424</c:v>
              </c:pt>
              <c:pt idx="135">
                <c:v>0.14116952155936202</c:v>
              </c:pt>
              <c:pt idx="136">
                <c:v>0.15829887773183704</c:v>
              </c:pt>
              <c:pt idx="137">
                <c:v>0.14589486119314832</c:v>
              </c:pt>
              <c:pt idx="138">
                <c:v>0.13703484937979926</c:v>
              </c:pt>
              <c:pt idx="139">
                <c:v>0.14412285883047837</c:v>
              </c:pt>
              <c:pt idx="140">
                <c:v>0.1393975191966923</c:v>
              </c:pt>
              <c:pt idx="141">
                <c:v>0.13821618428824567</c:v>
              </c:pt>
              <c:pt idx="142">
                <c:v>0.12404016538688722</c:v>
              </c:pt>
              <c:pt idx="143">
                <c:v>0.11518015357353817</c:v>
              </c:pt>
              <c:pt idx="144">
                <c:v>0.12758417011222689</c:v>
              </c:pt>
              <c:pt idx="145">
                <c:v>0.13112817483756656</c:v>
              </c:pt>
              <c:pt idx="146">
                <c:v>0.12344949793266391</c:v>
              </c:pt>
              <c:pt idx="147">
                <c:v>8.8009450679267465E-2</c:v>
              </c:pt>
              <c:pt idx="148">
                <c:v>0.10395747194329585</c:v>
              </c:pt>
              <c:pt idx="149">
                <c:v>9.6869462492616742E-2</c:v>
              </c:pt>
              <c:pt idx="150">
                <c:v>8.9781453041937409E-2</c:v>
              </c:pt>
              <c:pt idx="151">
                <c:v>5.4932073242764279E-2</c:v>
              </c:pt>
              <c:pt idx="152">
                <c:v>5.7294743059657316E-2</c:v>
              </c:pt>
              <c:pt idx="153">
                <c:v>4.1937389249852242E-2</c:v>
              </c:pt>
              <c:pt idx="154">
                <c:v>3.7212049616066167E-2</c:v>
              </c:pt>
              <c:pt idx="155">
                <c:v>4.3118724158298871E-2</c:v>
              </c:pt>
              <c:pt idx="156">
                <c:v>4.0165386887182519E-2</c:v>
              </c:pt>
              <c:pt idx="157">
                <c:v>3.0124040165386834E-2</c:v>
              </c:pt>
              <c:pt idx="158">
                <c:v>3.6030714707619538E-2</c:v>
              </c:pt>
              <c:pt idx="159">
                <c:v>5.9657412876550575E-2</c:v>
              </c:pt>
              <c:pt idx="160">
                <c:v>4.7844063792084945E-2</c:v>
              </c:pt>
              <c:pt idx="161">
                <c:v>5.7294743059657316E-2</c:v>
              </c:pt>
              <c:pt idx="162">
                <c:v>7.383343177790902E-2</c:v>
              </c:pt>
              <c:pt idx="163">
                <c:v>8.9190785587714094E-2</c:v>
              </c:pt>
              <c:pt idx="164">
                <c:v>9.3916125221500391E-2</c:v>
              </c:pt>
              <c:pt idx="165">
                <c:v>8.5646780862374428E-2</c:v>
              </c:pt>
              <c:pt idx="166">
                <c:v>8.5646780862374428E-2</c:v>
              </c:pt>
              <c:pt idx="167">
                <c:v>6.5564087418783279E-2</c:v>
              </c:pt>
              <c:pt idx="168">
                <c:v>5.6113408151210908E-2</c:v>
              </c:pt>
              <c:pt idx="169">
                <c:v>4.9025398700531575E-2</c:v>
              </c:pt>
              <c:pt idx="170">
                <c:v>3.5440047253396445E-2</c:v>
              </c:pt>
              <c:pt idx="171">
                <c:v>3.6030714707619538E-2</c:v>
              </c:pt>
              <c:pt idx="172">
                <c:v>3.6621382161842853E-2</c:v>
              </c:pt>
              <c:pt idx="173">
                <c:v>3.8393384524512797E-2</c:v>
              </c:pt>
              <c:pt idx="174">
                <c:v>4.5481393975191908E-2</c:v>
              </c:pt>
              <c:pt idx="175">
                <c:v>2.421736562315413E-2</c:v>
              </c:pt>
              <c:pt idx="176">
                <c:v>3.6621382161842853E-2</c:v>
              </c:pt>
              <c:pt idx="177">
                <c:v>3.2486709982279871E-2</c:v>
              </c:pt>
              <c:pt idx="178">
                <c:v>3.6030714707619538E-2</c:v>
              </c:pt>
              <c:pt idx="179">
                <c:v>5.0206733608978205E-2</c:v>
              </c:pt>
              <c:pt idx="180">
                <c:v>2.7170702894270482E-2</c:v>
              </c:pt>
              <c:pt idx="181">
                <c:v>1.9492025989368056E-2</c:v>
              </c:pt>
              <c:pt idx="182">
                <c:v>2.421736562315413E-2</c:v>
              </c:pt>
              <c:pt idx="183">
                <c:v>1.2994683992912037E-2</c:v>
              </c:pt>
              <c:pt idx="184">
                <c:v>-9.4506792675723705E-3</c:v>
              </c:pt>
              <c:pt idx="185">
                <c:v>-1.6538688718251593E-2</c:v>
              </c:pt>
              <c:pt idx="186">
                <c:v>-3.0714707619610149E-2</c:v>
              </c:pt>
              <c:pt idx="187">
                <c:v>-3.2486709982279982E-2</c:v>
              </c:pt>
              <c:pt idx="188">
                <c:v>-1.3585351447135241E-2</c:v>
              </c:pt>
              <c:pt idx="189">
                <c:v>-6.4973419964560186E-3</c:v>
              </c:pt>
              <c:pt idx="190">
                <c:v>-7.6786769049025372E-3</c:v>
              </c:pt>
              <c:pt idx="191">
                <c:v>1.4176018901358445E-2</c:v>
              </c:pt>
              <c:pt idx="192">
                <c:v>1.9492025989368056E-2</c:v>
              </c:pt>
              <c:pt idx="193">
                <c:v>-1.2404016538688722E-2</c:v>
              </c:pt>
              <c:pt idx="194">
                <c:v>-2.8942705256940315E-2</c:v>
              </c:pt>
              <c:pt idx="195">
                <c:v>-2.539870053160076E-2</c:v>
              </c:pt>
              <c:pt idx="196">
                <c:v>-3.7802717070289482E-2</c:v>
              </c:pt>
              <c:pt idx="197">
                <c:v>-4.7844063792085056E-2</c:v>
              </c:pt>
              <c:pt idx="198">
                <c:v>-2.4808033077377445E-2</c:v>
              </c:pt>
              <c:pt idx="199">
                <c:v>-5.1978735971647927E-2</c:v>
              </c:pt>
              <c:pt idx="200">
                <c:v>-4.2528056704075556E-2</c:v>
              </c:pt>
              <c:pt idx="201">
                <c:v>-5.0206733608978094E-2</c:v>
              </c:pt>
              <c:pt idx="202">
                <c:v>-3.4849379799173019E-2</c:v>
              </c:pt>
              <c:pt idx="203">
                <c:v>-4.6072061429415223E-2</c:v>
              </c:pt>
              <c:pt idx="204">
                <c:v>-5.6704075605434112E-2</c:v>
              </c:pt>
              <c:pt idx="205">
                <c:v>-5.8476077968103946E-2</c:v>
              </c:pt>
              <c:pt idx="206">
                <c:v>-5.0797401063201408E-2</c:v>
              </c:pt>
              <c:pt idx="207">
                <c:v>-5.6113408151210908E-2</c:v>
              </c:pt>
              <c:pt idx="208">
                <c:v>-6.9698759598346149E-2</c:v>
              </c:pt>
              <c:pt idx="209">
                <c:v>-8.0330773774365039E-2</c:v>
              </c:pt>
              <c:pt idx="210">
                <c:v>-7.4424099232132335E-2</c:v>
              </c:pt>
              <c:pt idx="211">
                <c:v>-6.9108092144122835E-2</c:v>
              </c:pt>
              <c:pt idx="212">
                <c:v>-7.9740106320141724E-2</c:v>
              </c:pt>
              <c:pt idx="213">
                <c:v>-8.5646780862374539E-2</c:v>
              </c:pt>
              <c:pt idx="214">
                <c:v>-9.8641464855286465E-2</c:v>
              </c:pt>
              <c:pt idx="215">
                <c:v>-0.10277613703484934</c:v>
              </c:pt>
              <c:pt idx="216">
                <c:v>-9.1553455404607242E-2</c:v>
              </c:pt>
              <c:pt idx="217">
                <c:v>-9.5688127584170113E-2</c:v>
              </c:pt>
              <c:pt idx="218">
                <c:v>-9.0372120496160613E-2</c:v>
              </c:pt>
              <c:pt idx="219">
                <c:v>-0.12226816302421739</c:v>
              </c:pt>
              <c:pt idx="220">
                <c:v>-0.11636148848198469</c:v>
              </c:pt>
              <c:pt idx="221">
                <c:v>-0.11399881866509154</c:v>
              </c:pt>
              <c:pt idx="222">
                <c:v>-9.3325457767277076E-2</c:v>
              </c:pt>
              <c:pt idx="223">
                <c:v>-9.5097460129946798E-2</c:v>
              </c:pt>
              <c:pt idx="224">
                <c:v>-0.10336680448907265</c:v>
              </c:pt>
              <c:pt idx="225">
                <c:v>-0.10218546958062613</c:v>
              </c:pt>
              <c:pt idx="226">
                <c:v>-8.5056113408151224E-2</c:v>
              </c:pt>
              <c:pt idx="227">
                <c:v>-8.2693443591258076E-2</c:v>
              </c:pt>
              <c:pt idx="228">
                <c:v>-8.0330773774365039E-2</c:v>
              </c:pt>
              <c:pt idx="229">
                <c:v>-8.4465445953927909E-2</c:v>
              </c:pt>
              <c:pt idx="230">
                <c:v>-9.6278795038393428E-2</c:v>
              </c:pt>
              <c:pt idx="231">
                <c:v>-8.9190785587714094E-2</c:v>
              </c:pt>
              <c:pt idx="232">
                <c:v>-5.9657412876550464E-2</c:v>
              </c:pt>
              <c:pt idx="233">
                <c:v>-4.7844063792085056E-2</c:v>
              </c:pt>
              <c:pt idx="234">
                <c:v>-6.0248080330773779E-2</c:v>
              </c:pt>
              <c:pt idx="235">
                <c:v>-5.5522740696987594E-2</c:v>
              </c:pt>
              <c:pt idx="236">
                <c:v>-5.7294743059657427E-2</c:v>
              </c:pt>
              <c:pt idx="237">
                <c:v>-4.7844063792085056E-2</c:v>
              </c:pt>
              <c:pt idx="238">
                <c:v>-5.1978735971647927E-2</c:v>
              </c:pt>
              <c:pt idx="239">
                <c:v>-6.1429415239220297E-2</c:v>
              </c:pt>
              <c:pt idx="240">
                <c:v>-5.7294743059657427E-2</c:v>
              </c:pt>
              <c:pt idx="241">
                <c:v>-5.7294743059657427E-2</c:v>
              </c:pt>
              <c:pt idx="242">
                <c:v>0</c:v>
              </c:pt>
              <c:pt idx="243">
                <c:v>1.476668635558176E-2</c:v>
              </c:pt>
              <c:pt idx="244">
                <c:v>8.269344359125741E-3</c:v>
              </c:pt>
              <c:pt idx="245">
                <c:v>1.1813349084466296E-3</c:v>
              </c:pt>
              <c:pt idx="246">
                <c:v>1.7720023626697223E-3</c:v>
              </c:pt>
              <c:pt idx="247">
                <c:v>-3.5440047253396667E-3</c:v>
              </c:pt>
              <c:pt idx="248">
                <c:v>7.0880094506793334E-3</c:v>
              </c:pt>
              <c:pt idx="249">
                <c:v>2.3626698168930371E-3</c:v>
              </c:pt>
              <c:pt idx="250">
                <c:v>5.9066745422327038E-3</c:v>
              </c:pt>
              <c:pt idx="251">
                <c:v>-2.9533372711163519E-3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497-4990-B51B-948B2B4FE551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559</c:v>
              </c:pt>
              <c:pt idx="1">
                <c:v>45560</c:v>
              </c:pt>
              <c:pt idx="2">
                <c:v>45561</c:v>
              </c:pt>
              <c:pt idx="3">
                <c:v>45562</c:v>
              </c:pt>
              <c:pt idx="4">
                <c:v>45565</c:v>
              </c:pt>
              <c:pt idx="5">
                <c:v>45566</c:v>
              </c:pt>
              <c:pt idx="6">
                <c:v>45567</c:v>
              </c:pt>
              <c:pt idx="7">
                <c:v>45568</c:v>
              </c:pt>
              <c:pt idx="8">
                <c:v>45569</c:v>
              </c:pt>
              <c:pt idx="9">
                <c:v>45572</c:v>
              </c:pt>
              <c:pt idx="10">
                <c:v>45573</c:v>
              </c:pt>
              <c:pt idx="11">
                <c:v>45574</c:v>
              </c:pt>
              <c:pt idx="12">
                <c:v>45575</c:v>
              </c:pt>
              <c:pt idx="13">
                <c:v>45576</c:v>
              </c:pt>
              <c:pt idx="14">
                <c:v>45580</c:v>
              </c:pt>
              <c:pt idx="15">
                <c:v>45581</c:v>
              </c:pt>
              <c:pt idx="16">
                <c:v>45582</c:v>
              </c:pt>
              <c:pt idx="17">
                <c:v>45583</c:v>
              </c:pt>
              <c:pt idx="18">
                <c:v>45586</c:v>
              </c:pt>
              <c:pt idx="19">
                <c:v>45587</c:v>
              </c:pt>
              <c:pt idx="20">
                <c:v>45588</c:v>
              </c:pt>
              <c:pt idx="21">
                <c:v>45589</c:v>
              </c:pt>
              <c:pt idx="22">
                <c:v>45590</c:v>
              </c:pt>
              <c:pt idx="23">
                <c:v>45593</c:v>
              </c:pt>
              <c:pt idx="24">
                <c:v>45594</c:v>
              </c:pt>
              <c:pt idx="25">
                <c:v>45595</c:v>
              </c:pt>
              <c:pt idx="26">
                <c:v>45596</c:v>
              </c:pt>
              <c:pt idx="27">
                <c:v>45597</c:v>
              </c:pt>
              <c:pt idx="28">
                <c:v>45600</c:v>
              </c:pt>
              <c:pt idx="29">
                <c:v>45601</c:v>
              </c:pt>
              <c:pt idx="30">
                <c:v>45602</c:v>
              </c:pt>
              <c:pt idx="31">
                <c:v>45603</c:v>
              </c:pt>
              <c:pt idx="32">
                <c:v>45604</c:v>
              </c:pt>
              <c:pt idx="33">
                <c:v>45608</c:v>
              </c:pt>
              <c:pt idx="34">
                <c:v>45609</c:v>
              </c:pt>
              <c:pt idx="35">
                <c:v>45610</c:v>
              </c:pt>
              <c:pt idx="36">
                <c:v>45611</c:v>
              </c:pt>
              <c:pt idx="37">
                <c:v>45614</c:v>
              </c:pt>
              <c:pt idx="38">
                <c:v>45615</c:v>
              </c:pt>
              <c:pt idx="39">
                <c:v>45616</c:v>
              </c:pt>
              <c:pt idx="40">
                <c:v>45617</c:v>
              </c:pt>
              <c:pt idx="41">
                <c:v>45618</c:v>
              </c:pt>
              <c:pt idx="42">
                <c:v>45621</c:v>
              </c:pt>
              <c:pt idx="43">
                <c:v>45622</c:v>
              </c:pt>
              <c:pt idx="44">
                <c:v>45623</c:v>
              </c:pt>
              <c:pt idx="45">
                <c:v>45625</c:v>
              </c:pt>
              <c:pt idx="46">
                <c:v>45628</c:v>
              </c:pt>
              <c:pt idx="47">
                <c:v>45629</c:v>
              </c:pt>
              <c:pt idx="48">
                <c:v>45630</c:v>
              </c:pt>
              <c:pt idx="49">
                <c:v>45631</c:v>
              </c:pt>
              <c:pt idx="50">
                <c:v>45632</c:v>
              </c:pt>
              <c:pt idx="51">
                <c:v>45635</c:v>
              </c:pt>
              <c:pt idx="52">
                <c:v>45636</c:v>
              </c:pt>
              <c:pt idx="53">
                <c:v>45637</c:v>
              </c:pt>
              <c:pt idx="54">
                <c:v>45638</c:v>
              </c:pt>
              <c:pt idx="55">
                <c:v>45639</c:v>
              </c:pt>
              <c:pt idx="56">
                <c:v>45642</c:v>
              </c:pt>
              <c:pt idx="57">
                <c:v>45643</c:v>
              </c:pt>
              <c:pt idx="58">
                <c:v>45644</c:v>
              </c:pt>
              <c:pt idx="59">
                <c:v>45645</c:v>
              </c:pt>
              <c:pt idx="60">
                <c:v>45646</c:v>
              </c:pt>
              <c:pt idx="61">
                <c:v>45649</c:v>
              </c:pt>
              <c:pt idx="62">
                <c:v>45650</c:v>
              </c:pt>
              <c:pt idx="63">
                <c:v>45652</c:v>
              </c:pt>
              <c:pt idx="64">
                <c:v>45653</c:v>
              </c:pt>
              <c:pt idx="65">
                <c:v>45656</c:v>
              </c:pt>
              <c:pt idx="66">
                <c:v>45657</c:v>
              </c:pt>
              <c:pt idx="67">
                <c:v>45659</c:v>
              </c:pt>
              <c:pt idx="68">
                <c:v>45660</c:v>
              </c:pt>
              <c:pt idx="69">
                <c:v>45663</c:v>
              </c:pt>
              <c:pt idx="70">
                <c:v>45664</c:v>
              </c:pt>
              <c:pt idx="71">
                <c:v>45665</c:v>
              </c:pt>
              <c:pt idx="72">
                <c:v>45666</c:v>
              </c:pt>
              <c:pt idx="73">
                <c:v>45667</c:v>
              </c:pt>
              <c:pt idx="74">
                <c:v>45670</c:v>
              </c:pt>
              <c:pt idx="75">
                <c:v>45671</c:v>
              </c:pt>
              <c:pt idx="76">
                <c:v>45672</c:v>
              </c:pt>
              <c:pt idx="77">
                <c:v>45673</c:v>
              </c:pt>
              <c:pt idx="78">
                <c:v>45674</c:v>
              </c:pt>
              <c:pt idx="79">
                <c:v>45678</c:v>
              </c:pt>
              <c:pt idx="80">
                <c:v>45679</c:v>
              </c:pt>
              <c:pt idx="81">
                <c:v>45680</c:v>
              </c:pt>
              <c:pt idx="82">
                <c:v>45681</c:v>
              </c:pt>
              <c:pt idx="83">
                <c:v>45684</c:v>
              </c:pt>
              <c:pt idx="84">
                <c:v>45685</c:v>
              </c:pt>
              <c:pt idx="85">
                <c:v>45686</c:v>
              </c:pt>
              <c:pt idx="86">
                <c:v>45687</c:v>
              </c:pt>
              <c:pt idx="87">
                <c:v>45688</c:v>
              </c:pt>
              <c:pt idx="88">
                <c:v>45691</c:v>
              </c:pt>
              <c:pt idx="89">
                <c:v>45692</c:v>
              </c:pt>
              <c:pt idx="90">
                <c:v>45693</c:v>
              </c:pt>
              <c:pt idx="91">
                <c:v>45694</c:v>
              </c:pt>
              <c:pt idx="92">
                <c:v>45695</c:v>
              </c:pt>
              <c:pt idx="93">
                <c:v>45698</c:v>
              </c:pt>
              <c:pt idx="94">
                <c:v>45699</c:v>
              </c:pt>
              <c:pt idx="95">
                <c:v>45700</c:v>
              </c:pt>
              <c:pt idx="96">
                <c:v>45701</c:v>
              </c:pt>
              <c:pt idx="97">
                <c:v>45702</c:v>
              </c:pt>
              <c:pt idx="98">
                <c:v>45706</c:v>
              </c:pt>
              <c:pt idx="99">
                <c:v>45707</c:v>
              </c:pt>
              <c:pt idx="100">
                <c:v>45708</c:v>
              </c:pt>
              <c:pt idx="101">
                <c:v>45709</c:v>
              </c:pt>
              <c:pt idx="102">
                <c:v>45712</c:v>
              </c:pt>
              <c:pt idx="103">
                <c:v>45713</c:v>
              </c:pt>
              <c:pt idx="104">
                <c:v>45714</c:v>
              </c:pt>
              <c:pt idx="105">
                <c:v>45715</c:v>
              </c:pt>
              <c:pt idx="106">
                <c:v>45716</c:v>
              </c:pt>
              <c:pt idx="107">
                <c:v>45719</c:v>
              </c:pt>
              <c:pt idx="108">
                <c:v>45720</c:v>
              </c:pt>
              <c:pt idx="109">
                <c:v>45721</c:v>
              </c:pt>
              <c:pt idx="110">
                <c:v>45722</c:v>
              </c:pt>
              <c:pt idx="111">
                <c:v>45723</c:v>
              </c:pt>
              <c:pt idx="112">
                <c:v>45726</c:v>
              </c:pt>
              <c:pt idx="113">
                <c:v>45727</c:v>
              </c:pt>
              <c:pt idx="114">
                <c:v>45728</c:v>
              </c:pt>
              <c:pt idx="115">
                <c:v>45729</c:v>
              </c:pt>
              <c:pt idx="116">
                <c:v>45730</c:v>
              </c:pt>
              <c:pt idx="117">
                <c:v>45733</c:v>
              </c:pt>
              <c:pt idx="118">
                <c:v>45734</c:v>
              </c:pt>
              <c:pt idx="119">
                <c:v>45735</c:v>
              </c:pt>
              <c:pt idx="120">
                <c:v>45736</c:v>
              </c:pt>
              <c:pt idx="121">
                <c:v>45737</c:v>
              </c:pt>
              <c:pt idx="122">
                <c:v>45740</c:v>
              </c:pt>
              <c:pt idx="123">
                <c:v>45741</c:v>
              </c:pt>
              <c:pt idx="124">
                <c:v>45742</c:v>
              </c:pt>
              <c:pt idx="125">
                <c:v>45743</c:v>
              </c:pt>
              <c:pt idx="126">
                <c:v>45744</c:v>
              </c:pt>
              <c:pt idx="127">
                <c:v>45747</c:v>
              </c:pt>
              <c:pt idx="128">
                <c:v>45748</c:v>
              </c:pt>
              <c:pt idx="129">
                <c:v>45749</c:v>
              </c:pt>
              <c:pt idx="130">
                <c:v>45750</c:v>
              </c:pt>
              <c:pt idx="131">
                <c:v>45751</c:v>
              </c:pt>
              <c:pt idx="132">
                <c:v>45754</c:v>
              </c:pt>
              <c:pt idx="133">
                <c:v>45755</c:v>
              </c:pt>
              <c:pt idx="134">
                <c:v>45756</c:v>
              </c:pt>
              <c:pt idx="135">
                <c:v>45757</c:v>
              </c:pt>
              <c:pt idx="136">
                <c:v>45758</c:v>
              </c:pt>
              <c:pt idx="137">
                <c:v>45761</c:v>
              </c:pt>
              <c:pt idx="138">
                <c:v>45762</c:v>
              </c:pt>
              <c:pt idx="139">
                <c:v>45763</c:v>
              </c:pt>
              <c:pt idx="140">
                <c:v>45764</c:v>
              </c:pt>
              <c:pt idx="141">
                <c:v>45768</c:v>
              </c:pt>
              <c:pt idx="142">
                <c:v>45769</c:v>
              </c:pt>
              <c:pt idx="143">
                <c:v>45770</c:v>
              </c:pt>
              <c:pt idx="144">
                <c:v>45771</c:v>
              </c:pt>
              <c:pt idx="145">
                <c:v>45772</c:v>
              </c:pt>
              <c:pt idx="146">
                <c:v>45775</c:v>
              </c:pt>
              <c:pt idx="147">
                <c:v>45776</c:v>
              </c:pt>
              <c:pt idx="148">
                <c:v>45777</c:v>
              </c:pt>
              <c:pt idx="149">
                <c:v>45778</c:v>
              </c:pt>
              <c:pt idx="150">
                <c:v>45779</c:v>
              </c:pt>
              <c:pt idx="151">
                <c:v>45782</c:v>
              </c:pt>
              <c:pt idx="152">
                <c:v>45783</c:v>
              </c:pt>
              <c:pt idx="153">
                <c:v>45784</c:v>
              </c:pt>
              <c:pt idx="154">
                <c:v>45785</c:v>
              </c:pt>
              <c:pt idx="155">
                <c:v>45786</c:v>
              </c:pt>
              <c:pt idx="156">
                <c:v>45789</c:v>
              </c:pt>
              <c:pt idx="157">
                <c:v>45790</c:v>
              </c:pt>
              <c:pt idx="158">
                <c:v>45791</c:v>
              </c:pt>
              <c:pt idx="159">
                <c:v>45792</c:v>
              </c:pt>
              <c:pt idx="160">
                <c:v>45793</c:v>
              </c:pt>
              <c:pt idx="161">
                <c:v>45796</c:v>
              </c:pt>
              <c:pt idx="162">
                <c:v>45797</c:v>
              </c:pt>
              <c:pt idx="163">
                <c:v>45798</c:v>
              </c:pt>
              <c:pt idx="164">
                <c:v>45799</c:v>
              </c:pt>
              <c:pt idx="165">
                <c:v>45800</c:v>
              </c:pt>
              <c:pt idx="166">
                <c:v>45804</c:v>
              </c:pt>
              <c:pt idx="167">
                <c:v>45805</c:v>
              </c:pt>
              <c:pt idx="168">
                <c:v>45806</c:v>
              </c:pt>
              <c:pt idx="169">
                <c:v>45807</c:v>
              </c:pt>
              <c:pt idx="170">
                <c:v>45810</c:v>
              </c:pt>
              <c:pt idx="171">
                <c:v>45811</c:v>
              </c:pt>
              <c:pt idx="172">
                <c:v>45812</c:v>
              </c:pt>
              <c:pt idx="173">
                <c:v>45813</c:v>
              </c:pt>
              <c:pt idx="174">
                <c:v>45814</c:v>
              </c:pt>
              <c:pt idx="175">
                <c:v>45817</c:v>
              </c:pt>
              <c:pt idx="176">
                <c:v>45818</c:v>
              </c:pt>
              <c:pt idx="177">
                <c:v>45819</c:v>
              </c:pt>
              <c:pt idx="178">
                <c:v>45820</c:v>
              </c:pt>
              <c:pt idx="179">
                <c:v>45821</c:v>
              </c:pt>
              <c:pt idx="180">
                <c:v>45824</c:v>
              </c:pt>
              <c:pt idx="181">
                <c:v>45825</c:v>
              </c:pt>
              <c:pt idx="182">
                <c:v>45826</c:v>
              </c:pt>
              <c:pt idx="183">
                <c:v>45828</c:v>
              </c:pt>
              <c:pt idx="184">
                <c:v>45831</c:v>
              </c:pt>
              <c:pt idx="185">
                <c:v>45832</c:v>
              </c:pt>
              <c:pt idx="186">
                <c:v>45833</c:v>
              </c:pt>
              <c:pt idx="187">
                <c:v>45834</c:v>
              </c:pt>
              <c:pt idx="188">
                <c:v>45835</c:v>
              </c:pt>
              <c:pt idx="189">
                <c:v>45838</c:v>
              </c:pt>
              <c:pt idx="190">
                <c:v>45839</c:v>
              </c:pt>
              <c:pt idx="191">
                <c:v>45840</c:v>
              </c:pt>
              <c:pt idx="192">
                <c:v>45841</c:v>
              </c:pt>
              <c:pt idx="193">
                <c:v>45845</c:v>
              </c:pt>
              <c:pt idx="194">
                <c:v>45846</c:v>
              </c:pt>
              <c:pt idx="195">
                <c:v>45847</c:v>
              </c:pt>
              <c:pt idx="196">
                <c:v>45848</c:v>
              </c:pt>
              <c:pt idx="197">
                <c:v>45849</c:v>
              </c:pt>
              <c:pt idx="198">
                <c:v>45852</c:v>
              </c:pt>
              <c:pt idx="199">
                <c:v>45853</c:v>
              </c:pt>
              <c:pt idx="200">
                <c:v>45854</c:v>
              </c:pt>
              <c:pt idx="201">
                <c:v>45855</c:v>
              </c:pt>
              <c:pt idx="202">
                <c:v>45856</c:v>
              </c:pt>
              <c:pt idx="203">
                <c:v>45859</c:v>
              </c:pt>
              <c:pt idx="204">
                <c:v>45860</c:v>
              </c:pt>
              <c:pt idx="205">
                <c:v>45861</c:v>
              </c:pt>
              <c:pt idx="206">
                <c:v>45862</c:v>
              </c:pt>
              <c:pt idx="207">
                <c:v>45863</c:v>
              </c:pt>
              <c:pt idx="208">
                <c:v>45866</c:v>
              </c:pt>
              <c:pt idx="209">
                <c:v>45867</c:v>
              </c:pt>
              <c:pt idx="210">
                <c:v>45868</c:v>
              </c:pt>
              <c:pt idx="211">
                <c:v>45869</c:v>
              </c:pt>
              <c:pt idx="212">
                <c:v>45870</c:v>
              </c:pt>
              <c:pt idx="213">
                <c:v>45873</c:v>
              </c:pt>
              <c:pt idx="214">
                <c:v>45874</c:v>
              </c:pt>
              <c:pt idx="215">
                <c:v>45875</c:v>
              </c:pt>
              <c:pt idx="216">
                <c:v>45876</c:v>
              </c:pt>
              <c:pt idx="217">
                <c:v>45877</c:v>
              </c:pt>
              <c:pt idx="218">
                <c:v>45880</c:v>
              </c:pt>
              <c:pt idx="219">
                <c:v>45881</c:v>
              </c:pt>
              <c:pt idx="220">
                <c:v>45882</c:v>
              </c:pt>
              <c:pt idx="221">
                <c:v>45883</c:v>
              </c:pt>
              <c:pt idx="222">
                <c:v>45884</c:v>
              </c:pt>
              <c:pt idx="223">
                <c:v>45887</c:v>
              </c:pt>
              <c:pt idx="224">
                <c:v>45888</c:v>
              </c:pt>
              <c:pt idx="225">
                <c:v>45889</c:v>
              </c:pt>
              <c:pt idx="226">
                <c:v>45890</c:v>
              </c:pt>
              <c:pt idx="227">
                <c:v>45891</c:v>
              </c:pt>
              <c:pt idx="228">
                <c:v>45894</c:v>
              </c:pt>
              <c:pt idx="229">
                <c:v>45895</c:v>
              </c:pt>
              <c:pt idx="230">
                <c:v>45896</c:v>
              </c:pt>
              <c:pt idx="231">
                <c:v>45897</c:v>
              </c:pt>
              <c:pt idx="232">
                <c:v>45898</c:v>
              </c:pt>
              <c:pt idx="233">
                <c:v>45902</c:v>
              </c:pt>
              <c:pt idx="234">
                <c:v>45903</c:v>
              </c:pt>
              <c:pt idx="235">
                <c:v>45904</c:v>
              </c:pt>
              <c:pt idx="236">
                <c:v>45905</c:v>
              </c:pt>
              <c:pt idx="237">
                <c:v>45908</c:v>
              </c:pt>
              <c:pt idx="238">
                <c:v>45909</c:v>
              </c:pt>
              <c:pt idx="239">
                <c:v>45910</c:v>
              </c:pt>
              <c:pt idx="240">
                <c:v>45911</c:v>
              </c:pt>
              <c:pt idx="241">
                <c:v>45912</c:v>
              </c:pt>
              <c:pt idx="242">
                <c:v>45915</c:v>
              </c:pt>
              <c:pt idx="243">
                <c:v>45916</c:v>
              </c:pt>
              <c:pt idx="244">
                <c:v>45917</c:v>
              </c:pt>
              <c:pt idx="245">
                <c:v>45918</c:v>
              </c:pt>
              <c:pt idx="246">
                <c:v>45919</c:v>
              </c:pt>
              <c:pt idx="247">
                <c:v>45922</c:v>
              </c:pt>
              <c:pt idx="248">
                <c:v>45923</c:v>
              </c:pt>
              <c:pt idx="249">
                <c:v>45924</c:v>
              </c:pt>
              <c:pt idx="250">
                <c:v>45925</c:v>
              </c:pt>
              <c:pt idx="251">
                <c:v>45926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6.2011595664229979E-2</c:v>
              </c:pt>
              <c:pt idx="2">
                <c:v>4.9659692462818317E-2</c:v>
              </c:pt>
              <c:pt idx="3">
                <c:v>7.4615578522813308E-2</c:v>
              </c:pt>
              <c:pt idx="4">
                <c:v>6.5792790521804978E-2</c:v>
              </c:pt>
              <c:pt idx="5">
                <c:v>6.6044870178976645E-2</c:v>
              </c:pt>
              <c:pt idx="6">
                <c:v>6.4784471893118312E-2</c:v>
              </c:pt>
              <c:pt idx="7">
                <c:v>5.4701285606251648E-2</c:v>
              </c:pt>
              <c:pt idx="8">
                <c:v>4.6382656919586651E-2</c:v>
              </c:pt>
              <c:pt idx="9">
                <c:v>4.2601462062011652E-2</c:v>
              </c:pt>
              <c:pt idx="10">
                <c:v>2.4703806402823325E-2</c:v>
              </c:pt>
              <c:pt idx="11">
                <c:v>2.873708091756999E-2</c:v>
              </c:pt>
              <c:pt idx="12">
                <c:v>2.3191328459793326E-2</c:v>
              </c:pt>
              <c:pt idx="13">
                <c:v>1.3864381144441662E-2</c:v>
              </c:pt>
              <c:pt idx="14">
                <c:v>-7.5623897151499975E-4</c:v>
              </c:pt>
              <c:pt idx="15">
                <c:v>-1.1847743887068329E-2</c:v>
              </c:pt>
              <c:pt idx="16">
                <c:v>-3.024955886059999E-3</c:v>
              </c:pt>
              <c:pt idx="17">
                <c:v>-2.1930930173934993E-2</c:v>
              </c:pt>
              <c:pt idx="18">
                <c:v>-1.0839425258381663E-2</c:v>
              </c:pt>
              <c:pt idx="19">
                <c:v>0</c:v>
              </c:pt>
              <c:pt idx="20">
                <c:v>5.7978321149483314E-3</c:v>
              </c:pt>
              <c:pt idx="21">
                <c:v>4.5374338290899985E-3</c:v>
              </c:pt>
              <c:pt idx="22">
                <c:v>-4.0332745147466653E-3</c:v>
              </c:pt>
              <c:pt idx="23">
                <c:v>-1.7897655659188327E-2</c:v>
              </c:pt>
              <c:pt idx="24">
                <c:v>-2.6720443660196658E-2</c:v>
              </c:pt>
              <c:pt idx="25">
                <c:v>-1.5376859087471662E-2</c:v>
              </c:pt>
              <c:pt idx="26">
                <c:v>-9.3269473153516635E-3</c:v>
              </c:pt>
              <c:pt idx="27">
                <c:v>-9.3269473153516635E-3</c:v>
              </c:pt>
              <c:pt idx="28">
                <c:v>-4.5374338290899985E-3</c:v>
              </c:pt>
              <c:pt idx="29">
                <c:v>2.0166372573733327E-3</c:v>
              </c:pt>
              <c:pt idx="30">
                <c:v>2.7728762288883324E-3</c:v>
              </c:pt>
              <c:pt idx="31">
                <c:v>2.3947567431308325E-2</c:v>
              </c:pt>
              <c:pt idx="32">
                <c:v>2.5207965717166658E-2</c:v>
              </c:pt>
              <c:pt idx="33">
                <c:v>1.1847743887068329E-2</c:v>
              </c:pt>
              <c:pt idx="34">
                <c:v>1.2603982858583329E-2</c:v>
              </c:pt>
              <c:pt idx="35">
                <c:v>-6.049911772119998E-3</c:v>
              </c:pt>
              <c:pt idx="36">
                <c:v>6.8061507436349977E-3</c:v>
              </c:pt>
              <c:pt idx="37">
                <c:v>1.8149735316359994E-2</c:v>
              </c:pt>
              <c:pt idx="38">
                <c:v>6.8061507436349977E-3</c:v>
              </c:pt>
              <c:pt idx="39">
                <c:v>-1.2603982858583329E-3</c:v>
              </c:pt>
              <c:pt idx="40">
                <c:v>-1.4116460801613329E-2</c:v>
              </c:pt>
              <c:pt idx="41">
                <c:v>-8.3186286866649972E-3</c:v>
              </c:pt>
              <c:pt idx="42">
                <c:v>-6.049911772119998E-3</c:v>
              </c:pt>
              <c:pt idx="43">
                <c:v>-8.3186286866649972E-3</c:v>
              </c:pt>
              <c:pt idx="44">
                <c:v>-3.024955886059999E-3</c:v>
              </c:pt>
              <c:pt idx="45">
                <c:v>-2.2687169145449992E-3</c:v>
              </c:pt>
              <c:pt idx="46">
                <c:v>-6.5540710864633311E-3</c:v>
              </c:pt>
              <c:pt idx="47">
                <c:v>0</c:v>
              </c:pt>
              <c:pt idx="48">
                <c:v>-8.0665490294933306E-3</c:v>
              </c:pt>
              <c:pt idx="49">
                <c:v>2.0166372573733327E-3</c:v>
              </c:pt>
              <c:pt idx="50">
                <c:v>2.0166372573733327E-3</c:v>
              </c:pt>
              <c:pt idx="51">
                <c:v>-1.7645576002016661E-3</c:v>
              </c:pt>
              <c:pt idx="52">
                <c:v>3.024955886059999E-3</c:v>
              </c:pt>
              <c:pt idx="53">
                <c:v>3.7811948575749987E-3</c:v>
              </c:pt>
              <c:pt idx="54">
                <c:v>4.0332745147466653E-3</c:v>
              </c:pt>
              <c:pt idx="55">
                <c:v>-3.5291152004033322E-3</c:v>
              </c:pt>
              <c:pt idx="56">
                <c:v>-9.8311066296949967E-3</c:v>
              </c:pt>
              <c:pt idx="57">
                <c:v>-1.5124779430299995E-2</c:v>
              </c:pt>
              <c:pt idx="58">
                <c:v>-4.0332745147466653E-2</c:v>
              </c:pt>
              <c:pt idx="59">
                <c:v>-2.8989160574741657E-2</c:v>
              </c:pt>
              <c:pt idx="60">
                <c:v>-1.7393496344844994E-2</c:v>
              </c:pt>
              <c:pt idx="61">
                <c:v>-2.2435089488278326E-2</c:v>
              </c:pt>
              <c:pt idx="62">
                <c:v>-1.6637257373329994E-2</c:v>
              </c:pt>
              <c:pt idx="63">
                <c:v>-3.7811948575749987E-3</c:v>
              </c:pt>
              <c:pt idx="64">
                <c:v>-1.1847743887068329E-2</c:v>
              </c:pt>
              <c:pt idx="65">
                <c:v>-9.8311066296949967E-3</c:v>
              </c:pt>
              <c:pt idx="66">
                <c:v>6.5540710864633311E-3</c:v>
              </c:pt>
              <c:pt idx="67">
                <c:v>7.8144693723216641E-3</c:v>
              </c:pt>
              <c:pt idx="68">
                <c:v>-1.0839425258381663E-2</c:v>
              </c:pt>
              <c:pt idx="69">
                <c:v>7.5623897151499975E-4</c:v>
              </c:pt>
              <c:pt idx="70">
                <c:v>5.0415931434333316E-4</c:v>
              </c:pt>
              <c:pt idx="71">
                <c:v>-4.2853541719183319E-3</c:v>
              </c:pt>
              <c:pt idx="72">
                <c:v>5.0415931434333316E-4</c:v>
              </c:pt>
              <c:pt idx="73">
                <c:v>2.1930930173934993E-2</c:v>
              </c:pt>
              <c:pt idx="74">
                <c:v>5.016385177716165E-2</c:v>
              </c:pt>
              <c:pt idx="75">
                <c:v>5.1676329720191649E-2</c:v>
              </c:pt>
              <c:pt idx="76">
                <c:v>5.1424250063019983E-2</c:v>
              </c:pt>
              <c:pt idx="77">
                <c:v>2.7476682631711657E-2</c:v>
              </c:pt>
              <c:pt idx="78">
                <c:v>4.2601462062011652E-2</c:v>
              </c:pt>
              <c:pt idx="79">
                <c:v>7.6128056465843308E-2</c:v>
              </c:pt>
              <c:pt idx="80">
                <c:v>6.4784471893118312E-2</c:v>
              </c:pt>
              <c:pt idx="81">
                <c:v>7.4363498865641642E-2</c:v>
              </c:pt>
              <c:pt idx="82">
                <c:v>6.4532392235946645E-2</c:v>
              </c:pt>
              <c:pt idx="83">
                <c:v>5.3692966977564982E-2</c:v>
              </c:pt>
              <c:pt idx="84">
                <c:v>5.3692966977564982E-2</c:v>
              </c:pt>
              <c:pt idx="85">
                <c:v>6.932190572220831E-2</c:v>
              </c:pt>
              <c:pt idx="86">
                <c:v>5.2684648348878316E-2</c:v>
              </c:pt>
              <c:pt idx="87">
                <c:v>5.0668011091504983E-2</c:v>
              </c:pt>
              <c:pt idx="88">
                <c:v>6.7053188807663311E-2</c:v>
              </c:pt>
              <c:pt idx="89">
                <c:v>8.394252583816475E-2</c:v>
              </c:pt>
              <c:pt idx="90">
                <c:v>6.5792790521804978E-2</c:v>
              </c:pt>
              <c:pt idx="91">
                <c:v>6.932190572220831E-2</c:v>
              </c:pt>
              <c:pt idx="92">
                <c:v>5.8230400806654981E-2</c:v>
              </c:pt>
              <c:pt idx="93">
                <c:v>5.8230400806654981E-2</c:v>
              </c:pt>
              <c:pt idx="94">
                <c:v>5.2180489034534983E-2</c:v>
              </c:pt>
              <c:pt idx="95">
                <c:v>3.6299470632719988E-2</c:v>
              </c:pt>
              <c:pt idx="96">
                <c:v>3.8568187547264987E-2</c:v>
              </c:pt>
              <c:pt idx="97">
                <c:v>4.4618099319384985E-2</c:v>
              </c:pt>
              <c:pt idx="98">
                <c:v>4.7138895891101651E-2</c:v>
              </c:pt>
              <c:pt idx="99">
                <c:v>4.0332745147466653E-2</c:v>
              </c:pt>
              <c:pt idx="100">
                <c:v>5.4197126291908315E-2</c:v>
              </c:pt>
              <c:pt idx="101">
                <c:v>4.8147214519788317E-2</c:v>
              </c:pt>
              <c:pt idx="102">
                <c:v>3.7559868918578321E-2</c:v>
              </c:pt>
              <c:pt idx="103">
                <c:v>3.982858583312332E-2</c:v>
              </c:pt>
              <c:pt idx="104">
                <c:v>3.3022435089488322E-2</c:v>
              </c:pt>
              <c:pt idx="105">
                <c:v>3.1257877489286656E-2</c:v>
              </c:pt>
              <c:pt idx="106">
                <c:v>1.991429291656166E-2</c:v>
              </c:pt>
              <c:pt idx="107">
                <c:v>6.5540710864633311E-3</c:v>
              </c:pt>
              <c:pt idx="108">
                <c:v>-7.8144693723216641E-3</c:v>
              </c:pt>
              <c:pt idx="109">
                <c:v>6.049911772119998E-3</c:v>
              </c:pt>
              <c:pt idx="110">
                <c:v>2.2435089488278326E-2</c:v>
              </c:pt>
              <c:pt idx="111">
                <c:v>1.8653894630703327E-2</c:v>
              </c:pt>
              <c:pt idx="112">
                <c:v>8.0665490294933306E-3</c:v>
              </c:pt>
              <c:pt idx="113">
                <c:v>6.049911772119998E-3</c:v>
              </c:pt>
              <c:pt idx="114">
                <c:v>-4.2853541719183319E-3</c:v>
              </c:pt>
              <c:pt idx="115">
                <c:v>5.0415931434333316E-3</c:v>
              </c:pt>
              <c:pt idx="116">
                <c:v>7.5623897151499975E-3</c:v>
              </c:pt>
              <c:pt idx="117">
                <c:v>2.3947567431308325E-2</c:v>
              </c:pt>
              <c:pt idx="118">
                <c:v>2.1174691202419993E-2</c:v>
              </c:pt>
              <c:pt idx="119">
                <c:v>1.6637257373329994E-2</c:v>
              </c:pt>
              <c:pt idx="120">
                <c:v>2.142677085959166E-2</c:v>
              </c:pt>
              <c:pt idx="121">
                <c:v>1.8149735316359994E-2</c:v>
              </c:pt>
              <c:pt idx="122">
                <c:v>1.5628938744643328E-2</c:v>
              </c:pt>
              <c:pt idx="123">
                <c:v>1.0083186286866663E-2</c:v>
              </c:pt>
              <c:pt idx="124">
                <c:v>9.3269473153516635E-3</c:v>
              </c:pt>
              <c:pt idx="125">
                <c:v>2.5207965717166658E-2</c:v>
              </c:pt>
              <c:pt idx="126">
                <c:v>3.1509957146458323E-2</c:v>
              </c:pt>
              <c:pt idx="127">
                <c:v>2.3191328459793326E-2</c:v>
              </c:pt>
              <c:pt idx="128">
                <c:v>4.2853541719183319E-2</c:v>
              </c:pt>
              <c:pt idx="129">
                <c:v>3.8064028232921654E-2</c:v>
              </c:pt>
              <c:pt idx="130">
                <c:v>1.991429291656166E-2</c:v>
              </c:pt>
              <c:pt idx="131">
                <c:v>-1.4872699773128328E-2</c:v>
              </c:pt>
              <c:pt idx="132">
                <c:v>-8.8227880010083304E-3</c:v>
              </c:pt>
              <c:pt idx="133">
                <c:v>1.0083186286866663E-3</c:v>
              </c:pt>
              <c:pt idx="134">
                <c:v>2.1174691202419993E-2</c:v>
              </c:pt>
              <c:pt idx="135">
                <c:v>3.7559868918578321E-2</c:v>
              </c:pt>
              <c:pt idx="136">
                <c:v>5.1424250063019983E-2</c:v>
              </c:pt>
              <c:pt idx="137">
                <c:v>5.0415931434333316E-2</c:v>
              </c:pt>
              <c:pt idx="138">
                <c:v>4.4618099319384985E-2</c:v>
              </c:pt>
              <c:pt idx="139">
                <c:v>4.7390975548273317E-2</c:v>
              </c:pt>
              <c:pt idx="140">
                <c:v>4.5122258633728318E-2</c:v>
              </c:pt>
              <c:pt idx="141">
                <c:v>3.8064028232921654E-2</c:v>
              </c:pt>
              <c:pt idx="142">
                <c:v>4.3609780690698319E-2</c:v>
              </c:pt>
              <c:pt idx="143">
                <c:v>4.8903453491303317E-2</c:v>
              </c:pt>
              <c:pt idx="144">
                <c:v>6.1759516007058313E-2</c:v>
              </c:pt>
              <c:pt idx="145">
                <c:v>5.8482480463826647E-2</c:v>
              </c:pt>
              <c:pt idx="146">
                <c:v>6.0751197378371646E-2</c:v>
              </c:pt>
              <c:pt idx="147">
                <c:v>4.9659692462818317E-2</c:v>
              </c:pt>
              <c:pt idx="148">
                <c:v>4.3357701033526652E-2</c:v>
              </c:pt>
              <c:pt idx="149">
                <c:v>4.8903453491303317E-2</c:v>
              </c:pt>
              <c:pt idx="150">
                <c:v>5.7474161835139981E-2</c:v>
              </c:pt>
              <c:pt idx="151">
                <c:v>4.6634736576758318E-2</c:v>
              </c:pt>
              <c:pt idx="152">
                <c:v>4.3357701033526652E-2</c:v>
              </c:pt>
              <c:pt idx="153">
                <c:v>3.907234686160832E-2</c:v>
              </c:pt>
              <c:pt idx="154">
                <c:v>4.5374338290899985E-2</c:v>
              </c:pt>
              <c:pt idx="155">
                <c:v>5.2684648348878316E-2</c:v>
              </c:pt>
              <c:pt idx="156">
                <c:v>7.4867658179984975E-2</c:v>
              </c:pt>
              <c:pt idx="157">
                <c:v>7.6128056465843308E-2</c:v>
              </c:pt>
              <c:pt idx="158">
                <c:v>7.5875976808671641E-2</c:v>
              </c:pt>
              <c:pt idx="159">
                <c:v>5.9994958406856647E-2</c:v>
              </c:pt>
              <c:pt idx="160">
                <c:v>5.8734560120998314E-2</c:v>
              </c:pt>
              <c:pt idx="161">
                <c:v>5.9490799092513313E-2</c:v>
              </c:pt>
              <c:pt idx="162">
                <c:v>6.1759516007058313E-2</c:v>
              </c:pt>
              <c:pt idx="163">
                <c:v>7.1590622636753309E-2</c:v>
              </c:pt>
              <c:pt idx="164">
                <c:v>7.6380136123014974E-2</c:v>
              </c:pt>
              <c:pt idx="165">
                <c:v>6.9069826065036644E-2</c:v>
              </c:pt>
              <c:pt idx="166">
                <c:v>7.1338542979581643E-2</c:v>
              </c:pt>
              <c:pt idx="167">
                <c:v>5.7222082177968314E-2</c:v>
              </c:pt>
              <c:pt idx="168">
                <c:v>6.049911772119998E-2</c:v>
              </c:pt>
              <c:pt idx="169">
                <c:v>5.0415931434333316E-2</c:v>
              </c:pt>
              <c:pt idx="170">
                <c:v>4.2097302747668319E-2</c:v>
              </c:pt>
              <c:pt idx="171">
                <c:v>4.940761280564665E-2</c:v>
              </c:pt>
              <c:pt idx="172">
                <c:v>5.3692966977564982E-2</c:v>
              </c:pt>
              <c:pt idx="173">
                <c:v>6.049911772119998E-2</c:v>
              </c:pt>
              <c:pt idx="174">
                <c:v>6.6044870178976645E-2</c:v>
              </c:pt>
              <c:pt idx="175">
                <c:v>6.4784471893118312E-2</c:v>
              </c:pt>
              <c:pt idx="176">
                <c:v>6.6549029493319978E-2</c:v>
              </c:pt>
              <c:pt idx="177">
                <c:v>5.9238719435341647E-2</c:v>
              </c:pt>
              <c:pt idx="178">
                <c:v>5.092009074867665E-2</c:v>
              </c:pt>
              <c:pt idx="179">
                <c:v>7.8648853037559974E-2</c:v>
              </c:pt>
              <c:pt idx="180">
                <c:v>7.8648853037559974E-2</c:v>
              </c:pt>
              <c:pt idx="181">
                <c:v>8.2934207209478306E-2</c:v>
              </c:pt>
              <c:pt idx="182">
                <c:v>8.3690446180993083E-2</c:v>
              </c:pt>
              <c:pt idx="183">
                <c:v>7.6884295437358308E-2</c:v>
              </c:pt>
              <c:pt idx="184">
                <c:v>6.7557348122006644E-2</c:v>
              </c:pt>
              <c:pt idx="185">
                <c:v>5.5457524577766648E-2</c:v>
              </c:pt>
              <c:pt idx="186">
                <c:v>3.3778674061003322E-2</c:v>
              </c:pt>
              <c:pt idx="187">
                <c:v>3.1257877489286656E-2</c:v>
              </c:pt>
              <c:pt idx="188">
                <c:v>3.6299470632719988E-2</c:v>
              </c:pt>
              <c:pt idx="189">
                <c:v>3.2770355432316656E-2</c:v>
              </c:pt>
              <c:pt idx="190">
                <c:v>3.3274514746659989E-2</c:v>
              </c:pt>
              <c:pt idx="191">
                <c:v>5.9238719435341647E-2</c:v>
              </c:pt>
              <c:pt idx="192">
                <c:v>6.5036551550289978E-2</c:v>
              </c:pt>
              <c:pt idx="193">
                <c:v>4.0332745147466653E-2</c:v>
              </c:pt>
              <c:pt idx="194">
                <c:v>3.2770355432316656E-2</c:v>
              </c:pt>
              <c:pt idx="195">
                <c:v>2.067053188807666E-2</c:v>
              </c:pt>
              <c:pt idx="196">
                <c:v>2.0922611545248326E-2</c:v>
              </c:pt>
              <c:pt idx="197">
                <c:v>1.2351903201411663E-2</c:v>
              </c:pt>
              <c:pt idx="198">
                <c:v>5.2936728006049982E-3</c:v>
              </c:pt>
              <c:pt idx="199">
                <c:v>3.2770355432316656E-3</c:v>
              </c:pt>
              <c:pt idx="200">
                <c:v>2.1930930173934993E-2</c:v>
              </c:pt>
              <c:pt idx="201">
                <c:v>2.9997479203428323E-2</c:v>
              </c:pt>
              <c:pt idx="202">
                <c:v>3.6299470632719988E-2</c:v>
              </c:pt>
              <c:pt idx="203">
                <c:v>2.3443408116964992E-2</c:v>
              </c:pt>
              <c:pt idx="204">
                <c:v>1.8653894630703327E-2</c:v>
              </c:pt>
              <c:pt idx="205">
                <c:v>1.4116460801613329E-2</c:v>
              </c:pt>
              <c:pt idx="206">
                <c:v>1.2603982858583329E-2</c:v>
              </c:pt>
              <c:pt idx="207">
                <c:v>7.0582304008066643E-3</c:v>
              </c:pt>
              <c:pt idx="208">
                <c:v>-3.024955886059999E-3</c:v>
              </c:pt>
              <c:pt idx="209">
                <c:v>-1.0083186286866663E-2</c:v>
              </c:pt>
              <c:pt idx="210">
                <c:v>-2.4199647088479992E-2</c:v>
              </c:pt>
              <c:pt idx="211">
                <c:v>-3.024955886059999E-2</c:v>
              </c:pt>
              <c:pt idx="212">
                <c:v>-3.024955886059999E-2</c:v>
              </c:pt>
              <c:pt idx="213">
                <c:v>-2.2939248802621659E-2</c:v>
              </c:pt>
              <c:pt idx="214">
                <c:v>-2.2939248802621659E-2</c:v>
              </c:pt>
              <c:pt idx="215">
                <c:v>-3.0501638517771656E-2</c:v>
              </c:pt>
              <c:pt idx="216">
                <c:v>-2.0166372573733327E-2</c:v>
              </c:pt>
              <c:pt idx="217">
                <c:v>-2.5207965717166658E-2</c:v>
              </c:pt>
              <c:pt idx="218">
                <c:v>-2.2687169145449992E-3</c:v>
              </c:pt>
              <c:pt idx="219">
                <c:v>2.0166372573733327E-2</c:v>
              </c:pt>
              <c:pt idx="220">
                <c:v>3.2014116460801656E-2</c:v>
              </c:pt>
              <c:pt idx="221">
                <c:v>1.6889337030501661E-2</c:v>
              </c:pt>
              <c:pt idx="222">
                <c:v>3.0753718174943323E-2</c:v>
              </c:pt>
              <c:pt idx="223">
                <c:v>2.9241240231913324E-2</c:v>
              </c:pt>
              <c:pt idx="224">
                <c:v>2.142677085959166E-2</c:v>
              </c:pt>
              <c:pt idx="225">
                <c:v>2.3443408116964992E-2</c:v>
              </c:pt>
              <c:pt idx="226">
                <c:v>4.3105621376354986E-2</c:v>
              </c:pt>
              <c:pt idx="227">
                <c:v>4.5122258633728318E-2</c:v>
              </c:pt>
              <c:pt idx="228">
                <c:v>3.4030753718174989E-2</c:v>
              </c:pt>
              <c:pt idx="229">
                <c:v>3.7307789261406654E-2</c:v>
              </c:pt>
              <c:pt idx="230">
                <c:v>3.5795311318376655E-2</c:v>
              </c:pt>
              <c:pt idx="231">
                <c:v>3.6803629947063321E-2</c:v>
              </c:pt>
              <c:pt idx="232">
                <c:v>4.5374338290899985E-2</c:v>
              </c:pt>
              <c:pt idx="233">
                <c:v>3.4282833375346655E-2</c:v>
              </c:pt>
              <c:pt idx="234">
                <c:v>2.4451726745651658E-2</c:v>
              </c:pt>
              <c:pt idx="235">
                <c:v>2.0418452230904993E-2</c:v>
              </c:pt>
              <c:pt idx="236">
                <c:v>1.4872699773128328E-2</c:v>
              </c:pt>
              <c:pt idx="237">
                <c:v>2.1930930173934993E-2</c:v>
              </c:pt>
              <c:pt idx="238">
                <c:v>1.991429291656166E-2</c:v>
              </c:pt>
              <c:pt idx="239">
                <c:v>1.3864381144441662E-2</c:v>
              </c:pt>
              <c:pt idx="240">
                <c:v>2.3695487774136659E-2</c:v>
              </c:pt>
              <c:pt idx="241">
                <c:v>3.4282833375346655E-2</c:v>
              </c:pt>
              <c:pt idx="242">
                <c:v>5.1424250063019983E-2</c:v>
              </c:pt>
              <c:pt idx="243">
                <c:v>5.8482480463826647E-2</c:v>
              </c:pt>
              <c:pt idx="244">
                <c:v>5.2432568691706649E-2</c:v>
              </c:pt>
              <c:pt idx="245">
                <c:v>4.6130577262414985E-2</c:v>
              </c:pt>
              <c:pt idx="246">
                <c:v>3.4030753718174989E-2</c:v>
              </c:pt>
              <c:pt idx="247">
                <c:v>1.9410133602218327E-2</c:v>
              </c:pt>
              <c:pt idx="248">
                <c:v>2.0418452230904993E-2</c:v>
              </c:pt>
              <c:pt idx="249">
                <c:v>1.7393496344844994E-2</c:v>
              </c:pt>
              <c:pt idx="250">
                <c:v>2.067053188807666E-2</c:v>
              </c:pt>
              <c:pt idx="251">
                <c:v>2.2183009831106659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497-4990-B51B-948B2B4FE551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559</c:v>
              </c:pt>
              <c:pt idx="1">
                <c:v>45560</c:v>
              </c:pt>
              <c:pt idx="2">
                <c:v>45561</c:v>
              </c:pt>
              <c:pt idx="3">
                <c:v>45562</c:v>
              </c:pt>
              <c:pt idx="4">
                <c:v>45565</c:v>
              </c:pt>
              <c:pt idx="5">
                <c:v>45566</c:v>
              </c:pt>
              <c:pt idx="6">
                <c:v>45567</c:v>
              </c:pt>
              <c:pt idx="7">
                <c:v>45568</c:v>
              </c:pt>
              <c:pt idx="8">
                <c:v>45569</c:v>
              </c:pt>
              <c:pt idx="9">
                <c:v>45572</c:v>
              </c:pt>
              <c:pt idx="10">
                <c:v>45573</c:v>
              </c:pt>
              <c:pt idx="11">
                <c:v>45574</c:v>
              </c:pt>
              <c:pt idx="12">
                <c:v>45575</c:v>
              </c:pt>
              <c:pt idx="13">
                <c:v>45576</c:v>
              </c:pt>
              <c:pt idx="14">
                <c:v>45580</c:v>
              </c:pt>
              <c:pt idx="15">
                <c:v>45581</c:v>
              </c:pt>
              <c:pt idx="16">
                <c:v>45582</c:v>
              </c:pt>
              <c:pt idx="17">
                <c:v>45583</c:v>
              </c:pt>
              <c:pt idx="18">
                <c:v>45586</c:v>
              </c:pt>
              <c:pt idx="19">
                <c:v>45587</c:v>
              </c:pt>
              <c:pt idx="20">
                <c:v>45588</c:v>
              </c:pt>
              <c:pt idx="21">
                <c:v>45589</c:v>
              </c:pt>
              <c:pt idx="22">
                <c:v>45590</c:v>
              </c:pt>
              <c:pt idx="23">
                <c:v>45593</c:v>
              </c:pt>
              <c:pt idx="24">
                <c:v>45594</c:v>
              </c:pt>
              <c:pt idx="25">
                <c:v>45595</c:v>
              </c:pt>
              <c:pt idx="26">
                <c:v>45596</c:v>
              </c:pt>
              <c:pt idx="27">
                <c:v>45597</c:v>
              </c:pt>
              <c:pt idx="28">
                <c:v>45600</c:v>
              </c:pt>
              <c:pt idx="29">
                <c:v>45601</c:v>
              </c:pt>
              <c:pt idx="30">
                <c:v>45602</c:v>
              </c:pt>
              <c:pt idx="31">
                <c:v>45603</c:v>
              </c:pt>
              <c:pt idx="32">
                <c:v>45604</c:v>
              </c:pt>
              <c:pt idx="33">
                <c:v>45608</c:v>
              </c:pt>
              <c:pt idx="34">
                <c:v>45609</c:v>
              </c:pt>
              <c:pt idx="35">
                <c:v>45610</c:v>
              </c:pt>
              <c:pt idx="36">
                <c:v>45611</c:v>
              </c:pt>
              <c:pt idx="37">
                <c:v>45614</c:v>
              </c:pt>
              <c:pt idx="38">
                <c:v>45615</c:v>
              </c:pt>
              <c:pt idx="39">
                <c:v>45616</c:v>
              </c:pt>
              <c:pt idx="40">
                <c:v>45617</c:v>
              </c:pt>
              <c:pt idx="41">
                <c:v>45618</c:v>
              </c:pt>
              <c:pt idx="42">
                <c:v>45621</c:v>
              </c:pt>
              <c:pt idx="43">
                <c:v>45622</c:v>
              </c:pt>
              <c:pt idx="44">
                <c:v>45623</c:v>
              </c:pt>
              <c:pt idx="45">
                <c:v>45625</c:v>
              </c:pt>
              <c:pt idx="46">
                <c:v>45628</c:v>
              </c:pt>
              <c:pt idx="47">
                <c:v>45629</c:v>
              </c:pt>
              <c:pt idx="48">
                <c:v>45630</c:v>
              </c:pt>
              <c:pt idx="49">
                <c:v>45631</c:v>
              </c:pt>
              <c:pt idx="50">
                <c:v>45632</c:v>
              </c:pt>
              <c:pt idx="51">
                <c:v>45635</c:v>
              </c:pt>
              <c:pt idx="52">
                <c:v>45636</c:v>
              </c:pt>
              <c:pt idx="53">
                <c:v>45637</c:v>
              </c:pt>
              <c:pt idx="54">
                <c:v>45638</c:v>
              </c:pt>
              <c:pt idx="55">
                <c:v>45639</c:v>
              </c:pt>
              <c:pt idx="56">
                <c:v>45642</c:v>
              </c:pt>
              <c:pt idx="57">
                <c:v>45643</c:v>
              </c:pt>
              <c:pt idx="58">
                <c:v>45644</c:v>
              </c:pt>
              <c:pt idx="59">
                <c:v>45645</c:v>
              </c:pt>
              <c:pt idx="60">
                <c:v>45646</c:v>
              </c:pt>
              <c:pt idx="61">
                <c:v>45649</c:v>
              </c:pt>
              <c:pt idx="62">
                <c:v>45650</c:v>
              </c:pt>
              <c:pt idx="63">
                <c:v>45652</c:v>
              </c:pt>
              <c:pt idx="64">
                <c:v>45653</c:v>
              </c:pt>
              <c:pt idx="65">
                <c:v>45656</c:v>
              </c:pt>
              <c:pt idx="66">
                <c:v>45657</c:v>
              </c:pt>
              <c:pt idx="67">
                <c:v>45659</c:v>
              </c:pt>
              <c:pt idx="68">
                <c:v>45660</c:v>
              </c:pt>
              <c:pt idx="69">
                <c:v>45663</c:v>
              </c:pt>
              <c:pt idx="70">
                <c:v>45664</c:v>
              </c:pt>
              <c:pt idx="71">
                <c:v>45665</c:v>
              </c:pt>
              <c:pt idx="72">
                <c:v>45666</c:v>
              </c:pt>
              <c:pt idx="73">
                <c:v>45667</c:v>
              </c:pt>
              <c:pt idx="74">
                <c:v>45670</c:v>
              </c:pt>
              <c:pt idx="75">
                <c:v>45671</c:v>
              </c:pt>
              <c:pt idx="76">
                <c:v>45672</c:v>
              </c:pt>
              <c:pt idx="77">
                <c:v>45673</c:v>
              </c:pt>
              <c:pt idx="78">
                <c:v>45674</c:v>
              </c:pt>
              <c:pt idx="79">
                <c:v>45678</c:v>
              </c:pt>
              <c:pt idx="80">
                <c:v>45679</c:v>
              </c:pt>
              <c:pt idx="81">
                <c:v>45680</c:v>
              </c:pt>
              <c:pt idx="82">
                <c:v>45681</c:v>
              </c:pt>
              <c:pt idx="83">
                <c:v>45684</c:v>
              </c:pt>
              <c:pt idx="84">
                <c:v>45685</c:v>
              </c:pt>
              <c:pt idx="85">
                <c:v>45686</c:v>
              </c:pt>
              <c:pt idx="86">
                <c:v>45687</c:v>
              </c:pt>
              <c:pt idx="87">
                <c:v>45688</c:v>
              </c:pt>
              <c:pt idx="88">
                <c:v>45691</c:v>
              </c:pt>
              <c:pt idx="89">
                <c:v>45692</c:v>
              </c:pt>
              <c:pt idx="90">
                <c:v>45693</c:v>
              </c:pt>
              <c:pt idx="91">
                <c:v>45694</c:v>
              </c:pt>
              <c:pt idx="92">
                <c:v>45695</c:v>
              </c:pt>
              <c:pt idx="93">
                <c:v>45698</c:v>
              </c:pt>
              <c:pt idx="94">
                <c:v>45699</c:v>
              </c:pt>
              <c:pt idx="95">
                <c:v>45700</c:v>
              </c:pt>
              <c:pt idx="96">
                <c:v>45701</c:v>
              </c:pt>
              <c:pt idx="97">
                <c:v>45702</c:v>
              </c:pt>
              <c:pt idx="98">
                <c:v>45706</c:v>
              </c:pt>
              <c:pt idx="99">
                <c:v>45707</c:v>
              </c:pt>
              <c:pt idx="100">
                <c:v>45708</c:v>
              </c:pt>
              <c:pt idx="101">
                <c:v>45709</c:v>
              </c:pt>
              <c:pt idx="102">
                <c:v>45712</c:v>
              </c:pt>
              <c:pt idx="103">
                <c:v>45713</c:v>
              </c:pt>
              <c:pt idx="104">
                <c:v>45714</c:v>
              </c:pt>
              <c:pt idx="105">
                <c:v>45715</c:v>
              </c:pt>
              <c:pt idx="106">
                <c:v>45716</c:v>
              </c:pt>
              <c:pt idx="107">
                <c:v>45719</c:v>
              </c:pt>
              <c:pt idx="108">
                <c:v>45720</c:v>
              </c:pt>
              <c:pt idx="109">
                <c:v>45721</c:v>
              </c:pt>
              <c:pt idx="110">
                <c:v>45722</c:v>
              </c:pt>
              <c:pt idx="111">
                <c:v>45723</c:v>
              </c:pt>
              <c:pt idx="112">
                <c:v>45726</c:v>
              </c:pt>
              <c:pt idx="113">
                <c:v>45727</c:v>
              </c:pt>
              <c:pt idx="114">
                <c:v>45728</c:v>
              </c:pt>
              <c:pt idx="115">
                <c:v>45729</c:v>
              </c:pt>
              <c:pt idx="116">
                <c:v>45730</c:v>
              </c:pt>
              <c:pt idx="117">
                <c:v>45733</c:v>
              </c:pt>
              <c:pt idx="118">
                <c:v>45734</c:v>
              </c:pt>
              <c:pt idx="119">
                <c:v>45735</c:v>
              </c:pt>
              <c:pt idx="120">
                <c:v>45736</c:v>
              </c:pt>
              <c:pt idx="121">
                <c:v>45737</c:v>
              </c:pt>
              <c:pt idx="122">
                <c:v>45740</c:v>
              </c:pt>
              <c:pt idx="123">
                <c:v>45741</c:v>
              </c:pt>
              <c:pt idx="124">
                <c:v>45742</c:v>
              </c:pt>
              <c:pt idx="125">
                <c:v>45743</c:v>
              </c:pt>
              <c:pt idx="126">
                <c:v>45744</c:v>
              </c:pt>
              <c:pt idx="127">
                <c:v>45747</c:v>
              </c:pt>
              <c:pt idx="128">
                <c:v>45748</c:v>
              </c:pt>
              <c:pt idx="129">
                <c:v>45749</c:v>
              </c:pt>
              <c:pt idx="130">
                <c:v>45750</c:v>
              </c:pt>
              <c:pt idx="131">
                <c:v>45751</c:v>
              </c:pt>
              <c:pt idx="132">
                <c:v>45754</c:v>
              </c:pt>
              <c:pt idx="133">
                <c:v>45755</c:v>
              </c:pt>
              <c:pt idx="134">
                <c:v>45756</c:v>
              </c:pt>
              <c:pt idx="135">
                <c:v>45757</c:v>
              </c:pt>
              <c:pt idx="136">
                <c:v>45758</c:v>
              </c:pt>
              <c:pt idx="137">
                <c:v>45761</c:v>
              </c:pt>
              <c:pt idx="138">
                <c:v>45762</c:v>
              </c:pt>
              <c:pt idx="139">
                <c:v>45763</c:v>
              </c:pt>
              <c:pt idx="140">
                <c:v>45764</c:v>
              </c:pt>
              <c:pt idx="141">
                <c:v>45768</c:v>
              </c:pt>
              <c:pt idx="142">
                <c:v>45769</c:v>
              </c:pt>
              <c:pt idx="143">
                <c:v>45770</c:v>
              </c:pt>
              <c:pt idx="144">
                <c:v>45771</c:v>
              </c:pt>
              <c:pt idx="145">
                <c:v>45772</c:v>
              </c:pt>
              <c:pt idx="146">
                <c:v>45775</c:v>
              </c:pt>
              <c:pt idx="147">
                <c:v>45776</c:v>
              </c:pt>
              <c:pt idx="148">
                <c:v>45777</c:v>
              </c:pt>
              <c:pt idx="149">
                <c:v>45778</c:v>
              </c:pt>
              <c:pt idx="150">
                <c:v>45779</c:v>
              </c:pt>
              <c:pt idx="151">
                <c:v>45782</c:v>
              </c:pt>
              <c:pt idx="152">
                <c:v>45783</c:v>
              </c:pt>
              <c:pt idx="153">
                <c:v>45784</c:v>
              </c:pt>
              <c:pt idx="154">
                <c:v>45785</c:v>
              </c:pt>
              <c:pt idx="155">
                <c:v>45786</c:v>
              </c:pt>
              <c:pt idx="156">
                <c:v>45789</c:v>
              </c:pt>
              <c:pt idx="157">
                <c:v>45790</c:v>
              </c:pt>
              <c:pt idx="158">
                <c:v>45791</c:v>
              </c:pt>
              <c:pt idx="159">
                <c:v>45792</c:v>
              </c:pt>
              <c:pt idx="160">
                <c:v>45793</c:v>
              </c:pt>
              <c:pt idx="161">
                <c:v>45796</c:v>
              </c:pt>
              <c:pt idx="162">
                <c:v>45797</c:v>
              </c:pt>
              <c:pt idx="163">
                <c:v>45798</c:v>
              </c:pt>
              <c:pt idx="164">
                <c:v>45799</c:v>
              </c:pt>
              <c:pt idx="165">
                <c:v>45800</c:v>
              </c:pt>
              <c:pt idx="166">
                <c:v>45804</c:v>
              </c:pt>
              <c:pt idx="167">
                <c:v>45805</c:v>
              </c:pt>
              <c:pt idx="168">
                <c:v>45806</c:v>
              </c:pt>
              <c:pt idx="169">
                <c:v>45807</c:v>
              </c:pt>
              <c:pt idx="170">
                <c:v>45810</c:v>
              </c:pt>
              <c:pt idx="171">
                <c:v>45811</c:v>
              </c:pt>
              <c:pt idx="172">
                <c:v>45812</c:v>
              </c:pt>
              <c:pt idx="173">
                <c:v>45813</c:v>
              </c:pt>
              <c:pt idx="174">
                <c:v>45814</c:v>
              </c:pt>
              <c:pt idx="175">
                <c:v>45817</c:v>
              </c:pt>
              <c:pt idx="176">
                <c:v>45818</c:v>
              </c:pt>
              <c:pt idx="177">
                <c:v>45819</c:v>
              </c:pt>
              <c:pt idx="178">
                <c:v>45820</c:v>
              </c:pt>
              <c:pt idx="179">
                <c:v>45821</c:v>
              </c:pt>
              <c:pt idx="180">
                <c:v>45824</c:v>
              </c:pt>
              <c:pt idx="181">
                <c:v>45825</c:v>
              </c:pt>
              <c:pt idx="182">
                <c:v>45826</c:v>
              </c:pt>
              <c:pt idx="183">
                <c:v>45828</c:v>
              </c:pt>
              <c:pt idx="184">
                <c:v>45831</c:v>
              </c:pt>
              <c:pt idx="185">
                <c:v>45832</c:v>
              </c:pt>
              <c:pt idx="186">
                <c:v>45833</c:v>
              </c:pt>
              <c:pt idx="187">
                <c:v>45834</c:v>
              </c:pt>
              <c:pt idx="188">
                <c:v>45835</c:v>
              </c:pt>
              <c:pt idx="189">
                <c:v>45838</c:v>
              </c:pt>
              <c:pt idx="190">
                <c:v>45839</c:v>
              </c:pt>
              <c:pt idx="191">
                <c:v>45840</c:v>
              </c:pt>
              <c:pt idx="192">
                <c:v>45841</c:v>
              </c:pt>
              <c:pt idx="193">
                <c:v>45845</c:v>
              </c:pt>
              <c:pt idx="194">
                <c:v>45846</c:v>
              </c:pt>
              <c:pt idx="195">
                <c:v>45847</c:v>
              </c:pt>
              <c:pt idx="196">
                <c:v>45848</c:v>
              </c:pt>
              <c:pt idx="197">
                <c:v>45849</c:v>
              </c:pt>
              <c:pt idx="198">
                <c:v>45852</c:v>
              </c:pt>
              <c:pt idx="199">
                <c:v>45853</c:v>
              </c:pt>
              <c:pt idx="200">
                <c:v>45854</c:v>
              </c:pt>
              <c:pt idx="201">
                <c:v>45855</c:v>
              </c:pt>
              <c:pt idx="202">
                <c:v>45856</c:v>
              </c:pt>
              <c:pt idx="203">
                <c:v>45859</c:v>
              </c:pt>
              <c:pt idx="204">
                <c:v>45860</c:v>
              </c:pt>
              <c:pt idx="205">
                <c:v>45861</c:v>
              </c:pt>
              <c:pt idx="206">
                <c:v>45862</c:v>
              </c:pt>
              <c:pt idx="207">
                <c:v>45863</c:v>
              </c:pt>
              <c:pt idx="208">
                <c:v>45866</c:v>
              </c:pt>
              <c:pt idx="209">
                <c:v>45867</c:v>
              </c:pt>
              <c:pt idx="210">
                <c:v>45868</c:v>
              </c:pt>
              <c:pt idx="211">
                <c:v>45869</c:v>
              </c:pt>
              <c:pt idx="212">
                <c:v>45870</c:v>
              </c:pt>
              <c:pt idx="213">
                <c:v>45873</c:v>
              </c:pt>
              <c:pt idx="214">
                <c:v>45874</c:v>
              </c:pt>
              <c:pt idx="215">
                <c:v>45875</c:v>
              </c:pt>
              <c:pt idx="216">
                <c:v>45876</c:v>
              </c:pt>
              <c:pt idx="217">
                <c:v>45877</c:v>
              </c:pt>
              <c:pt idx="218">
                <c:v>45880</c:v>
              </c:pt>
              <c:pt idx="219">
                <c:v>45881</c:v>
              </c:pt>
              <c:pt idx="220">
                <c:v>45882</c:v>
              </c:pt>
              <c:pt idx="221">
                <c:v>45883</c:v>
              </c:pt>
              <c:pt idx="222">
                <c:v>45884</c:v>
              </c:pt>
              <c:pt idx="223">
                <c:v>45887</c:v>
              </c:pt>
              <c:pt idx="224">
                <c:v>45888</c:v>
              </c:pt>
              <c:pt idx="225">
                <c:v>45889</c:v>
              </c:pt>
              <c:pt idx="226">
                <c:v>45890</c:v>
              </c:pt>
              <c:pt idx="227">
                <c:v>45891</c:v>
              </c:pt>
              <c:pt idx="228">
                <c:v>45894</c:v>
              </c:pt>
              <c:pt idx="229">
                <c:v>45895</c:v>
              </c:pt>
              <c:pt idx="230">
                <c:v>45896</c:v>
              </c:pt>
              <c:pt idx="231">
                <c:v>45897</c:v>
              </c:pt>
              <c:pt idx="232">
                <c:v>45898</c:v>
              </c:pt>
              <c:pt idx="233">
                <c:v>45902</c:v>
              </c:pt>
              <c:pt idx="234">
                <c:v>45903</c:v>
              </c:pt>
              <c:pt idx="235">
                <c:v>45904</c:v>
              </c:pt>
              <c:pt idx="236">
                <c:v>45905</c:v>
              </c:pt>
              <c:pt idx="237">
                <c:v>45908</c:v>
              </c:pt>
              <c:pt idx="238">
                <c:v>45909</c:v>
              </c:pt>
              <c:pt idx="239">
                <c:v>45910</c:v>
              </c:pt>
              <c:pt idx="240">
                <c:v>45911</c:v>
              </c:pt>
              <c:pt idx="241">
                <c:v>45912</c:v>
              </c:pt>
              <c:pt idx="242">
                <c:v>45915</c:v>
              </c:pt>
              <c:pt idx="243">
                <c:v>45916</c:v>
              </c:pt>
              <c:pt idx="244">
                <c:v>45917</c:v>
              </c:pt>
              <c:pt idx="245">
                <c:v>45918</c:v>
              </c:pt>
              <c:pt idx="246">
                <c:v>45919</c:v>
              </c:pt>
              <c:pt idx="247">
                <c:v>45922</c:v>
              </c:pt>
              <c:pt idx="248">
                <c:v>45923</c:v>
              </c:pt>
              <c:pt idx="249">
                <c:v>45924</c:v>
              </c:pt>
              <c:pt idx="250">
                <c:v>45925</c:v>
              </c:pt>
              <c:pt idx="251">
                <c:v>45926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9.6069868995633079E-2</c:v>
              </c:pt>
              <c:pt idx="2">
                <c:v>-7.9946254618743717E-2</c:v>
              </c:pt>
              <c:pt idx="3">
                <c:v>-9.5901914679207279E-2</c:v>
              </c:pt>
              <c:pt idx="4">
                <c:v>-9.2206919717836677E-2</c:v>
              </c:pt>
              <c:pt idx="5">
                <c:v>-0.11269734632180051</c:v>
              </c:pt>
              <c:pt idx="6">
                <c:v>-0.13839435673496803</c:v>
              </c:pt>
              <c:pt idx="7">
                <c:v>-0.15334229089687601</c:v>
              </c:pt>
              <c:pt idx="8">
                <c:v>-0.13553913335572709</c:v>
              </c:pt>
              <c:pt idx="9">
                <c:v>-0.17819952972791397</c:v>
              </c:pt>
              <c:pt idx="10">
                <c:v>-0.16627477326167284</c:v>
              </c:pt>
              <c:pt idx="11">
                <c:v>-0.16006046355391323</c:v>
              </c:pt>
              <c:pt idx="12">
                <c:v>-0.1442727578098757</c:v>
              </c:pt>
              <c:pt idx="13">
                <c:v>-0.15334229089687601</c:v>
              </c:pt>
              <c:pt idx="14">
                <c:v>-0.13772253946926438</c:v>
              </c:pt>
              <c:pt idx="15">
                <c:v>-0.13335572724219014</c:v>
              </c:pt>
              <c:pt idx="16">
                <c:v>-0.14292912327846818</c:v>
              </c:pt>
              <c:pt idx="17">
                <c:v>-0.13570708767215311</c:v>
              </c:pt>
              <c:pt idx="18">
                <c:v>-0.15451797111185761</c:v>
              </c:pt>
              <c:pt idx="19">
                <c:v>-0.1607322808196171</c:v>
              </c:pt>
              <c:pt idx="20">
                <c:v>-0.15233456499832043</c:v>
              </c:pt>
              <c:pt idx="21">
                <c:v>-0.17551226066509906</c:v>
              </c:pt>
              <c:pt idx="22">
                <c:v>-0.16560295599596908</c:v>
              </c:pt>
              <c:pt idx="23">
                <c:v>-0.15233456499832043</c:v>
              </c:pt>
              <c:pt idx="24">
                <c:v>-0.16661068189452466</c:v>
              </c:pt>
              <c:pt idx="25">
                <c:v>-0.16157205240174666</c:v>
              </c:pt>
              <c:pt idx="26">
                <c:v>-0.17400067181726564</c:v>
              </c:pt>
              <c:pt idx="27">
                <c:v>-0.18390997648639573</c:v>
              </c:pt>
              <c:pt idx="28">
                <c:v>-0.17383271750083973</c:v>
              </c:pt>
              <c:pt idx="29">
                <c:v>-0.15972455492106141</c:v>
              </c:pt>
              <c:pt idx="30">
                <c:v>-0.16442727578098759</c:v>
              </c:pt>
              <c:pt idx="31">
                <c:v>-0.1252939200537454</c:v>
              </c:pt>
              <c:pt idx="32">
                <c:v>-0.14897547866980176</c:v>
              </c:pt>
              <c:pt idx="33">
                <c:v>-0.11471279811891155</c:v>
              </c:pt>
              <c:pt idx="34">
                <c:v>-8.750419885791072E-2</c:v>
              </c:pt>
              <c:pt idx="35">
                <c:v>-6.2982868659724578E-2</c:v>
              </c:pt>
              <c:pt idx="36">
                <c:v>-5.3409472623446308E-2</c:v>
              </c:pt>
              <c:pt idx="37">
                <c:v>-5.6936513268390998E-2</c:v>
              </c:pt>
              <c:pt idx="38">
                <c:v>-6.0295599596909555E-2</c:v>
              </c:pt>
              <c:pt idx="39">
                <c:v>-8.0618071884446252E-3</c:v>
              </c:pt>
              <c:pt idx="40">
                <c:v>3.1911320120927567E-3</c:v>
              </c:pt>
              <c:pt idx="41">
                <c:v>2.5361101780315698E-2</c:v>
              </c:pt>
              <c:pt idx="42">
                <c:v>3.5774269398723746E-2</c:v>
              </c:pt>
              <c:pt idx="43">
                <c:v>4.8538797447094328E-2</c:v>
              </c:pt>
              <c:pt idx="44">
                <c:v>9.5566006046355456E-2</c:v>
              </c:pt>
              <c:pt idx="45">
                <c:v>8.0450117568021451E-2</c:v>
              </c:pt>
              <c:pt idx="46">
                <c:v>5.0386294927780018E-3</c:v>
              </c:pt>
              <c:pt idx="47">
                <c:v>0</c:v>
              </c:pt>
              <c:pt idx="48">
                <c:v>2.7712462210278899E-2</c:v>
              </c:pt>
              <c:pt idx="49">
                <c:v>6.0631508229761488E-2</c:v>
              </c:pt>
              <c:pt idx="50">
                <c:v>0.11689620423244884</c:v>
              </c:pt>
              <c:pt idx="51">
                <c:v>0.1162243869667452</c:v>
              </c:pt>
              <c:pt idx="52">
                <c:v>0.12747732616728236</c:v>
              </c:pt>
              <c:pt idx="53">
                <c:v>8.0618071884447362E-2</c:v>
              </c:pt>
              <c:pt idx="54">
                <c:v>8.364124958011443E-2</c:v>
              </c:pt>
              <c:pt idx="55">
                <c:v>7.776284850520665E-2</c:v>
              </c:pt>
              <c:pt idx="56">
                <c:v>0.10429963050050395</c:v>
              </c:pt>
              <c:pt idx="57">
                <c:v>9.3214645616392255E-2</c:v>
              </c:pt>
              <c:pt idx="58">
                <c:v>0.11907961034598591</c:v>
              </c:pt>
              <c:pt idx="59">
                <c:v>8.7504198857910609E-2</c:v>
              </c:pt>
              <c:pt idx="60">
                <c:v>9.1703056768559055E-2</c:v>
              </c:pt>
              <c:pt idx="61">
                <c:v>9.9261001007725946E-2</c:v>
              </c:pt>
              <c:pt idx="62">
                <c:v>0.10379576755122621</c:v>
              </c:pt>
              <c:pt idx="63">
                <c:v>9.0527376553577454E-2</c:v>
              </c:pt>
              <c:pt idx="64">
                <c:v>8.3809203896540119E-2</c:v>
              </c:pt>
              <c:pt idx="65">
                <c:v>7.8266711454484383E-2</c:v>
              </c:pt>
              <c:pt idx="66">
                <c:v>7.406785354383616E-2</c:v>
              </c:pt>
              <c:pt idx="67">
                <c:v>9.7917366476318657E-2</c:v>
              </c:pt>
              <c:pt idx="68">
                <c:v>7.0372858582465447E-2</c:v>
              </c:pt>
              <c:pt idx="69">
                <c:v>7.0204904266039758E-2</c:v>
              </c:pt>
              <c:pt idx="70">
                <c:v>7.6587168290225049E-2</c:v>
              </c:pt>
              <c:pt idx="71">
                <c:v>6.2982868659724467E-2</c:v>
              </c:pt>
              <c:pt idx="72">
                <c:v>6.9868995633187714E-2</c:v>
              </c:pt>
              <c:pt idx="73">
                <c:v>8.7840107490762653E-2</c:v>
              </c:pt>
              <c:pt idx="74">
                <c:v>9.4894188780651589E-2</c:v>
              </c:pt>
              <c:pt idx="75">
                <c:v>8.145784346657714E-2</c:v>
              </c:pt>
              <c:pt idx="76">
                <c:v>0.11001007725898559</c:v>
              </c:pt>
              <c:pt idx="77">
                <c:v>9.8925092374873902E-2</c:v>
              </c:pt>
              <c:pt idx="78">
                <c:v>0.10295599596909644</c:v>
              </c:pt>
              <c:pt idx="79">
                <c:v>0.10110849848841119</c:v>
              </c:pt>
              <c:pt idx="80">
                <c:v>0.14830366140409823</c:v>
              </c:pt>
              <c:pt idx="81">
                <c:v>0.15535774269398717</c:v>
              </c:pt>
              <c:pt idx="82">
                <c:v>0.16745045347665433</c:v>
              </c:pt>
              <c:pt idx="83">
                <c:v>0.17299294591871006</c:v>
              </c:pt>
              <c:pt idx="84">
                <c:v>0.20087336244541487</c:v>
              </c:pt>
              <c:pt idx="85">
                <c:v>0.23127309371850857</c:v>
              </c:pt>
              <c:pt idx="86">
                <c:v>0.25428283506886129</c:v>
              </c:pt>
              <c:pt idx="87">
                <c:v>0.26923076923076938</c:v>
              </c:pt>
              <c:pt idx="88">
                <c:v>0.27947598253275108</c:v>
              </c:pt>
              <c:pt idx="89">
                <c:v>0.28770574403762184</c:v>
              </c:pt>
              <c:pt idx="90">
                <c:v>0.33607658716829025</c:v>
              </c:pt>
              <c:pt idx="91">
                <c:v>0.3569029224051059</c:v>
              </c:pt>
              <c:pt idx="92">
                <c:v>0.35824655693651342</c:v>
              </c:pt>
              <c:pt idx="93">
                <c:v>0.44121598925092376</c:v>
              </c:pt>
              <c:pt idx="94">
                <c:v>0.38881424252603303</c:v>
              </c:pt>
              <c:pt idx="95">
                <c:v>0.4504534766543502</c:v>
              </c:pt>
              <c:pt idx="96">
                <c:v>0.47430298958683226</c:v>
              </c:pt>
              <c:pt idx="97">
                <c:v>0.4099764863957005</c:v>
              </c:pt>
              <c:pt idx="98">
                <c:v>0.40745717164931139</c:v>
              </c:pt>
              <c:pt idx="99">
                <c:v>0.4037621766879409</c:v>
              </c:pt>
              <c:pt idx="100">
                <c:v>0.32935841451125292</c:v>
              </c:pt>
              <c:pt idx="101">
                <c:v>0.34363453140745714</c:v>
              </c:pt>
              <c:pt idx="102">
                <c:v>0.32280819617064171</c:v>
              </c:pt>
              <c:pt idx="103">
                <c:v>0.27813234800134379</c:v>
              </c:pt>
              <c:pt idx="104">
                <c:v>0.27460530735639899</c:v>
              </c:pt>
              <c:pt idx="105">
                <c:v>0.27225394692643601</c:v>
              </c:pt>
              <c:pt idx="106">
                <c:v>0.2732616728249917</c:v>
              </c:pt>
              <c:pt idx="107">
                <c:v>0.319113201209271</c:v>
              </c:pt>
              <c:pt idx="108">
                <c:v>0.35623110513940204</c:v>
              </c:pt>
              <c:pt idx="109">
                <c:v>0.39570036949949627</c:v>
              </c:pt>
              <c:pt idx="110">
                <c:v>0.32012092710782669</c:v>
              </c:pt>
              <c:pt idx="111">
                <c:v>0.31071548538797455</c:v>
              </c:pt>
              <c:pt idx="112">
                <c:v>0.30786026200873384</c:v>
              </c:pt>
              <c:pt idx="113">
                <c:v>0.3417870339267719</c:v>
              </c:pt>
              <c:pt idx="114">
                <c:v>0.31743365804501167</c:v>
              </c:pt>
              <c:pt idx="115">
                <c:v>0.31205911991938207</c:v>
              </c:pt>
              <c:pt idx="116">
                <c:v>0.28350688612697361</c:v>
              </c:pt>
              <c:pt idx="117">
                <c:v>0.30786026200873384</c:v>
              </c:pt>
              <c:pt idx="118">
                <c:v>0.30047027208599264</c:v>
              </c:pt>
              <c:pt idx="119">
                <c:v>0.32549546523345674</c:v>
              </c:pt>
              <c:pt idx="120">
                <c:v>0.31726570372858576</c:v>
              </c:pt>
              <c:pt idx="121">
                <c:v>0.31474638898219687</c:v>
              </c:pt>
              <c:pt idx="122">
                <c:v>0.3214645616392342</c:v>
              </c:pt>
              <c:pt idx="123">
                <c:v>0.33876385623110528</c:v>
              </c:pt>
              <c:pt idx="124">
                <c:v>0.31676184077930802</c:v>
              </c:pt>
              <c:pt idx="125">
                <c:v>0.27242190124286192</c:v>
              </c:pt>
              <c:pt idx="126">
                <c:v>0.27628485052065832</c:v>
              </c:pt>
              <c:pt idx="127">
                <c:v>0.27561303325495468</c:v>
              </c:pt>
              <c:pt idx="128">
                <c:v>0.30685253611017815</c:v>
              </c:pt>
              <c:pt idx="129">
                <c:v>0.30618071884447451</c:v>
              </c:pt>
              <c:pt idx="130">
                <c:v>0.29408800806180713</c:v>
              </c:pt>
              <c:pt idx="131">
                <c:v>0.22841787033926764</c:v>
              </c:pt>
              <c:pt idx="132">
                <c:v>0.1582129660732281</c:v>
              </c:pt>
              <c:pt idx="133">
                <c:v>0.15183070204904259</c:v>
              </c:pt>
              <c:pt idx="134">
                <c:v>0.14779979845482027</c:v>
              </c:pt>
              <c:pt idx="135">
                <c:v>0.1516627477326169</c:v>
              </c:pt>
              <c:pt idx="136">
                <c:v>0.20154517971111852</c:v>
              </c:pt>
              <c:pt idx="137">
                <c:v>0.21061471279811883</c:v>
              </c:pt>
              <c:pt idx="138">
                <c:v>0.24084648975478662</c:v>
              </c:pt>
              <c:pt idx="139">
                <c:v>0.26318441383943569</c:v>
              </c:pt>
              <c:pt idx="140">
                <c:v>0.26133691635875045</c:v>
              </c:pt>
              <c:pt idx="141">
                <c:v>0.23211286530063835</c:v>
              </c:pt>
              <c:pt idx="142">
                <c:v>0.26855895196506552</c:v>
              </c:pt>
              <c:pt idx="143">
                <c:v>0.31810547531071554</c:v>
              </c:pt>
              <c:pt idx="144">
                <c:v>0.37050722203560627</c:v>
              </c:pt>
              <c:pt idx="145">
                <c:v>0.37134699361773604</c:v>
              </c:pt>
              <c:pt idx="146">
                <c:v>0.41602284178703397</c:v>
              </c:pt>
              <c:pt idx="147">
                <c:v>0.386126973463218</c:v>
              </c:pt>
              <c:pt idx="148">
                <c:v>0.38931810547531076</c:v>
              </c:pt>
              <c:pt idx="149">
                <c:v>0.32919046019482701</c:v>
              </c:pt>
              <c:pt idx="150">
                <c:v>0.32818273429627132</c:v>
              </c:pt>
              <c:pt idx="151">
                <c:v>0.34010749076251257</c:v>
              </c:pt>
              <c:pt idx="152">
                <c:v>0.34732952636882786</c:v>
              </c:pt>
              <c:pt idx="153">
                <c:v>0.33087000335908634</c:v>
              </c:pt>
              <c:pt idx="154">
                <c:v>0.33624454148471616</c:v>
              </c:pt>
              <c:pt idx="155">
                <c:v>0.3340611353711791</c:v>
              </c:pt>
              <c:pt idx="156">
                <c:v>0.28468256634195499</c:v>
              </c:pt>
              <c:pt idx="157">
                <c:v>0.29274437353039984</c:v>
              </c:pt>
              <c:pt idx="158">
                <c:v>0.25613033254954654</c:v>
              </c:pt>
              <c:pt idx="159">
                <c:v>0.29308028216325166</c:v>
              </c:pt>
              <c:pt idx="160">
                <c:v>0.26385623110513956</c:v>
              </c:pt>
              <c:pt idx="161">
                <c:v>0.26352032247228752</c:v>
              </c:pt>
              <c:pt idx="162">
                <c:v>0.24051058112193502</c:v>
              </c:pt>
              <c:pt idx="163">
                <c:v>0.24386966745045346</c:v>
              </c:pt>
              <c:pt idx="164">
                <c:v>0.21179039301310043</c:v>
              </c:pt>
              <c:pt idx="165">
                <c:v>0.21263016459523021</c:v>
              </c:pt>
              <c:pt idx="166">
                <c:v>0.21498152502519319</c:v>
              </c:pt>
              <c:pt idx="167">
                <c:v>0.18223043332213629</c:v>
              </c:pt>
              <c:pt idx="168">
                <c:v>0.17030567685589526</c:v>
              </c:pt>
              <c:pt idx="169">
                <c:v>0.15031911320120939</c:v>
              </c:pt>
              <c:pt idx="170">
                <c:v>0.1570372858582465</c:v>
              </c:pt>
              <c:pt idx="171">
                <c:v>0.14494457507557956</c:v>
              </c:pt>
              <c:pt idx="172">
                <c:v>0.16274773261672815</c:v>
              </c:pt>
              <c:pt idx="173">
                <c:v>0.20843130668458176</c:v>
              </c:pt>
              <c:pt idx="174">
                <c:v>0.20272085992610012</c:v>
              </c:pt>
              <c:pt idx="175">
                <c:v>0.21447766207591545</c:v>
              </c:pt>
              <c:pt idx="176">
                <c:v>0.19264360094054434</c:v>
              </c:pt>
              <c:pt idx="177">
                <c:v>0.17786362109506215</c:v>
              </c:pt>
              <c:pt idx="178">
                <c:v>0.1682902250587841</c:v>
              </c:pt>
              <c:pt idx="179">
                <c:v>0.1746724890829694</c:v>
              </c:pt>
              <c:pt idx="180">
                <c:v>0.15535774269398717</c:v>
              </c:pt>
              <c:pt idx="181">
                <c:v>0.12814914343298645</c:v>
              </c:pt>
              <c:pt idx="182">
                <c:v>9.136714813570701E-2</c:v>
              </c:pt>
              <c:pt idx="183">
                <c:v>7.1716493113873181E-2</c:v>
              </c:pt>
              <c:pt idx="184">
                <c:v>0.10950621430970786</c:v>
              </c:pt>
              <c:pt idx="185">
                <c:v>5.9287873698354199E-2</c:v>
              </c:pt>
              <c:pt idx="186">
                <c:v>3.6781995297279213E-2</c:v>
              </c:pt>
              <c:pt idx="187">
                <c:v>3.9637218676519925E-2</c:v>
              </c:pt>
              <c:pt idx="188">
                <c:v>4.0980853207927437E-2</c:v>
              </c:pt>
              <c:pt idx="189">
                <c:v>3.03997312730937E-2</c:v>
              </c:pt>
              <c:pt idx="190">
                <c:v>3.8629492777966234E-3</c:v>
              </c:pt>
              <c:pt idx="191">
                <c:v>8.3977158212955594E-4</c:v>
              </c:pt>
              <c:pt idx="192">
                <c:v>-1.6963385959019139E-2</c:v>
              </c:pt>
              <c:pt idx="193">
                <c:v>-5.9287873698353977E-2</c:v>
              </c:pt>
              <c:pt idx="194">
                <c:v>-3.4598589183742035E-2</c:v>
              </c:pt>
              <c:pt idx="195">
                <c:v>-3.9805172992945836E-2</c:v>
              </c:pt>
              <c:pt idx="196">
                <c:v>-2.6200873362445476E-2</c:v>
              </c:pt>
              <c:pt idx="197">
                <c:v>-3.05676855895195E-2</c:v>
              </c:pt>
              <c:pt idx="198">
                <c:v>2.6872690628149121E-2</c:v>
              </c:pt>
              <c:pt idx="199">
                <c:v>1.3100436681222849E-2</c:v>
              </c:pt>
              <c:pt idx="200">
                <c:v>5.6600604635539176E-2</c:v>
              </c:pt>
              <c:pt idx="201">
                <c:v>4.9714477662075929E-2</c:v>
              </c:pt>
              <c:pt idx="202">
                <c:v>3.7621766879408769E-2</c:v>
              </c:pt>
              <c:pt idx="203">
                <c:v>-1.5115888478333117E-3</c:v>
              </c:pt>
              <c:pt idx="204">
                <c:v>-4.5347665435000462E-3</c:v>
              </c:pt>
              <c:pt idx="205">
                <c:v>1.2260665099093071E-2</c:v>
              </c:pt>
              <c:pt idx="206">
                <c:v>2.4017467248908408E-2</c:v>
              </c:pt>
              <c:pt idx="207">
                <c:v>-5.0386294927773356E-4</c:v>
              </c:pt>
              <c:pt idx="208">
                <c:v>1.3436345314074671E-2</c:v>
              </c:pt>
              <c:pt idx="209">
                <c:v>-4.0309035942223126E-3</c:v>
              </c:pt>
              <c:pt idx="210">
                <c:v>-1.444407121263025E-2</c:v>
              </c:pt>
              <c:pt idx="211">
                <c:v>-6.3822640241852913E-3</c:v>
              </c:pt>
              <c:pt idx="212">
                <c:v>-4.5347665435001683E-2</c:v>
              </c:pt>
              <c:pt idx="213">
                <c:v>-3.0735639905945522E-2</c:v>
              </c:pt>
              <c:pt idx="214">
                <c:v>3.3590863285186678E-3</c:v>
              </c:pt>
              <c:pt idx="215">
                <c:v>-1.444407121263025E-2</c:v>
              </c:pt>
              <c:pt idx="216">
                <c:v>3.3590863285204442E-4</c:v>
              </c:pt>
              <c:pt idx="217">
                <c:v>3.9133355727242414E-2</c:v>
              </c:pt>
              <c:pt idx="218">
                <c:v>7.7258985555928694E-2</c:v>
              </c:pt>
              <c:pt idx="219">
                <c:v>5.8616056432650332E-2</c:v>
              </c:pt>
              <c:pt idx="220">
                <c:v>7.3563990594558426E-2</c:v>
              </c:pt>
              <c:pt idx="221">
                <c:v>9.6741686261337057E-2</c:v>
              </c:pt>
              <c:pt idx="222">
                <c:v>0.14763184413839436</c:v>
              </c:pt>
              <c:pt idx="223">
                <c:v>0.15418206247900579</c:v>
              </c:pt>
              <c:pt idx="224">
                <c:v>0.19650655021834051</c:v>
              </c:pt>
              <c:pt idx="225">
                <c:v>0.2101108498488411</c:v>
              </c:pt>
              <c:pt idx="226">
                <c:v>0.26049714477662089</c:v>
              </c:pt>
              <c:pt idx="227">
                <c:v>0.31222707423580776</c:v>
              </c:pt>
              <c:pt idx="228">
                <c:v>0.30987571380584478</c:v>
              </c:pt>
              <c:pt idx="229">
                <c:v>0.29005710446758481</c:v>
              </c:pt>
              <c:pt idx="230">
                <c:v>0.32280819617064171</c:v>
              </c:pt>
              <c:pt idx="231">
                <c:v>0.3024857238831038</c:v>
              </c:pt>
              <c:pt idx="232">
                <c:v>0.33305340947262363</c:v>
              </c:pt>
              <c:pt idx="233">
                <c:v>0.28384279475982543</c:v>
              </c:pt>
              <c:pt idx="234">
                <c:v>0.29408800806180713</c:v>
              </c:pt>
              <c:pt idx="235">
                <c:v>0.29576755122606646</c:v>
              </c:pt>
              <c:pt idx="236">
                <c:v>0.29526368827678895</c:v>
              </c:pt>
              <c:pt idx="237">
                <c:v>0.33624454148471616</c:v>
              </c:pt>
              <c:pt idx="238">
                <c:v>0.32012092710782669</c:v>
              </c:pt>
              <c:pt idx="239">
                <c:v>0.34699361773597581</c:v>
              </c:pt>
              <c:pt idx="240">
                <c:v>0.34380248572388328</c:v>
              </c:pt>
              <c:pt idx="241">
                <c:v>0.37940880080618067</c:v>
              </c:pt>
              <c:pt idx="242">
                <c:v>0.45230097413503545</c:v>
              </c:pt>
              <c:pt idx="243">
                <c:v>0.41837420221699695</c:v>
              </c:pt>
              <c:pt idx="244">
                <c:v>0.30517299294591882</c:v>
              </c:pt>
              <c:pt idx="245">
                <c:v>0.29610345985891851</c:v>
              </c:pt>
              <c:pt idx="246">
                <c:v>0.23110513940208266</c:v>
              </c:pt>
              <c:pt idx="247">
                <c:v>0.23396036278132359</c:v>
              </c:pt>
              <c:pt idx="248">
                <c:v>0.17618407793080282</c:v>
              </c:pt>
              <c:pt idx="249">
                <c:v>0.23530399731273088</c:v>
              </c:pt>
              <c:pt idx="250">
                <c:v>0.24739670809539827</c:v>
              </c:pt>
              <c:pt idx="251">
                <c:v>0.26990258649647303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497-4990-B51B-948B2B4FE551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559</c:v>
              </c:pt>
              <c:pt idx="1">
                <c:v>45560</c:v>
              </c:pt>
              <c:pt idx="2">
                <c:v>45561</c:v>
              </c:pt>
              <c:pt idx="3">
                <c:v>45562</c:v>
              </c:pt>
              <c:pt idx="4">
                <c:v>45565</c:v>
              </c:pt>
              <c:pt idx="5">
                <c:v>45566</c:v>
              </c:pt>
              <c:pt idx="6">
                <c:v>45567</c:v>
              </c:pt>
              <c:pt idx="7">
                <c:v>45568</c:v>
              </c:pt>
              <c:pt idx="8">
                <c:v>45569</c:v>
              </c:pt>
              <c:pt idx="9">
                <c:v>45572</c:v>
              </c:pt>
              <c:pt idx="10">
                <c:v>45573</c:v>
              </c:pt>
              <c:pt idx="11">
                <c:v>45574</c:v>
              </c:pt>
              <c:pt idx="12">
                <c:v>45575</c:v>
              </c:pt>
              <c:pt idx="13">
                <c:v>45576</c:v>
              </c:pt>
              <c:pt idx="14">
                <c:v>45580</c:v>
              </c:pt>
              <c:pt idx="15">
                <c:v>45581</c:v>
              </c:pt>
              <c:pt idx="16">
                <c:v>45582</c:v>
              </c:pt>
              <c:pt idx="17">
                <c:v>45583</c:v>
              </c:pt>
              <c:pt idx="18">
                <c:v>45586</c:v>
              </c:pt>
              <c:pt idx="19">
                <c:v>45587</c:v>
              </c:pt>
              <c:pt idx="20">
                <c:v>45588</c:v>
              </c:pt>
              <c:pt idx="21">
                <c:v>45589</c:v>
              </c:pt>
              <c:pt idx="22">
                <c:v>45590</c:v>
              </c:pt>
              <c:pt idx="23">
                <c:v>45593</c:v>
              </c:pt>
              <c:pt idx="24">
                <c:v>45594</c:v>
              </c:pt>
              <c:pt idx="25">
                <c:v>45595</c:v>
              </c:pt>
              <c:pt idx="26">
                <c:v>45596</c:v>
              </c:pt>
              <c:pt idx="27">
                <c:v>45597</c:v>
              </c:pt>
              <c:pt idx="28">
                <c:v>45600</c:v>
              </c:pt>
              <c:pt idx="29">
                <c:v>45601</c:v>
              </c:pt>
              <c:pt idx="30">
                <c:v>45602</c:v>
              </c:pt>
              <c:pt idx="31">
                <c:v>45603</c:v>
              </c:pt>
              <c:pt idx="32">
                <c:v>45604</c:v>
              </c:pt>
              <c:pt idx="33">
                <c:v>45608</c:v>
              </c:pt>
              <c:pt idx="34">
                <c:v>45609</c:v>
              </c:pt>
              <c:pt idx="35">
                <c:v>45610</c:v>
              </c:pt>
              <c:pt idx="36">
                <c:v>45611</c:v>
              </c:pt>
              <c:pt idx="37">
                <c:v>45614</c:v>
              </c:pt>
              <c:pt idx="38">
                <c:v>45615</c:v>
              </c:pt>
              <c:pt idx="39">
                <c:v>45616</c:v>
              </c:pt>
              <c:pt idx="40">
                <c:v>45617</c:v>
              </c:pt>
              <c:pt idx="41">
                <c:v>45618</c:v>
              </c:pt>
              <c:pt idx="42">
                <c:v>45621</c:v>
              </c:pt>
              <c:pt idx="43">
                <c:v>45622</c:v>
              </c:pt>
              <c:pt idx="44">
                <c:v>45623</c:v>
              </c:pt>
              <c:pt idx="45">
                <c:v>45625</c:v>
              </c:pt>
              <c:pt idx="46">
                <c:v>45628</c:v>
              </c:pt>
              <c:pt idx="47">
                <c:v>45629</c:v>
              </c:pt>
              <c:pt idx="48">
                <c:v>45630</c:v>
              </c:pt>
              <c:pt idx="49">
                <c:v>45631</c:v>
              </c:pt>
              <c:pt idx="50">
                <c:v>45632</c:v>
              </c:pt>
              <c:pt idx="51">
                <c:v>45635</c:v>
              </c:pt>
              <c:pt idx="52">
                <c:v>45636</c:v>
              </c:pt>
              <c:pt idx="53">
                <c:v>45637</c:v>
              </c:pt>
              <c:pt idx="54">
                <c:v>45638</c:v>
              </c:pt>
              <c:pt idx="55">
                <c:v>45639</c:v>
              </c:pt>
              <c:pt idx="56">
                <c:v>45642</c:v>
              </c:pt>
              <c:pt idx="57">
                <c:v>45643</c:v>
              </c:pt>
              <c:pt idx="58">
                <c:v>45644</c:v>
              </c:pt>
              <c:pt idx="59">
                <c:v>45645</c:v>
              </c:pt>
              <c:pt idx="60">
                <c:v>45646</c:v>
              </c:pt>
              <c:pt idx="61">
                <c:v>45649</c:v>
              </c:pt>
              <c:pt idx="62">
                <c:v>45650</c:v>
              </c:pt>
              <c:pt idx="63">
                <c:v>45652</c:v>
              </c:pt>
              <c:pt idx="64">
                <c:v>45653</c:v>
              </c:pt>
              <c:pt idx="65">
                <c:v>45656</c:v>
              </c:pt>
              <c:pt idx="66">
                <c:v>45657</c:v>
              </c:pt>
              <c:pt idx="67">
                <c:v>45659</c:v>
              </c:pt>
              <c:pt idx="68">
                <c:v>45660</c:v>
              </c:pt>
              <c:pt idx="69">
                <c:v>45663</c:v>
              </c:pt>
              <c:pt idx="70">
                <c:v>45664</c:v>
              </c:pt>
              <c:pt idx="71">
                <c:v>45665</c:v>
              </c:pt>
              <c:pt idx="72">
                <c:v>45666</c:v>
              </c:pt>
              <c:pt idx="73">
                <c:v>45667</c:v>
              </c:pt>
              <c:pt idx="74">
                <c:v>45670</c:v>
              </c:pt>
              <c:pt idx="75">
                <c:v>45671</c:v>
              </c:pt>
              <c:pt idx="76">
                <c:v>45672</c:v>
              </c:pt>
              <c:pt idx="77">
                <c:v>45673</c:v>
              </c:pt>
              <c:pt idx="78">
                <c:v>45674</c:v>
              </c:pt>
              <c:pt idx="79">
                <c:v>45678</c:v>
              </c:pt>
              <c:pt idx="80">
                <c:v>45679</c:v>
              </c:pt>
              <c:pt idx="81">
                <c:v>45680</c:v>
              </c:pt>
              <c:pt idx="82">
                <c:v>45681</c:v>
              </c:pt>
              <c:pt idx="83">
                <c:v>45684</c:v>
              </c:pt>
              <c:pt idx="84">
                <c:v>45685</c:v>
              </c:pt>
              <c:pt idx="85">
                <c:v>45686</c:v>
              </c:pt>
              <c:pt idx="86">
                <c:v>45687</c:v>
              </c:pt>
              <c:pt idx="87">
                <c:v>45688</c:v>
              </c:pt>
              <c:pt idx="88">
                <c:v>45691</c:v>
              </c:pt>
              <c:pt idx="89">
                <c:v>45692</c:v>
              </c:pt>
              <c:pt idx="90">
                <c:v>45693</c:v>
              </c:pt>
              <c:pt idx="91">
                <c:v>45694</c:v>
              </c:pt>
              <c:pt idx="92">
                <c:v>45695</c:v>
              </c:pt>
              <c:pt idx="93">
                <c:v>45698</c:v>
              </c:pt>
              <c:pt idx="94">
                <c:v>45699</c:v>
              </c:pt>
              <c:pt idx="95">
                <c:v>45700</c:v>
              </c:pt>
              <c:pt idx="96">
                <c:v>45701</c:v>
              </c:pt>
              <c:pt idx="97">
                <c:v>45702</c:v>
              </c:pt>
              <c:pt idx="98">
                <c:v>45706</c:v>
              </c:pt>
              <c:pt idx="99">
                <c:v>45707</c:v>
              </c:pt>
              <c:pt idx="100">
                <c:v>45708</c:v>
              </c:pt>
              <c:pt idx="101">
                <c:v>45709</c:v>
              </c:pt>
              <c:pt idx="102">
                <c:v>45712</c:v>
              </c:pt>
              <c:pt idx="103">
                <c:v>45713</c:v>
              </c:pt>
              <c:pt idx="104">
                <c:v>45714</c:v>
              </c:pt>
              <c:pt idx="105">
                <c:v>45715</c:v>
              </c:pt>
              <c:pt idx="106">
                <c:v>45716</c:v>
              </c:pt>
              <c:pt idx="107">
                <c:v>45719</c:v>
              </c:pt>
              <c:pt idx="108">
                <c:v>45720</c:v>
              </c:pt>
              <c:pt idx="109">
                <c:v>45721</c:v>
              </c:pt>
              <c:pt idx="110">
                <c:v>45722</c:v>
              </c:pt>
              <c:pt idx="111">
                <c:v>45723</c:v>
              </c:pt>
              <c:pt idx="112">
                <c:v>45726</c:v>
              </c:pt>
              <c:pt idx="113">
                <c:v>45727</c:v>
              </c:pt>
              <c:pt idx="114">
                <c:v>45728</c:v>
              </c:pt>
              <c:pt idx="115">
                <c:v>45729</c:v>
              </c:pt>
              <c:pt idx="116">
                <c:v>45730</c:v>
              </c:pt>
              <c:pt idx="117">
                <c:v>45733</c:v>
              </c:pt>
              <c:pt idx="118">
                <c:v>45734</c:v>
              </c:pt>
              <c:pt idx="119">
                <c:v>45735</c:v>
              </c:pt>
              <c:pt idx="120">
                <c:v>45736</c:v>
              </c:pt>
              <c:pt idx="121">
                <c:v>45737</c:v>
              </c:pt>
              <c:pt idx="122">
                <c:v>45740</c:v>
              </c:pt>
              <c:pt idx="123">
                <c:v>45741</c:v>
              </c:pt>
              <c:pt idx="124">
                <c:v>45742</c:v>
              </c:pt>
              <c:pt idx="125">
                <c:v>45743</c:v>
              </c:pt>
              <c:pt idx="126">
                <c:v>45744</c:v>
              </c:pt>
              <c:pt idx="127">
                <c:v>45747</c:v>
              </c:pt>
              <c:pt idx="128">
                <c:v>45748</c:v>
              </c:pt>
              <c:pt idx="129">
                <c:v>45749</c:v>
              </c:pt>
              <c:pt idx="130">
                <c:v>45750</c:v>
              </c:pt>
              <c:pt idx="131">
                <c:v>45751</c:v>
              </c:pt>
              <c:pt idx="132">
                <c:v>45754</c:v>
              </c:pt>
              <c:pt idx="133">
                <c:v>45755</c:v>
              </c:pt>
              <c:pt idx="134">
                <c:v>45756</c:v>
              </c:pt>
              <c:pt idx="135">
                <c:v>45757</c:v>
              </c:pt>
              <c:pt idx="136">
                <c:v>45758</c:v>
              </c:pt>
              <c:pt idx="137">
                <c:v>45761</c:v>
              </c:pt>
              <c:pt idx="138">
                <c:v>45762</c:v>
              </c:pt>
              <c:pt idx="139">
                <c:v>45763</c:v>
              </c:pt>
              <c:pt idx="140">
                <c:v>45764</c:v>
              </c:pt>
              <c:pt idx="141">
                <c:v>45768</c:v>
              </c:pt>
              <c:pt idx="142">
                <c:v>45769</c:v>
              </c:pt>
              <c:pt idx="143">
                <c:v>45770</c:v>
              </c:pt>
              <c:pt idx="144">
                <c:v>45771</c:v>
              </c:pt>
              <c:pt idx="145">
                <c:v>45772</c:v>
              </c:pt>
              <c:pt idx="146">
                <c:v>45775</c:v>
              </c:pt>
              <c:pt idx="147">
                <c:v>45776</c:v>
              </c:pt>
              <c:pt idx="148">
                <c:v>45777</c:v>
              </c:pt>
              <c:pt idx="149">
                <c:v>45778</c:v>
              </c:pt>
              <c:pt idx="150">
                <c:v>45779</c:v>
              </c:pt>
              <c:pt idx="151">
                <c:v>45782</c:v>
              </c:pt>
              <c:pt idx="152">
                <c:v>45783</c:v>
              </c:pt>
              <c:pt idx="153">
                <c:v>45784</c:v>
              </c:pt>
              <c:pt idx="154">
                <c:v>45785</c:v>
              </c:pt>
              <c:pt idx="155">
                <c:v>45786</c:v>
              </c:pt>
              <c:pt idx="156">
                <c:v>45789</c:v>
              </c:pt>
              <c:pt idx="157">
                <c:v>45790</c:v>
              </c:pt>
              <c:pt idx="158">
                <c:v>45791</c:v>
              </c:pt>
              <c:pt idx="159">
                <c:v>45792</c:v>
              </c:pt>
              <c:pt idx="160">
                <c:v>45793</c:v>
              </c:pt>
              <c:pt idx="161">
                <c:v>45796</c:v>
              </c:pt>
              <c:pt idx="162">
                <c:v>45797</c:v>
              </c:pt>
              <c:pt idx="163">
                <c:v>45798</c:v>
              </c:pt>
              <c:pt idx="164">
                <c:v>45799</c:v>
              </c:pt>
              <c:pt idx="165">
                <c:v>45800</c:v>
              </c:pt>
              <c:pt idx="166">
                <c:v>45804</c:v>
              </c:pt>
              <c:pt idx="167">
                <c:v>45805</c:v>
              </c:pt>
              <c:pt idx="168">
                <c:v>45806</c:v>
              </c:pt>
              <c:pt idx="169">
                <c:v>45807</c:v>
              </c:pt>
              <c:pt idx="170">
                <c:v>45810</c:v>
              </c:pt>
              <c:pt idx="171">
                <c:v>45811</c:v>
              </c:pt>
              <c:pt idx="172">
                <c:v>45812</c:v>
              </c:pt>
              <c:pt idx="173">
                <c:v>45813</c:v>
              </c:pt>
              <c:pt idx="174">
                <c:v>45814</c:v>
              </c:pt>
              <c:pt idx="175">
                <c:v>45817</c:v>
              </c:pt>
              <c:pt idx="176">
                <c:v>45818</c:v>
              </c:pt>
              <c:pt idx="177">
                <c:v>45819</c:v>
              </c:pt>
              <c:pt idx="178">
                <c:v>45820</c:v>
              </c:pt>
              <c:pt idx="179">
                <c:v>45821</c:v>
              </c:pt>
              <c:pt idx="180">
                <c:v>45824</c:v>
              </c:pt>
              <c:pt idx="181">
                <c:v>45825</c:v>
              </c:pt>
              <c:pt idx="182">
                <c:v>45826</c:v>
              </c:pt>
              <c:pt idx="183">
                <c:v>45828</c:v>
              </c:pt>
              <c:pt idx="184">
                <c:v>45831</c:v>
              </c:pt>
              <c:pt idx="185">
                <c:v>45832</c:v>
              </c:pt>
              <c:pt idx="186">
                <c:v>45833</c:v>
              </c:pt>
              <c:pt idx="187">
                <c:v>45834</c:v>
              </c:pt>
              <c:pt idx="188">
                <c:v>45835</c:v>
              </c:pt>
              <c:pt idx="189">
                <c:v>45838</c:v>
              </c:pt>
              <c:pt idx="190">
                <c:v>45839</c:v>
              </c:pt>
              <c:pt idx="191">
                <c:v>45840</c:v>
              </c:pt>
              <c:pt idx="192">
                <c:v>45841</c:v>
              </c:pt>
              <c:pt idx="193">
                <c:v>45845</c:v>
              </c:pt>
              <c:pt idx="194">
                <c:v>45846</c:v>
              </c:pt>
              <c:pt idx="195">
                <c:v>45847</c:v>
              </c:pt>
              <c:pt idx="196">
                <c:v>45848</c:v>
              </c:pt>
              <c:pt idx="197">
                <c:v>45849</c:v>
              </c:pt>
              <c:pt idx="198">
                <c:v>45852</c:v>
              </c:pt>
              <c:pt idx="199">
                <c:v>45853</c:v>
              </c:pt>
              <c:pt idx="200">
                <c:v>45854</c:v>
              </c:pt>
              <c:pt idx="201">
                <c:v>45855</c:v>
              </c:pt>
              <c:pt idx="202">
                <c:v>45856</c:v>
              </c:pt>
              <c:pt idx="203">
                <c:v>45859</c:v>
              </c:pt>
              <c:pt idx="204">
                <c:v>45860</c:v>
              </c:pt>
              <c:pt idx="205">
                <c:v>45861</c:v>
              </c:pt>
              <c:pt idx="206">
                <c:v>45862</c:v>
              </c:pt>
              <c:pt idx="207">
                <c:v>45863</c:v>
              </c:pt>
              <c:pt idx="208">
                <c:v>45866</c:v>
              </c:pt>
              <c:pt idx="209">
                <c:v>45867</c:v>
              </c:pt>
              <c:pt idx="210">
                <c:v>45868</c:v>
              </c:pt>
              <c:pt idx="211">
                <c:v>45869</c:v>
              </c:pt>
              <c:pt idx="212">
                <c:v>45870</c:v>
              </c:pt>
              <c:pt idx="213">
                <c:v>45873</c:v>
              </c:pt>
              <c:pt idx="214">
                <c:v>45874</c:v>
              </c:pt>
              <c:pt idx="215">
                <c:v>45875</c:v>
              </c:pt>
              <c:pt idx="216">
                <c:v>45876</c:v>
              </c:pt>
              <c:pt idx="217">
                <c:v>45877</c:v>
              </c:pt>
              <c:pt idx="218">
                <c:v>45880</c:v>
              </c:pt>
              <c:pt idx="219">
                <c:v>45881</c:v>
              </c:pt>
              <c:pt idx="220">
                <c:v>45882</c:v>
              </c:pt>
              <c:pt idx="221">
                <c:v>45883</c:v>
              </c:pt>
              <c:pt idx="222">
                <c:v>45884</c:v>
              </c:pt>
              <c:pt idx="223">
                <c:v>45887</c:v>
              </c:pt>
              <c:pt idx="224">
                <c:v>45888</c:v>
              </c:pt>
              <c:pt idx="225">
                <c:v>45889</c:v>
              </c:pt>
              <c:pt idx="226">
                <c:v>45890</c:v>
              </c:pt>
              <c:pt idx="227">
                <c:v>45891</c:v>
              </c:pt>
              <c:pt idx="228">
                <c:v>45894</c:v>
              </c:pt>
              <c:pt idx="229">
                <c:v>45895</c:v>
              </c:pt>
              <c:pt idx="230">
                <c:v>45896</c:v>
              </c:pt>
              <c:pt idx="231">
                <c:v>45897</c:v>
              </c:pt>
              <c:pt idx="232">
                <c:v>45898</c:v>
              </c:pt>
              <c:pt idx="233">
                <c:v>45902</c:v>
              </c:pt>
              <c:pt idx="234">
                <c:v>45903</c:v>
              </c:pt>
              <c:pt idx="235">
                <c:v>45904</c:v>
              </c:pt>
              <c:pt idx="236">
                <c:v>45905</c:v>
              </c:pt>
              <c:pt idx="237">
                <c:v>45908</c:v>
              </c:pt>
              <c:pt idx="238">
                <c:v>45909</c:v>
              </c:pt>
              <c:pt idx="239">
                <c:v>45910</c:v>
              </c:pt>
              <c:pt idx="240">
                <c:v>45911</c:v>
              </c:pt>
              <c:pt idx="241">
                <c:v>45912</c:v>
              </c:pt>
              <c:pt idx="242">
                <c:v>45915</c:v>
              </c:pt>
              <c:pt idx="243">
                <c:v>45916</c:v>
              </c:pt>
              <c:pt idx="244">
                <c:v>45917</c:v>
              </c:pt>
              <c:pt idx="245">
                <c:v>45918</c:v>
              </c:pt>
              <c:pt idx="246">
                <c:v>45919</c:v>
              </c:pt>
              <c:pt idx="247">
                <c:v>45922</c:v>
              </c:pt>
              <c:pt idx="248">
                <c:v>45923</c:v>
              </c:pt>
              <c:pt idx="249">
                <c:v>45924</c:v>
              </c:pt>
              <c:pt idx="250">
                <c:v>45925</c:v>
              </c:pt>
              <c:pt idx="251">
                <c:v>45926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9.7810898928737844E-2</c:v>
              </c:pt>
              <c:pt idx="2">
                <c:v>8.8495575221238854E-2</c:v>
              </c:pt>
              <c:pt idx="3">
                <c:v>8.0577550069864889E-2</c:v>
              </c:pt>
              <c:pt idx="4">
                <c:v>8.8029809035863993E-2</c:v>
              </c:pt>
              <c:pt idx="5">
                <c:v>0.11597578015836052</c:v>
              </c:pt>
              <c:pt idx="6">
                <c:v>0.14625058220773179</c:v>
              </c:pt>
              <c:pt idx="7">
                <c:v>0.12435957149510934</c:v>
              </c:pt>
              <c:pt idx="8">
                <c:v>9.8742431299487565E-2</c:v>
              </c:pt>
              <c:pt idx="9">
                <c:v>0.10386585933861192</c:v>
              </c:pt>
              <c:pt idx="10">
                <c:v>0.10805775500698656</c:v>
              </c:pt>
              <c:pt idx="11">
                <c:v>0.11597578015836052</c:v>
              </c:pt>
              <c:pt idx="12">
                <c:v>0.12482533768048443</c:v>
              </c:pt>
              <c:pt idx="13">
                <c:v>0.11597578015836052</c:v>
              </c:pt>
              <c:pt idx="14">
                <c:v>7.9646017699114946E-2</c:v>
              </c:pt>
              <c:pt idx="15">
                <c:v>8.9892873777363658E-2</c:v>
              </c:pt>
              <c:pt idx="16">
                <c:v>9.8276665114112705E-2</c:v>
              </c:pt>
              <c:pt idx="17">
                <c:v>6.7070330693991709E-2</c:v>
              </c:pt>
              <c:pt idx="18">
                <c:v>6.6138798323241765E-2</c:v>
              </c:pt>
              <c:pt idx="19">
                <c:v>7.3125291103865786E-2</c:v>
              </c:pt>
              <c:pt idx="20">
                <c:v>7.7782952957615281E-2</c:v>
              </c:pt>
              <c:pt idx="21">
                <c:v>8.3372147182114498E-2</c:v>
              </c:pt>
              <c:pt idx="22">
                <c:v>6.0083837913367466E-2</c:v>
              </c:pt>
              <c:pt idx="23">
                <c:v>4.0987424312994847E-2</c:v>
              </c:pt>
              <c:pt idx="24">
                <c:v>6.2878435025617074E-2</c:v>
              </c:pt>
              <c:pt idx="25">
                <c:v>6.800186306474143E-2</c:v>
              </c:pt>
              <c:pt idx="26">
                <c:v>6.2878435025617074E-2</c:v>
              </c:pt>
              <c:pt idx="27">
                <c:v>5.8220773171867801E-2</c:v>
              </c:pt>
              <c:pt idx="28">
                <c:v>5.9618071727992605E-2</c:v>
              </c:pt>
              <c:pt idx="29">
                <c:v>6.6604564508616626E-2</c:v>
              </c:pt>
              <c:pt idx="30">
                <c:v>6.800186306474143E-2</c:v>
              </c:pt>
              <c:pt idx="31">
                <c:v>6.4741499767116961E-2</c:v>
              </c:pt>
              <c:pt idx="32">
                <c:v>6.6604564508616626E-2</c:v>
              </c:pt>
              <c:pt idx="33">
                <c:v>2.887750349324647E-2</c:v>
              </c:pt>
              <c:pt idx="34">
                <c:v>7.9180251513739641E-3</c:v>
              </c:pt>
              <c:pt idx="35">
                <c:v>-1.2109920819748488E-2</c:v>
              </c:pt>
              <c:pt idx="36">
                <c:v>-4.6576618537497172E-4</c:v>
              </c:pt>
              <c:pt idx="37">
                <c:v>1.956217978574748E-2</c:v>
              </c:pt>
              <c:pt idx="38">
                <c:v>2.4219841639496975E-2</c:v>
              </c:pt>
              <c:pt idx="39">
                <c:v>2.9343269678621331E-2</c:v>
              </c:pt>
              <c:pt idx="40">
                <c:v>2.235677689799731E-2</c:v>
              </c:pt>
              <c:pt idx="41">
                <c:v>1.3972985561248263E-2</c:v>
              </c:pt>
              <c:pt idx="42">
                <c:v>-1.8630647414997759E-3</c:v>
              </c:pt>
              <c:pt idx="43">
                <c:v>5.1234280391243558E-3</c:v>
              </c:pt>
              <c:pt idx="44">
                <c:v>1.8630647414996648E-3</c:v>
              </c:pt>
              <c:pt idx="45">
                <c:v>-8.3837913367489358E-3</c:v>
              </c:pt>
              <c:pt idx="46">
                <c:v>1.3972985561248041E-3</c:v>
              </c:pt>
              <c:pt idx="47">
                <c:v>0</c:v>
              </c:pt>
              <c:pt idx="48">
                <c:v>2.3288309268747476E-3</c:v>
              </c:pt>
              <c:pt idx="49">
                <c:v>1.8630647414997759E-2</c:v>
              </c:pt>
              <c:pt idx="50">
                <c:v>1.0712622263623572E-2</c:v>
              </c:pt>
              <c:pt idx="51">
                <c:v>8.3837913367490469E-3</c:v>
              </c:pt>
              <c:pt idx="52">
                <c:v>9.781089892873851E-3</c:v>
              </c:pt>
              <c:pt idx="53">
                <c:v>1.2575687005123459E-2</c:v>
              </c:pt>
              <c:pt idx="54">
                <c:v>3.7261294829995517E-3</c:v>
              </c:pt>
              <c:pt idx="55">
                <c:v>-1.9096413600372619E-2</c:v>
              </c:pt>
              <c:pt idx="56">
                <c:v>2.4685607824871836E-2</c:v>
              </c:pt>
              <c:pt idx="57">
                <c:v>1.5370284117373068E-2</c:v>
              </c:pt>
              <c:pt idx="58">
                <c:v>8.3837913367490469E-3</c:v>
              </c:pt>
              <c:pt idx="59">
                <c:v>-6.9864927806241317E-3</c:v>
              </c:pt>
              <c:pt idx="60">
                <c:v>-6.9864927806241317E-3</c:v>
              </c:pt>
              <c:pt idx="61">
                <c:v>6.9864927806240207E-3</c:v>
              </c:pt>
              <c:pt idx="62">
                <c:v>-3.7261294829995517E-3</c:v>
              </c:pt>
              <c:pt idx="63">
                <c:v>7.9180251513739641E-3</c:v>
              </c:pt>
              <c:pt idx="64">
                <c:v>1.8164881229622676E-2</c:v>
              </c:pt>
              <c:pt idx="65">
                <c:v>2.1425244527247367E-2</c:v>
              </c:pt>
              <c:pt idx="66">
                <c:v>2.7480204937121666E-2</c:v>
              </c:pt>
              <c:pt idx="67">
                <c:v>1.6767582673497872E-2</c:v>
              </c:pt>
              <c:pt idx="68">
                <c:v>-1.3972985561248263E-2</c:v>
              </c:pt>
              <c:pt idx="69">
                <c:v>6.9864927806240207E-3</c:v>
              </c:pt>
              <c:pt idx="70">
                <c:v>1.0712622263623572E-2</c:v>
              </c:pt>
              <c:pt idx="71">
                <c:v>-9.3153237074983242E-4</c:v>
              </c:pt>
              <c:pt idx="72">
                <c:v>-5.1234280391243558E-3</c:v>
              </c:pt>
              <c:pt idx="73">
                <c:v>-1.1178388448998655E-2</c:v>
              </c:pt>
              <c:pt idx="74">
                <c:v>1.5370284117373068E-2</c:v>
              </c:pt>
              <c:pt idx="75">
                <c:v>1.7699115044247815E-2</c:v>
              </c:pt>
              <c:pt idx="76">
                <c:v>1.9096413600372619E-2</c:v>
              </c:pt>
              <c:pt idx="77">
                <c:v>1.3972985561248041E-3</c:v>
              </c:pt>
              <c:pt idx="78">
                <c:v>3.7261294829995517E-3</c:v>
              </c:pt>
              <c:pt idx="79">
                <c:v>4.0987424312994847E-2</c:v>
              </c:pt>
              <c:pt idx="80">
                <c:v>3.2137866790870939E-2</c:v>
              </c:pt>
              <c:pt idx="81">
                <c:v>3.2137866790870939E-2</c:v>
              </c:pt>
              <c:pt idx="82">
                <c:v>1.3507219375873403E-2</c:v>
              </c:pt>
              <c:pt idx="83">
                <c:v>-2.3288309268747476E-3</c:v>
              </c:pt>
              <c:pt idx="84">
                <c:v>1.5836050302747928E-2</c:v>
              </c:pt>
              <c:pt idx="85">
                <c:v>4.797391709361909E-2</c:v>
              </c:pt>
              <c:pt idx="86">
                <c:v>5.5426176059617971E-2</c:v>
              </c:pt>
              <c:pt idx="87">
                <c:v>4.2384722869119651E-2</c:v>
              </c:pt>
              <c:pt idx="88">
                <c:v>5.5891942244993054E-2</c:v>
              </c:pt>
              <c:pt idx="89">
                <c:v>7.4988355845365673E-2</c:v>
              </c:pt>
              <c:pt idx="90">
                <c:v>6.6138798323241765E-2</c:v>
              </c:pt>
              <c:pt idx="91">
                <c:v>9.5016301816488014E-2</c:v>
              </c:pt>
              <c:pt idx="92">
                <c:v>8.5700978108989245E-2</c:v>
              </c:pt>
              <c:pt idx="93">
                <c:v>7.9646017699114946E-2</c:v>
              </c:pt>
              <c:pt idx="94">
                <c:v>7.4988355845365673E-2</c:v>
              </c:pt>
              <c:pt idx="95">
                <c:v>6.9864927806241317E-2</c:v>
              </c:pt>
              <c:pt idx="96">
                <c:v>7.6385654401490477E-2</c:v>
              </c:pt>
              <c:pt idx="97">
                <c:v>0.11783884489986018</c:v>
              </c:pt>
              <c:pt idx="98">
                <c:v>0.12668840242198409</c:v>
              </c:pt>
              <c:pt idx="99">
                <c:v>0.1029343269678622</c:v>
              </c:pt>
              <c:pt idx="100">
                <c:v>9.0824406148113601E-2</c:v>
              </c:pt>
              <c:pt idx="101">
                <c:v>9.9208197484862648E-2</c:v>
              </c:pt>
              <c:pt idx="102">
                <c:v>7.8714485328365225E-2</c:v>
              </c:pt>
              <c:pt idx="103">
                <c:v>6.7070330693991709E-2</c:v>
              </c:pt>
              <c:pt idx="104">
                <c:v>5.4494643688868249E-2</c:v>
              </c:pt>
              <c:pt idx="105">
                <c:v>1.8630647414997759E-2</c:v>
              </c:pt>
              <c:pt idx="106">
                <c:v>4.657661853748607E-4</c:v>
              </c:pt>
              <c:pt idx="107">
                <c:v>-8.8495575221239076E-3</c:v>
              </c:pt>
              <c:pt idx="108">
                <c:v>-3.4000931532370715E-2</c:v>
              </c:pt>
              <c:pt idx="109">
                <c:v>-1.1178388448998655E-2</c:v>
              </c:pt>
              <c:pt idx="110">
                <c:v>4.657661853748607E-4</c:v>
              </c:pt>
              <c:pt idx="111">
                <c:v>-5.5891942244993276E-3</c:v>
              </c:pt>
              <c:pt idx="112">
                <c:v>1.5836050302747928E-2</c:v>
              </c:pt>
              <c:pt idx="113">
                <c:v>7.9180251513739641E-3</c:v>
              </c:pt>
              <c:pt idx="114">
                <c:v>3.7261294829995517E-3</c:v>
              </c:pt>
              <c:pt idx="115">
                <c:v>1.956217978574748E-2</c:v>
              </c:pt>
              <c:pt idx="116">
                <c:v>1.6767582673497872E-2</c:v>
              </c:pt>
              <c:pt idx="117">
                <c:v>5.9152305542617523E-2</c:v>
              </c:pt>
              <c:pt idx="118">
                <c:v>5.2631578947368363E-2</c:v>
              </c:pt>
              <c:pt idx="119">
                <c:v>4.9836981835118754E-2</c:v>
              </c:pt>
              <c:pt idx="120">
                <c:v>3.8192827200745239E-2</c:v>
              </c:pt>
              <c:pt idx="121">
                <c:v>4.0055891942244903E-2</c:v>
              </c:pt>
              <c:pt idx="122">
                <c:v>2.1425244527247367E-2</c:v>
              </c:pt>
              <c:pt idx="123">
                <c:v>1.2109920819748377E-2</c:v>
              </c:pt>
              <c:pt idx="124">
                <c:v>-2.7945971122496083E-3</c:v>
              </c:pt>
              <c:pt idx="125">
                <c:v>-8.8495575221239076E-3</c:v>
              </c:pt>
              <c:pt idx="126">
                <c:v>-1.5836050302748039E-2</c:v>
              </c:pt>
              <c:pt idx="127">
                <c:v>4.657661853748607E-4</c:v>
              </c:pt>
              <c:pt idx="128">
                <c:v>6.9864927806240207E-3</c:v>
              </c:pt>
              <c:pt idx="129">
                <c:v>4.6576618537494952E-3</c:v>
              </c:pt>
              <c:pt idx="130">
                <c:v>-1.3972985561248041E-3</c:v>
              </c:pt>
              <c:pt idx="131">
                <c:v>-1.4438751746623235E-2</c:v>
              </c:pt>
              <c:pt idx="132">
                <c:v>-4.6576618537497172E-4</c:v>
              </c:pt>
              <c:pt idx="133">
                <c:v>6.0549604098742993E-3</c:v>
              </c:pt>
              <c:pt idx="134">
                <c:v>1.0246856078248712E-2</c:v>
              </c:pt>
              <c:pt idx="135">
                <c:v>2.3288309268747476E-3</c:v>
              </c:pt>
              <c:pt idx="136">
                <c:v>3.539823008849563E-2</c:v>
              </c:pt>
              <c:pt idx="137">
                <c:v>2.0027945971122563E-2</c:v>
              </c:pt>
              <c:pt idx="138">
                <c:v>9.781089892873851E-3</c:v>
              </c:pt>
              <c:pt idx="139">
                <c:v>2.0493712156497423E-2</c:v>
              </c:pt>
              <c:pt idx="140">
                <c:v>2.235677689799731E-2</c:v>
              </c:pt>
              <c:pt idx="141">
                <c:v>3.260363297624691E-3</c:v>
              </c:pt>
              <c:pt idx="142">
                <c:v>-2.3288309268747476E-3</c:v>
              </c:pt>
              <c:pt idx="143">
                <c:v>-1.5836050302748039E-2</c:v>
              </c:pt>
              <c:pt idx="144">
                <c:v>-1.3972985561248263E-2</c:v>
              </c:pt>
              <c:pt idx="145">
                <c:v>-1.2575687005123459E-2</c:v>
              </c:pt>
              <c:pt idx="146">
                <c:v>-3.9590125756870043E-2</c:v>
              </c:pt>
              <c:pt idx="147">
                <c:v>-5.7755006986492829E-2</c:v>
              </c:pt>
              <c:pt idx="148">
                <c:v>-4.4247787610619427E-2</c:v>
              </c:pt>
              <c:pt idx="149">
                <c:v>-4.0055891942245014E-2</c:v>
              </c:pt>
              <c:pt idx="150">
                <c:v>-1.9096413600372619E-2</c:v>
              </c:pt>
              <c:pt idx="151">
                <c:v>-4.191895668374479E-2</c:v>
              </c:pt>
              <c:pt idx="152">
                <c:v>-3.3069399161620883E-2</c:v>
              </c:pt>
              <c:pt idx="153">
                <c:v>-3.4932463903120659E-2</c:v>
              </c:pt>
              <c:pt idx="154">
                <c:v>-4.4247787610619427E-2</c:v>
              </c:pt>
              <c:pt idx="155">
                <c:v>-5.822077317186769E-2</c:v>
              </c:pt>
              <c:pt idx="156">
                <c:v>-7.0330693991616178E-2</c:v>
              </c:pt>
              <c:pt idx="157">
                <c:v>-6.5673032137866794E-2</c:v>
              </c:pt>
              <c:pt idx="158">
                <c:v>-5.2165812761993502E-2</c:v>
              </c:pt>
              <c:pt idx="159">
                <c:v>-7.4522589659991034E-3</c:v>
              </c:pt>
              <c:pt idx="160">
                <c:v>-2.1891010712622228E-2</c:v>
              </c:pt>
              <c:pt idx="161">
                <c:v>-1.4438751746623235E-2</c:v>
              </c:pt>
              <c:pt idx="162">
                <c:v>1.7233348858872954E-2</c:v>
              </c:pt>
              <c:pt idx="163">
                <c:v>2.3288309268747032E-2</c:v>
              </c:pt>
              <c:pt idx="164">
                <c:v>1.4438751746623124E-2</c:v>
              </c:pt>
              <c:pt idx="165">
                <c:v>1.0712622263623572E-2</c:v>
              </c:pt>
              <c:pt idx="166">
                <c:v>-1.5370284117373068E-2</c:v>
              </c:pt>
              <c:pt idx="167">
                <c:v>-1.2109920819748488E-2</c:v>
              </c:pt>
              <c:pt idx="168">
                <c:v>-5.1234280391243558E-3</c:v>
              </c:pt>
              <c:pt idx="169">
                <c:v>-5.1234280391243558E-3</c:v>
              </c:pt>
              <c:pt idx="170">
                <c:v>4.1918956683744124E-3</c:v>
              </c:pt>
              <c:pt idx="171">
                <c:v>-1.3972985561248041E-3</c:v>
              </c:pt>
              <c:pt idx="172">
                <c:v>1.2109920819748377E-2</c:v>
              </c:pt>
              <c:pt idx="173">
                <c:v>1.6301816488123011E-2</c:v>
              </c:pt>
              <c:pt idx="174">
                <c:v>3.3535165346995743E-2</c:v>
              </c:pt>
              <c:pt idx="175">
                <c:v>9.781089892873851E-3</c:v>
              </c:pt>
              <c:pt idx="176">
                <c:v>-4.1918956683745234E-3</c:v>
              </c:pt>
              <c:pt idx="177">
                <c:v>-4.6576618537493841E-3</c:v>
              </c:pt>
              <c:pt idx="178">
                <c:v>-1.9096413600372619E-2</c:v>
              </c:pt>
              <c:pt idx="179">
                <c:v>1.304145319049832E-2</c:v>
              </c:pt>
              <c:pt idx="180">
                <c:v>-4.6576618537497172E-4</c:v>
              </c:pt>
              <c:pt idx="181">
                <c:v>2.2822543083372171E-2</c:v>
              </c:pt>
              <c:pt idx="182">
                <c:v>6.9864927806241317E-2</c:v>
              </c:pt>
              <c:pt idx="183">
                <c:v>5.7755006986492718E-2</c:v>
              </c:pt>
              <c:pt idx="184">
                <c:v>2.9809035863996192E-2</c:v>
              </c:pt>
              <c:pt idx="185">
                <c:v>-1.8630647414997759E-3</c:v>
              </c:pt>
              <c:pt idx="186">
                <c:v>-1.5836050302748039E-2</c:v>
              </c:pt>
              <c:pt idx="187">
                <c:v>-2.9343269678621331E-2</c:v>
              </c:pt>
              <c:pt idx="188">
                <c:v>-2.2356776897997199E-2</c:v>
              </c:pt>
              <c:pt idx="189">
                <c:v>-1.4904517931998096E-2</c:v>
              </c:pt>
              <c:pt idx="190">
                <c:v>9.3153237074994344E-4</c:v>
              </c:pt>
              <c:pt idx="191">
                <c:v>3.5863996273870491E-2</c:v>
              </c:pt>
              <c:pt idx="192">
                <c:v>2.0493712156497423E-2</c:v>
              </c:pt>
              <c:pt idx="193">
                <c:v>5.5891942244992165E-3</c:v>
              </c:pt>
              <c:pt idx="194">
                <c:v>1.1644154634373516E-2</c:v>
              </c:pt>
              <c:pt idx="195">
                <c:v>1.1178388448998655E-2</c:v>
              </c:pt>
              <c:pt idx="196">
                <c:v>2.5151374010246919E-2</c:v>
              </c:pt>
              <c:pt idx="197">
                <c:v>7.4522589659991034E-3</c:v>
              </c:pt>
              <c:pt idx="198">
                <c:v>-5.1234280391243558E-3</c:v>
              </c:pt>
              <c:pt idx="199">
                <c:v>2.3288309268747476E-3</c:v>
              </c:pt>
              <c:pt idx="200">
                <c:v>8.3837913367490469E-3</c:v>
              </c:pt>
              <c:pt idx="201">
                <c:v>-6.0549604098741883E-3</c:v>
              </c:pt>
              <c:pt idx="202">
                <c:v>1.7699115044247815E-2</c:v>
              </c:pt>
              <c:pt idx="203">
                <c:v>1.0246856078248712E-2</c:v>
              </c:pt>
              <c:pt idx="204">
                <c:v>2.3754075454122114E-2</c:v>
              </c:pt>
              <c:pt idx="205">
                <c:v>6.9864927806240207E-3</c:v>
              </c:pt>
              <c:pt idx="206">
                <c:v>8.8495575221239076E-3</c:v>
              </c:pt>
              <c:pt idx="207">
                <c:v>2.7945971122496083E-3</c:v>
              </c:pt>
              <c:pt idx="208">
                <c:v>3.260363297624691E-3</c:v>
              </c:pt>
              <c:pt idx="209">
                <c:v>-1.304145319049832E-2</c:v>
              </c:pt>
              <c:pt idx="210">
                <c:v>-2.4219841639496975E-2</c:v>
              </c:pt>
              <c:pt idx="211">
                <c:v>-2.5151374010246808E-2</c:v>
              </c:pt>
              <c:pt idx="212">
                <c:v>-3.7261294829995295E-2</c:v>
              </c:pt>
              <c:pt idx="213">
                <c:v>-3.7261294829995295E-2</c:v>
              </c:pt>
              <c:pt idx="214">
                <c:v>-5.3097345132743334E-2</c:v>
              </c:pt>
              <c:pt idx="215">
                <c:v>-5.2631578947368474E-2</c:v>
              </c:pt>
              <c:pt idx="216">
                <c:v>-3.4466697717745687E-2</c:v>
              </c:pt>
              <c:pt idx="217">
                <c:v>-4.1453190498369819E-2</c:v>
              </c:pt>
              <c:pt idx="218">
                <c:v>-4.0521658127619986E-2</c:v>
              </c:pt>
              <c:pt idx="219">
                <c:v>-5.9152305542617634E-2</c:v>
              </c:pt>
              <c:pt idx="220">
                <c:v>-5.496040987424311E-2</c:v>
              </c:pt>
              <c:pt idx="221">
                <c:v>-6.1946902654867242E-2</c:v>
              </c:pt>
              <c:pt idx="222">
                <c:v>-5.6357708430367914E-2</c:v>
              </c:pt>
              <c:pt idx="223">
                <c:v>-6.3344201210992046E-2</c:v>
              </c:pt>
              <c:pt idx="224">
                <c:v>-7.1262226362366121E-2</c:v>
              </c:pt>
              <c:pt idx="225">
                <c:v>-5.822077317186769E-2</c:v>
              </c:pt>
              <c:pt idx="226">
                <c:v>-5.5426176059618082E-2</c:v>
              </c:pt>
              <c:pt idx="227">
                <c:v>-5.9618071727992494E-2</c:v>
              </c:pt>
              <c:pt idx="228">
                <c:v>-5.5891942244993054E-2</c:v>
              </c:pt>
              <c:pt idx="229">
                <c:v>-5.0768514205868698E-2</c:v>
              </c:pt>
              <c:pt idx="230">
                <c:v>-6.4275733581741989E-2</c:v>
              </c:pt>
              <c:pt idx="231">
                <c:v>-4.9371215649743783E-2</c:v>
              </c:pt>
              <c:pt idx="232">
                <c:v>-3.4932463903120659E-2</c:v>
              </c:pt>
              <c:pt idx="233">
                <c:v>-4.4247787610619427E-2</c:v>
              </c:pt>
              <c:pt idx="234">
                <c:v>-6.1015370284117409E-2</c:v>
              </c:pt>
              <c:pt idx="235">
                <c:v>-6.4275733581741989E-2</c:v>
              </c:pt>
              <c:pt idx="236">
                <c:v>-6.6604564508616626E-2</c:v>
              </c:pt>
              <c:pt idx="237">
                <c:v>-5.822077317186769E-2</c:v>
              </c:pt>
              <c:pt idx="238">
                <c:v>-6.7070330693991598E-2</c:v>
              </c:pt>
              <c:pt idx="239">
                <c:v>-7.7782952957615281E-2</c:v>
              </c:pt>
              <c:pt idx="240">
                <c:v>-6.2878435025617185E-2</c:v>
              </c:pt>
              <c:pt idx="241">
                <c:v>-6.2878435025617185E-2</c:v>
              </c:pt>
              <c:pt idx="242">
                <c:v>-2.1891010712622228E-2</c:v>
              </c:pt>
              <c:pt idx="243">
                <c:v>-5.1234280391243558E-3</c:v>
              </c:pt>
              <c:pt idx="244">
                <c:v>-1.5836050302748039E-2</c:v>
              </c:pt>
              <c:pt idx="245">
                <c:v>-2.3288309268747143E-2</c:v>
              </c:pt>
              <c:pt idx="246">
                <c:v>-2.6548672566371723E-2</c:v>
              </c:pt>
              <c:pt idx="247">
                <c:v>-4.843968327899395E-2</c:v>
              </c:pt>
              <c:pt idx="248">
                <c:v>-3.0274802049371163E-2</c:v>
              </c:pt>
              <c:pt idx="249">
                <c:v>-3.2137866790870939E-2</c:v>
              </c:pt>
              <c:pt idx="250">
                <c:v>-1.8164881229622676E-2</c:v>
              </c:pt>
              <c:pt idx="251">
                <c:v>-3.1672100605496079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497-4990-B51B-948B2B4FE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56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 rtl="0"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One Year Performance</a:t>
            </a:r>
          </a:p>
        </c:rich>
      </c:tx>
      <c:layout>
        <c:manualLayout>
          <c:xMode val="edge"/>
          <c:yMode val="edge"/>
          <c:x val="0.27750738188976376"/>
          <c:y val="6.014670749352264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S. ARABIA</c:v>
              </c:pt>
              <c:pt idx="1">
                <c:v>QATAR</c:v>
              </c:pt>
              <c:pt idx="2">
                <c:v>GCC</c:v>
              </c:pt>
              <c:pt idx="3">
                <c:v>OMAN</c:v>
              </c:pt>
              <c:pt idx="4">
                <c:v>BAHRAIN</c:v>
              </c:pt>
              <c:pt idx="5">
                <c:v>GEM</c:v>
              </c:pt>
              <c:pt idx="6">
                <c:v>EMEA</c:v>
              </c:pt>
              <c:pt idx="7">
                <c:v>KUWAIT</c:v>
              </c:pt>
              <c:pt idx="8">
                <c:v>UAE</c:v>
              </c:pt>
            </c:strLit>
          </c:cat>
          <c:val>
            <c:numLit>
              <c:formatCode>0.0%</c:formatCode>
              <c:ptCount val="9"/>
              <c:pt idx="0">
                <c:v>-5.6080180000000007E-2</c:v>
              </c:pt>
              <c:pt idx="1">
                <c:v>3.623183E-2</c:v>
              </c:pt>
              <c:pt idx="2">
                <c:v>4.677547999999998E-2</c:v>
              </c:pt>
              <c:pt idx="3">
                <c:v>7.9169740000000002E-2</c:v>
              </c:pt>
              <c:pt idx="4">
                <c:v>8.3553770000000013E-2</c:v>
              </c:pt>
              <c:pt idx="5">
                <c:v>0.12861140000000004</c:v>
              </c:pt>
              <c:pt idx="6">
                <c:v>0.14108589999999999</c:v>
              </c:pt>
              <c:pt idx="7">
                <c:v>0.21477669999999999</c:v>
              </c:pt>
              <c:pt idx="8">
                <c:v>0.2578609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ax val="0.30000000000000004"/>
          <c:min val="-0.12000000000000001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Central Bank Policy Rat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6.4717504391066966E-2"/>
          <c:y val="9.7337903876071843E-2"/>
          <c:w val="0.91787399460299079"/>
          <c:h val="0.64570935668923701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275</c:v>
              </c:pt>
              <c:pt idx="1">
                <c:v>42276</c:v>
              </c:pt>
              <c:pt idx="2">
                <c:v>42277</c:v>
              </c:pt>
              <c:pt idx="3">
                <c:v>42278</c:v>
              </c:pt>
              <c:pt idx="4">
                <c:v>42279</c:v>
              </c:pt>
              <c:pt idx="5">
                <c:v>42282</c:v>
              </c:pt>
              <c:pt idx="6">
                <c:v>42283</c:v>
              </c:pt>
              <c:pt idx="7">
                <c:v>42284</c:v>
              </c:pt>
              <c:pt idx="8">
                <c:v>42285</c:v>
              </c:pt>
              <c:pt idx="9">
                <c:v>42286</c:v>
              </c:pt>
              <c:pt idx="10">
                <c:v>42289</c:v>
              </c:pt>
              <c:pt idx="11">
                <c:v>42290</c:v>
              </c:pt>
              <c:pt idx="12">
                <c:v>42291</c:v>
              </c:pt>
              <c:pt idx="13">
                <c:v>42292</c:v>
              </c:pt>
              <c:pt idx="14">
                <c:v>42293</c:v>
              </c:pt>
              <c:pt idx="15">
                <c:v>42296</c:v>
              </c:pt>
              <c:pt idx="16">
                <c:v>42297</c:v>
              </c:pt>
              <c:pt idx="17">
                <c:v>42298</c:v>
              </c:pt>
              <c:pt idx="18">
                <c:v>42299</c:v>
              </c:pt>
              <c:pt idx="19">
                <c:v>42300</c:v>
              </c:pt>
              <c:pt idx="20">
                <c:v>42303</c:v>
              </c:pt>
              <c:pt idx="21">
                <c:v>42304</c:v>
              </c:pt>
              <c:pt idx="22">
                <c:v>42305</c:v>
              </c:pt>
              <c:pt idx="23">
                <c:v>42306</c:v>
              </c:pt>
              <c:pt idx="24">
                <c:v>42307</c:v>
              </c:pt>
              <c:pt idx="25">
                <c:v>42310</c:v>
              </c:pt>
              <c:pt idx="26">
                <c:v>42311</c:v>
              </c:pt>
              <c:pt idx="27">
                <c:v>42312</c:v>
              </c:pt>
              <c:pt idx="28">
                <c:v>42313</c:v>
              </c:pt>
              <c:pt idx="29">
                <c:v>42314</c:v>
              </c:pt>
              <c:pt idx="30">
                <c:v>42317</c:v>
              </c:pt>
              <c:pt idx="31">
                <c:v>42318</c:v>
              </c:pt>
              <c:pt idx="32">
                <c:v>42319</c:v>
              </c:pt>
              <c:pt idx="33">
                <c:v>42320</c:v>
              </c:pt>
              <c:pt idx="34">
                <c:v>42321</c:v>
              </c:pt>
              <c:pt idx="35">
                <c:v>42324</c:v>
              </c:pt>
              <c:pt idx="36">
                <c:v>42325</c:v>
              </c:pt>
              <c:pt idx="37">
                <c:v>42326</c:v>
              </c:pt>
              <c:pt idx="38">
                <c:v>42327</c:v>
              </c:pt>
              <c:pt idx="39">
                <c:v>42328</c:v>
              </c:pt>
              <c:pt idx="40">
                <c:v>42331</c:v>
              </c:pt>
              <c:pt idx="41">
                <c:v>42332</c:v>
              </c:pt>
              <c:pt idx="42">
                <c:v>42333</c:v>
              </c:pt>
              <c:pt idx="43">
                <c:v>42334</c:v>
              </c:pt>
              <c:pt idx="44">
                <c:v>42335</c:v>
              </c:pt>
              <c:pt idx="45">
                <c:v>42338</c:v>
              </c:pt>
              <c:pt idx="46">
                <c:v>42339</c:v>
              </c:pt>
              <c:pt idx="47">
                <c:v>42340</c:v>
              </c:pt>
              <c:pt idx="48">
                <c:v>42341</c:v>
              </c:pt>
              <c:pt idx="49">
                <c:v>42342</c:v>
              </c:pt>
              <c:pt idx="50">
                <c:v>42345</c:v>
              </c:pt>
              <c:pt idx="51">
                <c:v>42346</c:v>
              </c:pt>
              <c:pt idx="52">
                <c:v>42347</c:v>
              </c:pt>
              <c:pt idx="53">
                <c:v>42348</c:v>
              </c:pt>
              <c:pt idx="54">
                <c:v>42349</c:v>
              </c:pt>
              <c:pt idx="55">
                <c:v>42352</c:v>
              </c:pt>
              <c:pt idx="56">
                <c:v>42353</c:v>
              </c:pt>
              <c:pt idx="57">
                <c:v>42354</c:v>
              </c:pt>
              <c:pt idx="58">
                <c:v>42355</c:v>
              </c:pt>
              <c:pt idx="59">
                <c:v>42356</c:v>
              </c:pt>
              <c:pt idx="60">
                <c:v>42359</c:v>
              </c:pt>
              <c:pt idx="61">
                <c:v>42360</c:v>
              </c:pt>
              <c:pt idx="62">
                <c:v>42361</c:v>
              </c:pt>
              <c:pt idx="63">
                <c:v>42362</c:v>
              </c:pt>
              <c:pt idx="64">
                <c:v>42363</c:v>
              </c:pt>
              <c:pt idx="65">
                <c:v>42366</c:v>
              </c:pt>
              <c:pt idx="66">
                <c:v>42367</c:v>
              </c:pt>
              <c:pt idx="67">
                <c:v>42368</c:v>
              </c:pt>
              <c:pt idx="68">
                <c:v>42369</c:v>
              </c:pt>
              <c:pt idx="69">
                <c:v>42370</c:v>
              </c:pt>
              <c:pt idx="70">
                <c:v>42373</c:v>
              </c:pt>
              <c:pt idx="71">
                <c:v>42374</c:v>
              </c:pt>
              <c:pt idx="72">
                <c:v>42375</c:v>
              </c:pt>
              <c:pt idx="73">
                <c:v>42376</c:v>
              </c:pt>
              <c:pt idx="74">
                <c:v>42377</c:v>
              </c:pt>
              <c:pt idx="75">
                <c:v>42380</c:v>
              </c:pt>
              <c:pt idx="76">
                <c:v>42381</c:v>
              </c:pt>
              <c:pt idx="77">
                <c:v>42382</c:v>
              </c:pt>
              <c:pt idx="78">
                <c:v>42383</c:v>
              </c:pt>
              <c:pt idx="79">
                <c:v>42384</c:v>
              </c:pt>
              <c:pt idx="80">
                <c:v>42387</c:v>
              </c:pt>
              <c:pt idx="81">
                <c:v>42388</c:v>
              </c:pt>
              <c:pt idx="82">
                <c:v>42389</c:v>
              </c:pt>
              <c:pt idx="83">
                <c:v>42390</c:v>
              </c:pt>
              <c:pt idx="84">
                <c:v>42391</c:v>
              </c:pt>
              <c:pt idx="85">
                <c:v>42394</c:v>
              </c:pt>
              <c:pt idx="86">
                <c:v>42395</c:v>
              </c:pt>
              <c:pt idx="87">
                <c:v>42396</c:v>
              </c:pt>
              <c:pt idx="88">
                <c:v>42397</c:v>
              </c:pt>
              <c:pt idx="89">
                <c:v>42398</c:v>
              </c:pt>
              <c:pt idx="90">
                <c:v>42401</c:v>
              </c:pt>
              <c:pt idx="91">
                <c:v>42402</c:v>
              </c:pt>
              <c:pt idx="92">
                <c:v>42403</c:v>
              </c:pt>
              <c:pt idx="93">
                <c:v>42404</c:v>
              </c:pt>
              <c:pt idx="94">
                <c:v>42405</c:v>
              </c:pt>
              <c:pt idx="95">
                <c:v>42408</c:v>
              </c:pt>
              <c:pt idx="96">
                <c:v>42409</c:v>
              </c:pt>
              <c:pt idx="97">
                <c:v>42410</c:v>
              </c:pt>
              <c:pt idx="98">
                <c:v>42411</c:v>
              </c:pt>
              <c:pt idx="99">
                <c:v>42412</c:v>
              </c:pt>
              <c:pt idx="100">
                <c:v>42415</c:v>
              </c:pt>
              <c:pt idx="101">
                <c:v>42416</c:v>
              </c:pt>
              <c:pt idx="102">
                <c:v>42417</c:v>
              </c:pt>
              <c:pt idx="103">
                <c:v>42418</c:v>
              </c:pt>
              <c:pt idx="104">
                <c:v>42419</c:v>
              </c:pt>
              <c:pt idx="105">
                <c:v>42422</c:v>
              </c:pt>
              <c:pt idx="106">
                <c:v>42423</c:v>
              </c:pt>
              <c:pt idx="107">
                <c:v>42424</c:v>
              </c:pt>
              <c:pt idx="108">
                <c:v>42425</c:v>
              </c:pt>
              <c:pt idx="109">
                <c:v>42426</c:v>
              </c:pt>
              <c:pt idx="110">
                <c:v>42429</c:v>
              </c:pt>
              <c:pt idx="111">
                <c:v>42430</c:v>
              </c:pt>
              <c:pt idx="112">
                <c:v>42431</c:v>
              </c:pt>
              <c:pt idx="113">
                <c:v>42432</c:v>
              </c:pt>
              <c:pt idx="114">
                <c:v>42433</c:v>
              </c:pt>
              <c:pt idx="115">
                <c:v>42436</c:v>
              </c:pt>
              <c:pt idx="116">
                <c:v>42437</c:v>
              </c:pt>
              <c:pt idx="117">
                <c:v>42438</c:v>
              </c:pt>
              <c:pt idx="118">
                <c:v>42439</c:v>
              </c:pt>
              <c:pt idx="119">
                <c:v>42440</c:v>
              </c:pt>
              <c:pt idx="120">
                <c:v>42443</c:v>
              </c:pt>
              <c:pt idx="121">
                <c:v>42444</c:v>
              </c:pt>
              <c:pt idx="122">
                <c:v>42445</c:v>
              </c:pt>
              <c:pt idx="123">
                <c:v>42446</c:v>
              </c:pt>
              <c:pt idx="124">
                <c:v>42447</c:v>
              </c:pt>
              <c:pt idx="125">
                <c:v>42450</c:v>
              </c:pt>
              <c:pt idx="126">
                <c:v>42451</c:v>
              </c:pt>
              <c:pt idx="127">
                <c:v>42452</c:v>
              </c:pt>
              <c:pt idx="128">
                <c:v>42453</c:v>
              </c:pt>
              <c:pt idx="129">
                <c:v>42454</c:v>
              </c:pt>
              <c:pt idx="130">
                <c:v>42457</c:v>
              </c:pt>
              <c:pt idx="131">
                <c:v>42458</c:v>
              </c:pt>
              <c:pt idx="132">
                <c:v>42459</c:v>
              </c:pt>
              <c:pt idx="133">
                <c:v>42460</c:v>
              </c:pt>
              <c:pt idx="134">
                <c:v>42461</c:v>
              </c:pt>
              <c:pt idx="135">
                <c:v>42464</c:v>
              </c:pt>
              <c:pt idx="136">
                <c:v>42465</c:v>
              </c:pt>
              <c:pt idx="137">
                <c:v>42466</c:v>
              </c:pt>
              <c:pt idx="138">
                <c:v>42467</c:v>
              </c:pt>
              <c:pt idx="139">
                <c:v>42468</c:v>
              </c:pt>
              <c:pt idx="140">
                <c:v>42471</c:v>
              </c:pt>
              <c:pt idx="141">
                <c:v>42472</c:v>
              </c:pt>
              <c:pt idx="142">
                <c:v>42473</c:v>
              </c:pt>
              <c:pt idx="143">
                <c:v>42474</c:v>
              </c:pt>
              <c:pt idx="144">
                <c:v>42475</c:v>
              </c:pt>
              <c:pt idx="145">
                <c:v>42478</c:v>
              </c:pt>
              <c:pt idx="146">
                <c:v>42479</c:v>
              </c:pt>
              <c:pt idx="147">
                <c:v>42480</c:v>
              </c:pt>
              <c:pt idx="148">
                <c:v>42481</c:v>
              </c:pt>
              <c:pt idx="149">
                <c:v>42482</c:v>
              </c:pt>
              <c:pt idx="150">
                <c:v>42485</c:v>
              </c:pt>
              <c:pt idx="151">
                <c:v>42486</c:v>
              </c:pt>
              <c:pt idx="152">
                <c:v>42487</c:v>
              </c:pt>
              <c:pt idx="153">
                <c:v>42488</c:v>
              </c:pt>
              <c:pt idx="154">
                <c:v>42489</c:v>
              </c:pt>
              <c:pt idx="155">
                <c:v>42492</c:v>
              </c:pt>
              <c:pt idx="156">
                <c:v>42493</c:v>
              </c:pt>
              <c:pt idx="157">
                <c:v>42494</c:v>
              </c:pt>
              <c:pt idx="158">
                <c:v>42495</c:v>
              </c:pt>
              <c:pt idx="159">
                <c:v>42496</c:v>
              </c:pt>
              <c:pt idx="160">
                <c:v>42499</c:v>
              </c:pt>
              <c:pt idx="161">
                <c:v>42500</c:v>
              </c:pt>
              <c:pt idx="162">
                <c:v>42501</c:v>
              </c:pt>
              <c:pt idx="163">
                <c:v>42502</c:v>
              </c:pt>
              <c:pt idx="164">
                <c:v>42503</c:v>
              </c:pt>
              <c:pt idx="165">
                <c:v>42506</c:v>
              </c:pt>
              <c:pt idx="166">
                <c:v>42507</c:v>
              </c:pt>
              <c:pt idx="167">
                <c:v>42508</c:v>
              </c:pt>
              <c:pt idx="168">
                <c:v>42509</c:v>
              </c:pt>
              <c:pt idx="169">
                <c:v>42510</c:v>
              </c:pt>
              <c:pt idx="170">
                <c:v>42513</c:v>
              </c:pt>
              <c:pt idx="171">
                <c:v>42514</c:v>
              </c:pt>
              <c:pt idx="172">
                <c:v>42515</c:v>
              </c:pt>
              <c:pt idx="173">
                <c:v>42516</c:v>
              </c:pt>
              <c:pt idx="174">
                <c:v>42517</c:v>
              </c:pt>
              <c:pt idx="175">
                <c:v>42520</c:v>
              </c:pt>
              <c:pt idx="176">
                <c:v>42521</c:v>
              </c:pt>
              <c:pt idx="177">
                <c:v>42522</c:v>
              </c:pt>
              <c:pt idx="178">
                <c:v>42523</c:v>
              </c:pt>
              <c:pt idx="179">
                <c:v>42524</c:v>
              </c:pt>
              <c:pt idx="180">
                <c:v>42527</c:v>
              </c:pt>
              <c:pt idx="181">
                <c:v>42528</c:v>
              </c:pt>
              <c:pt idx="182">
                <c:v>42529</c:v>
              </c:pt>
              <c:pt idx="183">
                <c:v>42530</c:v>
              </c:pt>
              <c:pt idx="184">
                <c:v>42531</c:v>
              </c:pt>
              <c:pt idx="185">
                <c:v>42534</c:v>
              </c:pt>
              <c:pt idx="186">
                <c:v>42535</c:v>
              </c:pt>
              <c:pt idx="187">
                <c:v>42536</c:v>
              </c:pt>
              <c:pt idx="188">
                <c:v>42537</c:v>
              </c:pt>
              <c:pt idx="189">
                <c:v>42538</c:v>
              </c:pt>
              <c:pt idx="190">
                <c:v>42541</c:v>
              </c:pt>
              <c:pt idx="191">
                <c:v>42542</c:v>
              </c:pt>
              <c:pt idx="192">
                <c:v>42543</c:v>
              </c:pt>
              <c:pt idx="193">
                <c:v>42544</c:v>
              </c:pt>
              <c:pt idx="194">
                <c:v>42545</c:v>
              </c:pt>
              <c:pt idx="195">
                <c:v>42548</c:v>
              </c:pt>
              <c:pt idx="196">
                <c:v>42549</c:v>
              </c:pt>
              <c:pt idx="197">
                <c:v>42550</c:v>
              </c:pt>
              <c:pt idx="198">
                <c:v>42551</c:v>
              </c:pt>
              <c:pt idx="199">
                <c:v>42552</c:v>
              </c:pt>
              <c:pt idx="200">
                <c:v>42555</c:v>
              </c:pt>
              <c:pt idx="201">
                <c:v>42556</c:v>
              </c:pt>
              <c:pt idx="202">
                <c:v>42557</c:v>
              </c:pt>
              <c:pt idx="203">
                <c:v>42558</c:v>
              </c:pt>
              <c:pt idx="204">
                <c:v>42559</c:v>
              </c:pt>
              <c:pt idx="205">
                <c:v>42562</c:v>
              </c:pt>
              <c:pt idx="206">
                <c:v>42563</c:v>
              </c:pt>
              <c:pt idx="207">
                <c:v>42564</c:v>
              </c:pt>
              <c:pt idx="208">
                <c:v>42565</c:v>
              </c:pt>
              <c:pt idx="209">
                <c:v>42566</c:v>
              </c:pt>
              <c:pt idx="210">
                <c:v>42569</c:v>
              </c:pt>
              <c:pt idx="211">
                <c:v>42570</c:v>
              </c:pt>
              <c:pt idx="212">
                <c:v>42571</c:v>
              </c:pt>
              <c:pt idx="213">
                <c:v>42572</c:v>
              </c:pt>
              <c:pt idx="214">
                <c:v>42573</c:v>
              </c:pt>
              <c:pt idx="215">
                <c:v>42576</c:v>
              </c:pt>
              <c:pt idx="216">
                <c:v>42577</c:v>
              </c:pt>
              <c:pt idx="217">
                <c:v>42578</c:v>
              </c:pt>
              <c:pt idx="218">
                <c:v>42579</c:v>
              </c:pt>
              <c:pt idx="219">
                <c:v>42580</c:v>
              </c:pt>
              <c:pt idx="220">
                <c:v>42583</c:v>
              </c:pt>
              <c:pt idx="221">
                <c:v>42584</c:v>
              </c:pt>
              <c:pt idx="222">
                <c:v>42585</c:v>
              </c:pt>
              <c:pt idx="223">
                <c:v>42586</c:v>
              </c:pt>
              <c:pt idx="224">
                <c:v>42587</c:v>
              </c:pt>
              <c:pt idx="225">
                <c:v>42590</c:v>
              </c:pt>
              <c:pt idx="226">
                <c:v>42591</c:v>
              </c:pt>
              <c:pt idx="227">
                <c:v>42592</c:v>
              </c:pt>
              <c:pt idx="228">
                <c:v>42593</c:v>
              </c:pt>
              <c:pt idx="229">
                <c:v>42594</c:v>
              </c:pt>
              <c:pt idx="230">
                <c:v>42597</c:v>
              </c:pt>
              <c:pt idx="231">
                <c:v>42598</c:v>
              </c:pt>
              <c:pt idx="232">
                <c:v>42599</c:v>
              </c:pt>
              <c:pt idx="233">
                <c:v>42600</c:v>
              </c:pt>
              <c:pt idx="234">
                <c:v>42601</c:v>
              </c:pt>
              <c:pt idx="235">
                <c:v>42604</c:v>
              </c:pt>
              <c:pt idx="236">
                <c:v>42605</c:v>
              </c:pt>
              <c:pt idx="237">
                <c:v>42606</c:v>
              </c:pt>
              <c:pt idx="238">
                <c:v>42607</c:v>
              </c:pt>
              <c:pt idx="239">
                <c:v>42608</c:v>
              </c:pt>
              <c:pt idx="240">
                <c:v>42611</c:v>
              </c:pt>
              <c:pt idx="241">
                <c:v>42612</c:v>
              </c:pt>
              <c:pt idx="242">
                <c:v>42613</c:v>
              </c:pt>
              <c:pt idx="243">
                <c:v>42614</c:v>
              </c:pt>
              <c:pt idx="244">
                <c:v>42615</c:v>
              </c:pt>
              <c:pt idx="245">
                <c:v>42618</c:v>
              </c:pt>
              <c:pt idx="246">
                <c:v>42619</c:v>
              </c:pt>
              <c:pt idx="247">
                <c:v>42620</c:v>
              </c:pt>
              <c:pt idx="248">
                <c:v>42621</c:v>
              </c:pt>
              <c:pt idx="249">
                <c:v>42622</c:v>
              </c:pt>
              <c:pt idx="250">
                <c:v>42625</c:v>
              </c:pt>
              <c:pt idx="251">
                <c:v>42626</c:v>
              </c:pt>
              <c:pt idx="252">
                <c:v>42627</c:v>
              </c:pt>
              <c:pt idx="253">
                <c:v>42628</c:v>
              </c:pt>
              <c:pt idx="254">
                <c:v>42629</c:v>
              </c:pt>
              <c:pt idx="255">
                <c:v>42632</c:v>
              </c:pt>
              <c:pt idx="256">
                <c:v>42633</c:v>
              </c:pt>
              <c:pt idx="257">
                <c:v>42634</c:v>
              </c:pt>
              <c:pt idx="258">
                <c:v>42635</c:v>
              </c:pt>
              <c:pt idx="259">
                <c:v>42636</c:v>
              </c:pt>
              <c:pt idx="260">
                <c:v>42639</c:v>
              </c:pt>
              <c:pt idx="261">
                <c:v>42640</c:v>
              </c:pt>
              <c:pt idx="262">
                <c:v>42641</c:v>
              </c:pt>
              <c:pt idx="263">
                <c:v>42642</c:v>
              </c:pt>
              <c:pt idx="264">
                <c:v>42643</c:v>
              </c:pt>
              <c:pt idx="265">
                <c:v>42646</c:v>
              </c:pt>
              <c:pt idx="266">
                <c:v>42647</c:v>
              </c:pt>
              <c:pt idx="267">
                <c:v>42648</c:v>
              </c:pt>
              <c:pt idx="268">
                <c:v>42649</c:v>
              </c:pt>
              <c:pt idx="269">
                <c:v>42650</c:v>
              </c:pt>
              <c:pt idx="270">
                <c:v>42653</c:v>
              </c:pt>
              <c:pt idx="271">
                <c:v>42654</c:v>
              </c:pt>
              <c:pt idx="272">
                <c:v>42655</c:v>
              </c:pt>
              <c:pt idx="273">
                <c:v>42656</c:v>
              </c:pt>
              <c:pt idx="274">
                <c:v>42657</c:v>
              </c:pt>
              <c:pt idx="275">
                <c:v>42660</c:v>
              </c:pt>
              <c:pt idx="276">
                <c:v>42661</c:v>
              </c:pt>
              <c:pt idx="277">
                <c:v>42662</c:v>
              </c:pt>
              <c:pt idx="278">
                <c:v>42663</c:v>
              </c:pt>
              <c:pt idx="279">
                <c:v>42664</c:v>
              </c:pt>
              <c:pt idx="280">
                <c:v>42667</c:v>
              </c:pt>
              <c:pt idx="281">
                <c:v>42668</c:v>
              </c:pt>
              <c:pt idx="282">
                <c:v>42669</c:v>
              </c:pt>
              <c:pt idx="283">
                <c:v>42670</c:v>
              </c:pt>
              <c:pt idx="284">
                <c:v>42671</c:v>
              </c:pt>
              <c:pt idx="285">
                <c:v>42674</c:v>
              </c:pt>
              <c:pt idx="286">
                <c:v>42675</c:v>
              </c:pt>
              <c:pt idx="287">
                <c:v>42676</c:v>
              </c:pt>
              <c:pt idx="288">
                <c:v>42677</c:v>
              </c:pt>
              <c:pt idx="289">
                <c:v>42678</c:v>
              </c:pt>
              <c:pt idx="290">
                <c:v>42681</c:v>
              </c:pt>
              <c:pt idx="291">
                <c:v>42682</c:v>
              </c:pt>
              <c:pt idx="292">
                <c:v>42683</c:v>
              </c:pt>
              <c:pt idx="293">
                <c:v>42684</c:v>
              </c:pt>
              <c:pt idx="294">
                <c:v>42685</c:v>
              </c:pt>
              <c:pt idx="295">
                <c:v>42688</c:v>
              </c:pt>
              <c:pt idx="296">
                <c:v>42689</c:v>
              </c:pt>
              <c:pt idx="297">
                <c:v>42690</c:v>
              </c:pt>
              <c:pt idx="298">
                <c:v>42691</c:v>
              </c:pt>
              <c:pt idx="299">
                <c:v>42692</c:v>
              </c:pt>
              <c:pt idx="300">
                <c:v>42695</c:v>
              </c:pt>
              <c:pt idx="301">
                <c:v>42696</c:v>
              </c:pt>
              <c:pt idx="302">
                <c:v>42697</c:v>
              </c:pt>
              <c:pt idx="303">
                <c:v>42698</c:v>
              </c:pt>
              <c:pt idx="304">
                <c:v>42699</c:v>
              </c:pt>
              <c:pt idx="305">
                <c:v>42702</c:v>
              </c:pt>
              <c:pt idx="306">
                <c:v>42703</c:v>
              </c:pt>
              <c:pt idx="307">
                <c:v>42704</c:v>
              </c:pt>
              <c:pt idx="308">
                <c:v>42705</c:v>
              </c:pt>
              <c:pt idx="309">
                <c:v>42706</c:v>
              </c:pt>
              <c:pt idx="310">
                <c:v>42709</c:v>
              </c:pt>
              <c:pt idx="311">
                <c:v>42710</c:v>
              </c:pt>
              <c:pt idx="312">
                <c:v>42711</c:v>
              </c:pt>
              <c:pt idx="313">
                <c:v>42712</c:v>
              </c:pt>
              <c:pt idx="314">
                <c:v>42713</c:v>
              </c:pt>
              <c:pt idx="315">
                <c:v>42716</c:v>
              </c:pt>
              <c:pt idx="316">
                <c:v>42717</c:v>
              </c:pt>
              <c:pt idx="317">
                <c:v>42718</c:v>
              </c:pt>
              <c:pt idx="318">
                <c:v>42719</c:v>
              </c:pt>
              <c:pt idx="319">
                <c:v>42720</c:v>
              </c:pt>
              <c:pt idx="320">
                <c:v>42723</c:v>
              </c:pt>
              <c:pt idx="321">
                <c:v>42724</c:v>
              </c:pt>
              <c:pt idx="322">
                <c:v>42725</c:v>
              </c:pt>
              <c:pt idx="323">
                <c:v>42726</c:v>
              </c:pt>
              <c:pt idx="324">
                <c:v>42727</c:v>
              </c:pt>
              <c:pt idx="325">
                <c:v>42730</c:v>
              </c:pt>
              <c:pt idx="326">
                <c:v>42731</c:v>
              </c:pt>
              <c:pt idx="327">
                <c:v>42732</c:v>
              </c:pt>
              <c:pt idx="328">
                <c:v>42733</c:v>
              </c:pt>
              <c:pt idx="329">
                <c:v>42734</c:v>
              </c:pt>
              <c:pt idx="330">
                <c:v>42737</c:v>
              </c:pt>
              <c:pt idx="331">
                <c:v>42738</c:v>
              </c:pt>
              <c:pt idx="332">
                <c:v>42739</c:v>
              </c:pt>
              <c:pt idx="333">
                <c:v>42740</c:v>
              </c:pt>
              <c:pt idx="334">
                <c:v>42741</c:v>
              </c:pt>
              <c:pt idx="335">
                <c:v>42744</c:v>
              </c:pt>
              <c:pt idx="336">
                <c:v>42745</c:v>
              </c:pt>
              <c:pt idx="337">
                <c:v>42746</c:v>
              </c:pt>
              <c:pt idx="338">
                <c:v>42747</c:v>
              </c:pt>
              <c:pt idx="339">
                <c:v>42748</c:v>
              </c:pt>
              <c:pt idx="340">
                <c:v>42751</c:v>
              </c:pt>
              <c:pt idx="341">
                <c:v>42752</c:v>
              </c:pt>
              <c:pt idx="342">
                <c:v>42753</c:v>
              </c:pt>
              <c:pt idx="343">
                <c:v>42754</c:v>
              </c:pt>
              <c:pt idx="344">
                <c:v>42755</c:v>
              </c:pt>
              <c:pt idx="345">
                <c:v>42758</c:v>
              </c:pt>
              <c:pt idx="346">
                <c:v>42759</c:v>
              </c:pt>
              <c:pt idx="347">
                <c:v>42760</c:v>
              </c:pt>
              <c:pt idx="348">
                <c:v>42761</c:v>
              </c:pt>
              <c:pt idx="349">
                <c:v>42762</c:v>
              </c:pt>
              <c:pt idx="350">
                <c:v>42765</c:v>
              </c:pt>
              <c:pt idx="351">
                <c:v>42766</c:v>
              </c:pt>
              <c:pt idx="352">
                <c:v>42767</c:v>
              </c:pt>
              <c:pt idx="353">
                <c:v>42768</c:v>
              </c:pt>
              <c:pt idx="354">
                <c:v>42769</c:v>
              </c:pt>
              <c:pt idx="355">
                <c:v>42772</c:v>
              </c:pt>
              <c:pt idx="356">
                <c:v>42773</c:v>
              </c:pt>
              <c:pt idx="357">
                <c:v>42774</c:v>
              </c:pt>
              <c:pt idx="358">
                <c:v>42775</c:v>
              </c:pt>
              <c:pt idx="359">
                <c:v>42776</c:v>
              </c:pt>
              <c:pt idx="360">
                <c:v>42779</c:v>
              </c:pt>
              <c:pt idx="361">
                <c:v>42780</c:v>
              </c:pt>
              <c:pt idx="362">
                <c:v>42781</c:v>
              </c:pt>
              <c:pt idx="363">
                <c:v>42782</c:v>
              </c:pt>
              <c:pt idx="364">
                <c:v>42783</c:v>
              </c:pt>
              <c:pt idx="365">
                <c:v>42786</c:v>
              </c:pt>
              <c:pt idx="366">
                <c:v>42787</c:v>
              </c:pt>
              <c:pt idx="367">
                <c:v>42788</c:v>
              </c:pt>
              <c:pt idx="368">
                <c:v>42789</c:v>
              </c:pt>
              <c:pt idx="369">
                <c:v>42790</c:v>
              </c:pt>
              <c:pt idx="370">
                <c:v>42793</c:v>
              </c:pt>
              <c:pt idx="371">
                <c:v>42794</c:v>
              </c:pt>
              <c:pt idx="372">
                <c:v>42795</c:v>
              </c:pt>
              <c:pt idx="373">
                <c:v>42796</c:v>
              </c:pt>
              <c:pt idx="374">
                <c:v>42797</c:v>
              </c:pt>
              <c:pt idx="375">
                <c:v>42800</c:v>
              </c:pt>
              <c:pt idx="376">
                <c:v>42801</c:v>
              </c:pt>
              <c:pt idx="377">
                <c:v>42802</c:v>
              </c:pt>
              <c:pt idx="378">
                <c:v>42803</c:v>
              </c:pt>
              <c:pt idx="379">
                <c:v>42804</c:v>
              </c:pt>
              <c:pt idx="380">
                <c:v>42807</c:v>
              </c:pt>
              <c:pt idx="381">
                <c:v>42808</c:v>
              </c:pt>
              <c:pt idx="382">
                <c:v>42809</c:v>
              </c:pt>
              <c:pt idx="383">
                <c:v>42810</c:v>
              </c:pt>
              <c:pt idx="384">
                <c:v>42811</c:v>
              </c:pt>
              <c:pt idx="385">
                <c:v>42814</c:v>
              </c:pt>
              <c:pt idx="386">
                <c:v>42815</c:v>
              </c:pt>
              <c:pt idx="387">
                <c:v>42816</c:v>
              </c:pt>
              <c:pt idx="388">
                <c:v>42817</c:v>
              </c:pt>
              <c:pt idx="389">
                <c:v>42818</c:v>
              </c:pt>
              <c:pt idx="390">
                <c:v>42821</c:v>
              </c:pt>
              <c:pt idx="391">
                <c:v>42822</c:v>
              </c:pt>
              <c:pt idx="392">
                <c:v>42823</c:v>
              </c:pt>
              <c:pt idx="393">
                <c:v>42824</c:v>
              </c:pt>
              <c:pt idx="394">
                <c:v>42825</c:v>
              </c:pt>
              <c:pt idx="395">
                <c:v>42828</c:v>
              </c:pt>
              <c:pt idx="396">
                <c:v>42829</c:v>
              </c:pt>
              <c:pt idx="397">
                <c:v>42830</c:v>
              </c:pt>
              <c:pt idx="398">
                <c:v>42831</c:v>
              </c:pt>
              <c:pt idx="399">
                <c:v>42832</c:v>
              </c:pt>
              <c:pt idx="400">
                <c:v>42835</c:v>
              </c:pt>
              <c:pt idx="401">
                <c:v>42836</c:v>
              </c:pt>
              <c:pt idx="402">
                <c:v>42837</c:v>
              </c:pt>
              <c:pt idx="403">
                <c:v>42838</c:v>
              </c:pt>
              <c:pt idx="404">
                <c:v>42839</c:v>
              </c:pt>
              <c:pt idx="405">
                <c:v>42842</c:v>
              </c:pt>
              <c:pt idx="406">
                <c:v>42843</c:v>
              </c:pt>
              <c:pt idx="407">
                <c:v>42844</c:v>
              </c:pt>
              <c:pt idx="408">
                <c:v>42845</c:v>
              </c:pt>
              <c:pt idx="409">
                <c:v>42846</c:v>
              </c:pt>
              <c:pt idx="410">
                <c:v>42849</c:v>
              </c:pt>
              <c:pt idx="411">
                <c:v>42850</c:v>
              </c:pt>
              <c:pt idx="412">
                <c:v>42851</c:v>
              </c:pt>
              <c:pt idx="413">
                <c:v>42852</c:v>
              </c:pt>
              <c:pt idx="414">
                <c:v>42853</c:v>
              </c:pt>
              <c:pt idx="415">
                <c:v>42856</c:v>
              </c:pt>
              <c:pt idx="416">
                <c:v>42857</c:v>
              </c:pt>
              <c:pt idx="417">
                <c:v>42858</c:v>
              </c:pt>
              <c:pt idx="418">
                <c:v>42859</c:v>
              </c:pt>
              <c:pt idx="419">
                <c:v>42860</c:v>
              </c:pt>
              <c:pt idx="420">
                <c:v>42863</c:v>
              </c:pt>
              <c:pt idx="421">
                <c:v>42864</c:v>
              </c:pt>
              <c:pt idx="422">
                <c:v>42865</c:v>
              </c:pt>
              <c:pt idx="423">
                <c:v>42866</c:v>
              </c:pt>
              <c:pt idx="424">
                <c:v>42867</c:v>
              </c:pt>
              <c:pt idx="425">
                <c:v>42870</c:v>
              </c:pt>
              <c:pt idx="426">
                <c:v>42871</c:v>
              </c:pt>
              <c:pt idx="427">
                <c:v>42872</c:v>
              </c:pt>
              <c:pt idx="428">
                <c:v>42873</c:v>
              </c:pt>
              <c:pt idx="429">
                <c:v>42874</c:v>
              </c:pt>
              <c:pt idx="430">
                <c:v>42877</c:v>
              </c:pt>
              <c:pt idx="431">
                <c:v>42878</c:v>
              </c:pt>
              <c:pt idx="432">
                <c:v>42879</c:v>
              </c:pt>
              <c:pt idx="433">
                <c:v>42880</c:v>
              </c:pt>
              <c:pt idx="434">
                <c:v>42881</c:v>
              </c:pt>
              <c:pt idx="435">
                <c:v>42884</c:v>
              </c:pt>
              <c:pt idx="436">
                <c:v>42885</c:v>
              </c:pt>
              <c:pt idx="437">
                <c:v>42886</c:v>
              </c:pt>
              <c:pt idx="438">
                <c:v>42887</c:v>
              </c:pt>
              <c:pt idx="439">
                <c:v>42888</c:v>
              </c:pt>
              <c:pt idx="440">
                <c:v>42891</c:v>
              </c:pt>
              <c:pt idx="441">
                <c:v>42892</c:v>
              </c:pt>
              <c:pt idx="442">
                <c:v>42893</c:v>
              </c:pt>
              <c:pt idx="443">
                <c:v>42894</c:v>
              </c:pt>
              <c:pt idx="444">
                <c:v>42895</c:v>
              </c:pt>
              <c:pt idx="445">
                <c:v>42898</c:v>
              </c:pt>
              <c:pt idx="446">
                <c:v>42899</c:v>
              </c:pt>
              <c:pt idx="447">
                <c:v>42900</c:v>
              </c:pt>
              <c:pt idx="448">
                <c:v>42901</c:v>
              </c:pt>
              <c:pt idx="449">
                <c:v>42902</c:v>
              </c:pt>
              <c:pt idx="450">
                <c:v>42905</c:v>
              </c:pt>
              <c:pt idx="451">
                <c:v>42906</c:v>
              </c:pt>
              <c:pt idx="452">
                <c:v>42907</c:v>
              </c:pt>
              <c:pt idx="453">
                <c:v>42908</c:v>
              </c:pt>
              <c:pt idx="454">
                <c:v>42909</c:v>
              </c:pt>
              <c:pt idx="455">
                <c:v>42912</c:v>
              </c:pt>
              <c:pt idx="456">
                <c:v>42913</c:v>
              </c:pt>
              <c:pt idx="457">
                <c:v>42914</c:v>
              </c:pt>
              <c:pt idx="458">
                <c:v>42915</c:v>
              </c:pt>
              <c:pt idx="459">
                <c:v>42916</c:v>
              </c:pt>
              <c:pt idx="460">
                <c:v>42919</c:v>
              </c:pt>
              <c:pt idx="461">
                <c:v>42920</c:v>
              </c:pt>
              <c:pt idx="462">
                <c:v>42921</c:v>
              </c:pt>
              <c:pt idx="463">
                <c:v>42922</c:v>
              </c:pt>
              <c:pt idx="464">
                <c:v>42923</c:v>
              </c:pt>
              <c:pt idx="465">
                <c:v>42926</c:v>
              </c:pt>
              <c:pt idx="466">
                <c:v>42927</c:v>
              </c:pt>
              <c:pt idx="467">
                <c:v>42928</c:v>
              </c:pt>
              <c:pt idx="468">
                <c:v>42929</c:v>
              </c:pt>
              <c:pt idx="469">
                <c:v>42930</c:v>
              </c:pt>
              <c:pt idx="470">
                <c:v>42933</c:v>
              </c:pt>
              <c:pt idx="471">
                <c:v>42934</c:v>
              </c:pt>
              <c:pt idx="472">
                <c:v>42935</c:v>
              </c:pt>
              <c:pt idx="473">
                <c:v>42936</c:v>
              </c:pt>
              <c:pt idx="474">
                <c:v>42937</c:v>
              </c:pt>
              <c:pt idx="475">
                <c:v>42940</c:v>
              </c:pt>
              <c:pt idx="476">
                <c:v>42941</c:v>
              </c:pt>
              <c:pt idx="477">
                <c:v>42942</c:v>
              </c:pt>
              <c:pt idx="478">
                <c:v>42943</c:v>
              </c:pt>
              <c:pt idx="479">
                <c:v>42944</c:v>
              </c:pt>
              <c:pt idx="480">
                <c:v>42947</c:v>
              </c:pt>
              <c:pt idx="481">
                <c:v>42948</c:v>
              </c:pt>
              <c:pt idx="482">
                <c:v>42949</c:v>
              </c:pt>
              <c:pt idx="483">
                <c:v>42950</c:v>
              </c:pt>
              <c:pt idx="484">
                <c:v>42951</c:v>
              </c:pt>
              <c:pt idx="485">
                <c:v>42954</c:v>
              </c:pt>
              <c:pt idx="486">
                <c:v>42955</c:v>
              </c:pt>
              <c:pt idx="487">
                <c:v>42956</c:v>
              </c:pt>
              <c:pt idx="488">
                <c:v>42957</c:v>
              </c:pt>
              <c:pt idx="489">
                <c:v>42958</c:v>
              </c:pt>
              <c:pt idx="490">
                <c:v>42961</c:v>
              </c:pt>
              <c:pt idx="491">
                <c:v>42962</c:v>
              </c:pt>
              <c:pt idx="492">
                <c:v>42963</c:v>
              </c:pt>
              <c:pt idx="493">
                <c:v>42964</c:v>
              </c:pt>
              <c:pt idx="494">
                <c:v>42965</c:v>
              </c:pt>
              <c:pt idx="495">
                <c:v>42968</c:v>
              </c:pt>
              <c:pt idx="496">
                <c:v>42969</c:v>
              </c:pt>
              <c:pt idx="497">
                <c:v>42970</c:v>
              </c:pt>
              <c:pt idx="498">
                <c:v>42971</c:v>
              </c:pt>
              <c:pt idx="499">
                <c:v>42972</c:v>
              </c:pt>
              <c:pt idx="500">
                <c:v>42975</c:v>
              </c:pt>
              <c:pt idx="501">
                <c:v>42976</c:v>
              </c:pt>
              <c:pt idx="502">
                <c:v>42977</c:v>
              </c:pt>
              <c:pt idx="503">
                <c:v>42978</c:v>
              </c:pt>
              <c:pt idx="504">
                <c:v>42979</c:v>
              </c:pt>
              <c:pt idx="505">
                <c:v>42982</c:v>
              </c:pt>
              <c:pt idx="506">
                <c:v>42983</c:v>
              </c:pt>
              <c:pt idx="507">
                <c:v>42984</c:v>
              </c:pt>
              <c:pt idx="508">
                <c:v>42985</c:v>
              </c:pt>
              <c:pt idx="509">
                <c:v>42986</c:v>
              </c:pt>
              <c:pt idx="510">
                <c:v>42989</c:v>
              </c:pt>
              <c:pt idx="511">
                <c:v>42990</c:v>
              </c:pt>
              <c:pt idx="512">
                <c:v>42991</c:v>
              </c:pt>
              <c:pt idx="513">
                <c:v>42992</c:v>
              </c:pt>
              <c:pt idx="514">
                <c:v>42993</c:v>
              </c:pt>
              <c:pt idx="515">
                <c:v>42996</c:v>
              </c:pt>
              <c:pt idx="516">
                <c:v>42997</c:v>
              </c:pt>
              <c:pt idx="517">
                <c:v>42998</c:v>
              </c:pt>
              <c:pt idx="518">
                <c:v>42999</c:v>
              </c:pt>
              <c:pt idx="519">
                <c:v>43000</c:v>
              </c:pt>
              <c:pt idx="520">
                <c:v>43003</c:v>
              </c:pt>
              <c:pt idx="521">
                <c:v>43004</c:v>
              </c:pt>
              <c:pt idx="522">
                <c:v>43005</c:v>
              </c:pt>
              <c:pt idx="523">
                <c:v>43006</c:v>
              </c:pt>
              <c:pt idx="524">
                <c:v>43007</c:v>
              </c:pt>
              <c:pt idx="525">
                <c:v>43010</c:v>
              </c:pt>
              <c:pt idx="526">
                <c:v>43011</c:v>
              </c:pt>
              <c:pt idx="527">
                <c:v>43012</c:v>
              </c:pt>
              <c:pt idx="528">
                <c:v>43013</c:v>
              </c:pt>
              <c:pt idx="529">
                <c:v>43014</c:v>
              </c:pt>
              <c:pt idx="530">
                <c:v>43017</c:v>
              </c:pt>
              <c:pt idx="531">
                <c:v>43018</c:v>
              </c:pt>
              <c:pt idx="532">
                <c:v>43019</c:v>
              </c:pt>
              <c:pt idx="533">
                <c:v>43020</c:v>
              </c:pt>
              <c:pt idx="534">
                <c:v>43021</c:v>
              </c:pt>
              <c:pt idx="535">
                <c:v>43024</c:v>
              </c:pt>
              <c:pt idx="536">
                <c:v>43025</c:v>
              </c:pt>
              <c:pt idx="537">
                <c:v>43026</c:v>
              </c:pt>
              <c:pt idx="538">
                <c:v>43027</c:v>
              </c:pt>
              <c:pt idx="539">
                <c:v>43028</c:v>
              </c:pt>
              <c:pt idx="540">
                <c:v>43031</c:v>
              </c:pt>
              <c:pt idx="541">
                <c:v>43032</c:v>
              </c:pt>
              <c:pt idx="542">
                <c:v>43033</c:v>
              </c:pt>
              <c:pt idx="543">
                <c:v>43034</c:v>
              </c:pt>
              <c:pt idx="544">
                <c:v>43035</c:v>
              </c:pt>
              <c:pt idx="545">
                <c:v>43038</c:v>
              </c:pt>
              <c:pt idx="546">
                <c:v>43039</c:v>
              </c:pt>
              <c:pt idx="547">
                <c:v>43040</c:v>
              </c:pt>
              <c:pt idx="548">
                <c:v>43041</c:v>
              </c:pt>
              <c:pt idx="549">
                <c:v>43042</c:v>
              </c:pt>
              <c:pt idx="550">
                <c:v>43045</c:v>
              </c:pt>
              <c:pt idx="551">
                <c:v>43046</c:v>
              </c:pt>
              <c:pt idx="552">
                <c:v>43047</c:v>
              </c:pt>
              <c:pt idx="553">
                <c:v>43048</c:v>
              </c:pt>
              <c:pt idx="554">
                <c:v>43049</c:v>
              </c:pt>
              <c:pt idx="555">
                <c:v>43052</c:v>
              </c:pt>
              <c:pt idx="556">
                <c:v>43053</c:v>
              </c:pt>
              <c:pt idx="557">
                <c:v>43054</c:v>
              </c:pt>
              <c:pt idx="558">
                <c:v>43055</c:v>
              </c:pt>
              <c:pt idx="559">
                <c:v>43056</c:v>
              </c:pt>
              <c:pt idx="560">
                <c:v>43059</c:v>
              </c:pt>
              <c:pt idx="561">
                <c:v>43060</c:v>
              </c:pt>
              <c:pt idx="562">
                <c:v>43061</c:v>
              </c:pt>
              <c:pt idx="563">
                <c:v>43062</c:v>
              </c:pt>
              <c:pt idx="564">
                <c:v>43063</c:v>
              </c:pt>
              <c:pt idx="565">
                <c:v>43066</c:v>
              </c:pt>
              <c:pt idx="566">
                <c:v>43067</c:v>
              </c:pt>
              <c:pt idx="567">
                <c:v>43068</c:v>
              </c:pt>
              <c:pt idx="568">
                <c:v>43069</c:v>
              </c:pt>
              <c:pt idx="569">
                <c:v>43070</c:v>
              </c:pt>
              <c:pt idx="570">
                <c:v>43073</c:v>
              </c:pt>
              <c:pt idx="571">
                <c:v>43074</c:v>
              </c:pt>
              <c:pt idx="572">
                <c:v>43075</c:v>
              </c:pt>
              <c:pt idx="573">
                <c:v>43076</c:v>
              </c:pt>
              <c:pt idx="574">
                <c:v>43077</c:v>
              </c:pt>
              <c:pt idx="575">
                <c:v>43080</c:v>
              </c:pt>
              <c:pt idx="576">
                <c:v>43081</c:v>
              </c:pt>
              <c:pt idx="577">
                <c:v>43082</c:v>
              </c:pt>
              <c:pt idx="578">
                <c:v>43083</c:v>
              </c:pt>
              <c:pt idx="579">
                <c:v>43084</c:v>
              </c:pt>
              <c:pt idx="580">
                <c:v>43087</c:v>
              </c:pt>
              <c:pt idx="581">
                <c:v>43088</c:v>
              </c:pt>
              <c:pt idx="582">
                <c:v>43089</c:v>
              </c:pt>
              <c:pt idx="583">
                <c:v>43090</c:v>
              </c:pt>
              <c:pt idx="584">
                <c:v>43091</c:v>
              </c:pt>
              <c:pt idx="585">
                <c:v>43094</c:v>
              </c:pt>
              <c:pt idx="586">
                <c:v>43095</c:v>
              </c:pt>
              <c:pt idx="587">
                <c:v>43096</c:v>
              </c:pt>
              <c:pt idx="588">
                <c:v>43097</c:v>
              </c:pt>
              <c:pt idx="589">
                <c:v>43098</c:v>
              </c:pt>
              <c:pt idx="590">
                <c:v>43101</c:v>
              </c:pt>
              <c:pt idx="591">
                <c:v>43102</c:v>
              </c:pt>
              <c:pt idx="592">
                <c:v>43103</c:v>
              </c:pt>
              <c:pt idx="593">
                <c:v>43104</c:v>
              </c:pt>
              <c:pt idx="594">
                <c:v>43105</c:v>
              </c:pt>
              <c:pt idx="595">
                <c:v>43108</c:v>
              </c:pt>
              <c:pt idx="596">
                <c:v>43109</c:v>
              </c:pt>
              <c:pt idx="597">
                <c:v>43110</c:v>
              </c:pt>
              <c:pt idx="598">
                <c:v>43111</c:v>
              </c:pt>
              <c:pt idx="599">
                <c:v>43112</c:v>
              </c:pt>
              <c:pt idx="600">
                <c:v>43115</c:v>
              </c:pt>
              <c:pt idx="601">
                <c:v>43116</c:v>
              </c:pt>
              <c:pt idx="602">
                <c:v>43117</c:v>
              </c:pt>
              <c:pt idx="603">
                <c:v>43118</c:v>
              </c:pt>
              <c:pt idx="604">
                <c:v>43119</c:v>
              </c:pt>
              <c:pt idx="605">
                <c:v>43122</c:v>
              </c:pt>
              <c:pt idx="606">
                <c:v>43123</c:v>
              </c:pt>
              <c:pt idx="607">
                <c:v>43124</c:v>
              </c:pt>
              <c:pt idx="608">
                <c:v>43125</c:v>
              </c:pt>
              <c:pt idx="609">
                <c:v>43126</c:v>
              </c:pt>
              <c:pt idx="610">
                <c:v>43129</c:v>
              </c:pt>
              <c:pt idx="611">
                <c:v>43130</c:v>
              </c:pt>
              <c:pt idx="612">
                <c:v>43131</c:v>
              </c:pt>
              <c:pt idx="613">
                <c:v>43132</c:v>
              </c:pt>
              <c:pt idx="614">
                <c:v>43133</c:v>
              </c:pt>
              <c:pt idx="615">
                <c:v>43136</c:v>
              </c:pt>
              <c:pt idx="616">
                <c:v>43137</c:v>
              </c:pt>
              <c:pt idx="617">
                <c:v>43138</c:v>
              </c:pt>
              <c:pt idx="618">
                <c:v>43139</c:v>
              </c:pt>
              <c:pt idx="619">
                <c:v>43140</c:v>
              </c:pt>
              <c:pt idx="620">
                <c:v>43143</c:v>
              </c:pt>
              <c:pt idx="621">
                <c:v>43144</c:v>
              </c:pt>
              <c:pt idx="622">
                <c:v>43145</c:v>
              </c:pt>
              <c:pt idx="623">
                <c:v>43146</c:v>
              </c:pt>
              <c:pt idx="624">
                <c:v>43147</c:v>
              </c:pt>
              <c:pt idx="625">
                <c:v>43150</c:v>
              </c:pt>
              <c:pt idx="626">
                <c:v>43151</c:v>
              </c:pt>
              <c:pt idx="627">
                <c:v>43152</c:v>
              </c:pt>
              <c:pt idx="628">
                <c:v>43153</c:v>
              </c:pt>
              <c:pt idx="629">
                <c:v>43154</c:v>
              </c:pt>
              <c:pt idx="630">
                <c:v>43157</c:v>
              </c:pt>
              <c:pt idx="631">
                <c:v>43158</c:v>
              </c:pt>
              <c:pt idx="632">
                <c:v>43159</c:v>
              </c:pt>
              <c:pt idx="633">
                <c:v>43160</c:v>
              </c:pt>
              <c:pt idx="634">
                <c:v>43161</c:v>
              </c:pt>
              <c:pt idx="635">
                <c:v>43164</c:v>
              </c:pt>
              <c:pt idx="636">
                <c:v>43165</c:v>
              </c:pt>
              <c:pt idx="637">
                <c:v>43166</c:v>
              </c:pt>
              <c:pt idx="638">
                <c:v>43167</c:v>
              </c:pt>
              <c:pt idx="639">
                <c:v>43168</c:v>
              </c:pt>
              <c:pt idx="640">
                <c:v>43171</c:v>
              </c:pt>
              <c:pt idx="641">
                <c:v>43172</c:v>
              </c:pt>
              <c:pt idx="642">
                <c:v>43173</c:v>
              </c:pt>
              <c:pt idx="643">
                <c:v>43174</c:v>
              </c:pt>
              <c:pt idx="644">
                <c:v>43175</c:v>
              </c:pt>
              <c:pt idx="645">
                <c:v>43178</c:v>
              </c:pt>
              <c:pt idx="646">
                <c:v>43179</c:v>
              </c:pt>
              <c:pt idx="647">
                <c:v>43180</c:v>
              </c:pt>
              <c:pt idx="648">
                <c:v>43181</c:v>
              </c:pt>
              <c:pt idx="649">
                <c:v>43182</c:v>
              </c:pt>
              <c:pt idx="650">
                <c:v>43185</c:v>
              </c:pt>
              <c:pt idx="651">
                <c:v>43186</c:v>
              </c:pt>
              <c:pt idx="652">
                <c:v>43187</c:v>
              </c:pt>
              <c:pt idx="653">
                <c:v>43188</c:v>
              </c:pt>
              <c:pt idx="654">
                <c:v>43189</c:v>
              </c:pt>
              <c:pt idx="655">
                <c:v>43192</c:v>
              </c:pt>
              <c:pt idx="656">
                <c:v>43193</c:v>
              </c:pt>
              <c:pt idx="657">
                <c:v>43194</c:v>
              </c:pt>
              <c:pt idx="658">
                <c:v>43195</c:v>
              </c:pt>
              <c:pt idx="659">
                <c:v>43196</c:v>
              </c:pt>
              <c:pt idx="660">
                <c:v>43199</c:v>
              </c:pt>
              <c:pt idx="661">
                <c:v>43200</c:v>
              </c:pt>
              <c:pt idx="662">
                <c:v>43201</c:v>
              </c:pt>
              <c:pt idx="663">
                <c:v>43202</c:v>
              </c:pt>
              <c:pt idx="664">
                <c:v>43203</c:v>
              </c:pt>
              <c:pt idx="665">
                <c:v>43206</c:v>
              </c:pt>
              <c:pt idx="666">
                <c:v>43207</c:v>
              </c:pt>
              <c:pt idx="667">
                <c:v>43208</c:v>
              </c:pt>
              <c:pt idx="668">
                <c:v>43209</c:v>
              </c:pt>
              <c:pt idx="669">
                <c:v>43210</c:v>
              </c:pt>
              <c:pt idx="670">
                <c:v>43213</c:v>
              </c:pt>
              <c:pt idx="671">
                <c:v>43214</c:v>
              </c:pt>
              <c:pt idx="672">
                <c:v>43215</c:v>
              </c:pt>
              <c:pt idx="673">
                <c:v>43216</c:v>
              </c:pt>
              <c:pt idx="674">
                <c:v>43217</c:v>
              </c:pt>
              <c:pt idx="675">
                <c:v>43220</c:v>
              </c:pt>
              <c:pt idx="676">
                <c:v>43221</c:v>
              </c:pt>
              <c:pt idx="677">
                <c:v>43222</c:v>
              </c:pt>
              <c:pt idx="678">
                <c:v>43223</c:v>
              </c:pt>
              <c:pt idx="679">
                <c:v>43224</c:v>
              </c:pt>
              <c:pt idx="680">
                <c:v>43227</c:v>
              </c:pt>
              <c:pt idx="681">
                <c:v>43228</c:v>
              </c:pt>
              <c:pt idx="682">
                <c:v>43229</c:v>
              </c:pt>
              <c:pt idx="683">
                <c:v>43230</c:v>
              </c:pt>
              <c:pt idx="684">
                <c:v>43231</c:v>
              </c:pt>
              <c:pt idx="685">
                <c:v>43234</c:v>
              </c:pt>
              <c:pt idx="686">
                <c:v>43235</c:v>
              </c:pt>
              <c:pt idx="687">
                <c:v>43236</c:v>
              </c:pt>
              <c:pt idx="688">
                <c:v>43237</c:v>
              </c:pt>
              <c:pt idx="689">
                <c:v>43238</c:v>
              </c:pt>
              <c:pt idx="690">
                <c:v>43241</c:v>
              </c:pt>
              <c:pt idx="691">
                <c:v>43242</c:v>
              </c:pt>
              <c:pt idx="692">
                <c:v>43243</c:v>
              </c:pt>
              <c:pt idx="693">
                <c:v>43244</c:v>
              </c:pt>
              <c:pt idx="694">
                <c:v>43245</c:v>
              </c:pt>
              <c:pt idx="695">
                <c:v>43248</c:v>
              </c:pt>
              <c:pt idx="696">
                <c:v>43249</c:v>
              </c:pt>
              <c:pt idx="697">
                <c:v>43250</c:v>
              </c:pt>
              <c:pt idx="698">
                <c:v>43251</c:v>
              </c:pt>
              <c:pt idx="699">
                <c:v>43252</c:v>
              </c:pt>
              <c:pt idx="700">
                <c:v>43255</c:v>
              </c:pt>
              <c:pt idx="701">
                <c:v>43256</c:v>
              </c:pt>
              <c:pt idx="702">
                <c:v>43257</c:v>
              </c:pt>
              <c:pt idx="703">
                <c:v>43258</c:v>
              </c:pt>
              <c:pt idx="704">
                <c:v>43259</c:v>
              </c:pt>
              <c:pt idx="705">
                <c:v>43262</c:v>
              </c:pt>
              <c:pt idx="706">
                <c:v>43263</c:v>
              </c:pt>
              <c:pt idx="707">
                <c:v>43264</c:v>
              </c:pt>
              <c:pt idx="708">
                <c:v>43265</c:v>
              </c:pt>
              <c:pt idx="709">
                <c:v>43266</c:v>
              </c:pt>
              <c:pt idx="710">
                <c:v>43269</c:v>
              </c:pt>
              <c:pt idx="711">
                <c:v>43270</c:v>
              </c:pt>
              <c:pt idx="712">
                <c:v>43271</c:v>
              </c:pt>
              <c:pt idx="713">
                <c:v>43272</c:v>
              </c:pt>
              <c:pt idx="714">
                <c:v>43273</c:v>
              </c:pt>
              <c:pt idx="715">
                <c:v>43276</c:v>
              </c:pt>
              <c:pt idx="716">
                <c:v>43277</c:v>
              </c:pt>
              <c:pt idx="717">
                <c:v>43278</c:v>
              </c:pt>
              <c:pt idx="718">
                <c:v>43279</c:v>
              </c:pt>
              <c:pt idx="719">
                <c:v>43280</c:v>
              </c:pt>
              <c:pt idx="720">
                <c:v>43283</c:v>
              </c:pt>
              <c:pt idx="721">
                <c:v>43284</c:v>
              </c:pt>
              <c:pt idx="722">
                <c:v>43285</c:v>
              </c:pt>
              <c:pt idx="723">
                <c:v>43286</c:v>
              </c:pt>
              <c:pt idx="724">
                <c:v>43287</c:v>
              </c:pt>
              <c:pt idx="725">
                <c:v>43290</c:v>
              </c:pt>
              <c:pt idx="726">
                <c:v>43291</c:v>
              </c:pt>
              <c:pt idx="727">
                <c:v>43292</c:v>
              </c:pt>
              <c:pt idx="728">
                <c:v>43293</c:v>
              </c:pt>
              <c:pt idx="729">
                <c:v>43294</c:v>
              </c:pt>
              <c:pt idx="730">
                <c:v>43297</c:v>
              </c:pt>
              <c:pt idx="731">
                <c:v>43298</c:v>
              </c:pt>
              <c:pt idx="732">
                <c:v>43299</c:v>
              </c:pt>
              <c:pt idx="733">
                <c:v>43300</c:v>
              </c:pt>
              <c:pt idx="734">
                <c:v>43301</c:v>
              </c:pt>
              <c:pt idx="735">
                <c:v>43304</c:v>
              </c:pt>
              <c:pt idx="736">
                <c:v>43305</c:v>
              </c:pt>
              <c:pt idx="737">
                <c:v>43306</c:v>
              </c:pt>
              <c:pt idx="738">
                <c:v>43307</c:v>
              </c:pt>
              <c:pt idx="739">
                <c:v>43308</c:v>
              </c:pt>
              <c:pt idx="740">
                <c:v>43311</c:v>
              </c:pt>
              <c:pt idx="741">
                <c:v>43312</c:v>
              </c:pt>
              <c:pt idx="742">
                <c:v>43313</c:v>
              </c:pt>
              <c:pt idx="743">
                <c:v>43314</c:v>
              </c:pt>
              <c:pt idx="744">
                <c:v>43315</c:v>
              </c:pt>
              <c:pt idx="745">
                <c:v>43318</c:v>
              </c:pt>
              <c:pt idx="746">
                <c:v>43319</c:v>
              </c:pt>
              <c:pt idx="747">
                <c:v>43320</c:v>
              </c:pt>
              <c:pt idx="748">
                <c:v>43321</c:v>
              </c:pt>
              <c:pt idx="749">
                <c:v>43322</c:v>
              </c:pt>
              <c:pt idx="750">
                <c:v>43325</c:v>
              </c:pt>
              <c:pt idx="751">
                <c:v>43326</c:v>
              </c:pt>
              <c:pt idx="752">
                <c:v>43327</c:v>
              </c:pt>
              <c:pt idx="753">
                <c:v>43328</c:v>
              </c:pt>
              <c:pt idx="754">
                <c:v>43329</c:v>
              </c:pt>
              <c:pt idx="755">
                <c:v>43332</c:v>
              </c:pt>
              <c:pt idx="756">
                <c:v>43333</c:v>
              </c:pt>
              <c:pt idx="757">
                <c:v>43334</c:v>
              </c:pt>
              <c:pt idx="758">
                <c:v>43335</c:v>
              </c:pt>
              <c:pt idx="759">
                <c:v>43336</c:v>
              </c:pt>
              <c:pt idx="760">
                <c:v>43339</c:v>
              </c:pt>
              <c:pt idx="761">
                <c:v>43340</c:v>
              </c:pt>
              <c:pt idx="762">
                <c:v>43341</c:v>
              </c:pt>
              <c:pt idx="763">
                <c:v>43342</c:v>
              </c:pt>
              <c:pt idx="764">
                <c:v>43343</c:v>
              </c:pt>
              <c:pt idx="765">
                <c:v>43346</c:v>
              </c:pt>
              <c:pt idx="766">
                <c:v>43347</c:v>
              </c:pt>
              <c:pt idx="767">
                <c:v>43348</c:v>
              </c:pt>
              <c:pt idx="768">
                <c:v>43349</c:v>
              </c:pt>
              <c:pt idx="769">
                <c:v>43350</c:v>
              </c:pt>
              <c:pt idx="770">
                <c:v>43353</c:v>
              </c:pt>
              <c:pt idx="771">
                <c:v>43354</c:v>
              </c:pt>
              <c:pt idx="772">
                <c:v>43355</c:v>
              </c:pt>
              <c:pt idx="773">
                <c:v>43356</c:v>
              </c:pt>
              <c:pt idx="774">
                <c:v>43357</c:v>
              </c:pt>
              <c:pt idx="775">
                <c:v>43360</c:v>
              </c:pt>
              <c:pt idx="776">
                <c:v>43361</c:v>
              </c:pt>
              <c:pt idx="777">
                <c:v>43362</c:v>
              </c:pt>
              <c:pt idx="778">
                <c:v>43363</c:v>
              </c:pt>
              <c:pt idx="779">
                <c:v>43364</c:v>
              </c:pt>
              <c:pt idx="780">
                <c:v>43367</c:v>
              </c:pt>
              <c:pt idx="781">
                <c:v>43368</c:v>
              </c:pt>
              <c:pt idx="782">
                <c:v>43369</c:v>
              </c:pt>
              <c:pt idx="783">
                <c:v>43370</c:v>
              </c:pt>
              <c:pt idx="784">
                <c:v>43371</c:v>
              </c:pt>
              <c:pt idx="785">
                <c:v>43374</c:v>
              </c:pt>
              <c:pt idx="786">
                <c:v>43375</c:v>
              </c:pt>
              <c:pt idx="787">
                <c:v>43376</c:v>
              </c:pt>
              <c:pt idx="788">
                <c:v>43377</c:v>
              </c:pt>
              <c:pt idx="789">
                <c:v>43378</c:v>
              </c:pt>
              <c:pt idx="790">
                <c:v>43381</c:v>
              </c:pt>
              <c:pt idx="791">
                <c:v>43382</c:v>
              </c:pt>
              <c:pt idx="792">
                <c:v>43383</c:v>
              </c:pt>
              <c:pt idx="793">
                <c:v>43384</c:v>
              </c:pt>
              <c:pt idx="794">
                <c:v>43385</c:v>
              </c:pt>
              <c:pt idx="795">
                <c:v>43388</c:v>
              </c:pt>
              <c:pt idx="796">
                <c:v>43389</c:v>
              </c:pt>
              <c:pt idx="797">
                <c:v>43390</c:v>
              </c:pt>
              <c:pt idx="798">
                <c:v>43391</c:v>
              </c:pt>
              <c:pt idx="799">
                <c:v>43392</c:v>
              </c:pt>
              <c:pt idx="800">
                <c:v>43395</c:v>
              </c:pt>
              <c:pt idx="801">
                <c:v>43396</c:v>
              </c:pt>
              <c:pt idx="802">
                <c:v>43397</c:v>
              </c:pt>
              <c:pt idx="803">
                <c:v>43398</c:v>
              </c:pt>
              <c:pt idx="804">
                <c:v>43399</c:v>
              </c:pt>
              <c:pt idx="805">
                <c:v>43402</c:v>
              </c:pt>
              <c:pt idx="806">
                <c:v>43403</c:v>
              </c:pt>
              <c:pt idx="807">
                <c:v>43404</c:v>
              </c:pt>
              <c:pt idx="808">
                <c:v>43405</c:v>
              </c:pt>
              <c:pt idx="809">
                <c:v>43406</c:v>
              </c:pt>
              <c:pt idx="810">
                <c:v>43409</c:v>
              </c:pt>
              <c:pt idx="811">
                <c:v>43410</c:v>
              </c:pt>
              <c:pt idx="812">
                <c:v>43411</c:v>
              </c:pt>
              <c:pt idx="813">
                <c:v>43412</c:v>
              </c:pt>
              <c:pt idx="814">
                <c:v>43413</c:v>
              </c:pt>
              <c:pt idx="815">
                <c:v>43416</c:v>
              </c:pt>
              <c:pt idx="816">
                <c:v>43417</c:v>
              </c:pt>
              <c:pt idx="817">
                <c:v>43418</c:v>
              </c:pt>
              <c:pt idx="818">
                <c:v>43419</c:v>
              </c:pt>
              <c:pt idx="819">
                <c:v>43420</c:v>
              </c:pt>
              <c:pt idx="820">
                <c:v>43423</c:v>
              </c:pt>
              <c:pt idx="821">
                <c:v>43424</c:v>
              </c:pt>
              <c:pt idx="822">
                <c:v>43425</c:v>
              </c:pt>
              <c:pt idx="823">
                <c:v>43426</c:v>
              </c:pt>
              <c:pt idx="824">
                <c:v>43427</c:v>
              </c:pt>
              <c:pt idx="825">
                <c:v>43430</c:v>
              </c:pt>
              <c:pt idx="826">
                <c:v>43431</c:v>
              </c:pt>
              <c:pt idx="827">
                <c:v>43432</c:v>
              </c:pt>
              <c:pt idx="828">
                <c:v>43433</c:v>
              </c:pt>
              <c:pt idx="829">
                <c:v>43434</c:v>
              </c:pt>
              <c:pt idx="830">
                <c:v>43437</c:v>
              </c:pt>
              <c:pt idx="831">
                <c:v>43438</c:v>
              </c:pt>
              <c:pt idx="832">
                <c:v>43439</c:v>
              </c:pt>
              <c:pt idx="833">
                <c:v>43440</c:v>
              </c:pt>
              <c:pt idx="834">
                <c:v>43441</c:v>
              </c:pt>
              <c:pt idx="835">
                <c:v>43444</c:v>
              </c:pt>
              <c:pt idx="836">
                <c:v>43445</c:v>
              </c:pt>
              <c:pt idx="837">
                <c:v>43446</c:v>
              </c:pt>
              <c:pt idx="838">
                <c:v>43447</c:v>
              </c:pt>
              <c:pt idx="839">
                <c:v>43448</c:v>
              </c:pt>
              <c:pt idx="840">
                <c:v>43451</c:v>
              </c:pt>
              <c:pt idx="841">
                <c:v>43452</c:v>
              </c:pt>
              <c:pt idx="842">
                <c:v>43453</c:v>
              </c:pt>
              <c:pt idx="843">
                <c:v>43454</c:v>
              </c:pt>
              <c:pt idx="844">
                <c:v>43455</c:v>
              </c:pt>
              <c:pt idx="845">
                <c:v>43458</c:v>
              </c:pt>
              <c:pt idx="846">
                <c:v>43459</c:v>
              </c:pt>
              <c:pt idx="847">
                <c:v>43460</c:v>
              </c:pt>
              <c:pt idx="848">
                <c:v>43461</c:v>
              </c:pt>
              <c:pt idx="849">
                <c:v>43462</c:v>
              </c:pt>
              <c:pt idx="850">
                <c:v>43465</c:v>
              </c:pt>
              <c:pt idx="851">
                <c:v>43466</c:v>
              </c:pt>
              <c:pt idx="852">
                <c:v>43467</c:v>
              </c:pt>
              <c:pt idx="853">
                <c:v>43468</c:v>
              </c:pt>
              <c:pt idx="854">
                <c:v>43469</c:v>
              </c:pt>
              <c:pt idx="855">
                <c:v>43472</c:v>
              </c:pt>
              <c:pt idx="856">
                <c:v>43473</c:v>
              </c:pt>
              <c:pt idx="857">
                <c:v>43474</c:v>
              </c:pt>
              <c:pt idx="858">
                <c:v>43475</c:v>
              </c:pt>
              <c:pt idx="859">
                <c:v>43476</c:v>
              </c:pt>
              <c:pt idx="860">
                <c:v>43479</c:v>
              </c:pt>
              <c:pt idx="861">
                <c:v>43480</c:v>
              </c:pt>
              <c:pt idx="862">
                <c:v>43481</c:v>
              </c:pt>
              <c:pt idx="863">
                <c:v>43482</c:v>
              </c:pt>
              <c:pt idx="864">
                <c:v>43483</c:v>
              </c:pt>
              <c:pt idx="865">
                <c:v>43486</c:v>
              </c:pt>
              <c:pt idx="866">
                <c:v>43487</c:v>
              </c:pt>
              <c:pt idx="867">
                <c:v>43488</c:v>
              </c:pt>
              <c:pt idx="868">
                <c:v>43489</c:v>
              </c:pt>
              <c:pt idx="869">
                <c:v>43490</c:v>
              </c:pt>
              <c:pt idx="870">
                <c:v>43493</c:v>
              </c:pt>
              <c:pt idx="871">
                <c:v>43494</c:v>
              </c:pt>
              <c:pt idx="872">
                <c:v>43495</c:v>
              </c:pt>
              <c:pt idx="873">
                <c:v>43496</c:v>
              </c:pt>
              <c:pt idx="874">
                <c:v>43497</c:v>
              </c:pt>
              <c:pt idx="875">
                <c:v>43500</c:v>
              </c:pt>
              <c:pt idx="876">
                <c:v>43501</c:v>
              </c:pt>
              <c:pt idx="877">
                <c:v>43502</c:v>
              </c:pt>
              <c:pt idx="878">
                <c:v>43503</c:v>
              </c:pt>
              <c:pt idx="879">
                <c:v>43504</c:v>
              </c:pt>
              <c:pt idx="880">
                <c:v>43507</c:v>
              </c:pt>
              <c:pt idx="881">
                <c:v>43508</c:v>
              </c:pt>
              <c:pt idx="882">
                <c:v>43509</c:v>
              </c:pt>
              <c:pt idx="883">
                <c:v>43510</c:v>
              </c:pt>
              <c:pt idx="884">
                <c:v>43511</c:v>
              </c:pt>
              <c:pt idx="885">
                <c:v>43514</c:v>
              </c:pt>
              <c:pt idx="886">
                <c:v>43515</c:v>
              </c:pt>
              <c:pt idx="887">
                <c:v>43516</c:v>
              </c:pt>
              <c:pt idx="888">
                <c:v>43517</c:v>
              </c:pt>
              <c:pt idx="889">
                <c:v>43518</c:v>
              </c:pt>
              <c:pt idx="890">
                <c:v>43521</c:v>
              </c:pt>
              <c:pt idx="891">
                <c:v>43522</c:v>
              </c:pt>
              <c:pt idx="892">
                <c:v>43523</c:v>
              </c:pt>
              <c:pt idx="893">
                <c:v>43524</c:v>
              </c:pt>
              <c:pt idx="894">
                <c:v>43525</c:v>
              </c:pt>
              <c:pt idx="895">
                <c:v>43528</c:v>
              </c:pt>
              <c:pt idx="896">
                <c:v>43529</c:v>
              </c:pt>
              <c:pt idx="897">
                <c:v>43530</c:v>
              </c:pt>
              <c:pt idx="898">
                <c:v>43531</c:v>
              </c:pt>
              <c:pt idx="899">
                <c:v>43532</c:v>
              </c:pt>
              <c:pt idx="900">
                <c:v>43535</c:v>
              </c:pt>
              <c:pt idx="901">
                <c:v>43536</c:v>
              </c:pt>
              <c:pt idx="902">
                <c:v>43537</c:v>
              </c:pt>
              <c:pt idx="903">
                <c:v>43538</c:v>
              </c:pt>
              <c:pt idx="904">
                <c:v>43539</c:v>
              </c:pt>
              <c:pt idx="905">
                <c:v>43542</c:v>
              </c:pt>
              <c:pt idx="906">
                <c:v>43543</c:v>
              </c:pt>
              <c:pt idx="907">
                <c:v>43544</c:v>
              </c:pt>
              <c:pt idx="908">
                <c:v>43545</c:v>
              </c:pt>
              <c:pt idx="909">
                <c:v>43546</c:v>
              </c:pt>
              <c:pt idx="910">
                <c:v>43549</c:v>
              </c:pt>
              <c:pt idx="911">
                <c:v>43550</c:v>
              </c:pt>
              <c:pt idx="912">
                <c:v>43551</c:v>
              </c:pt>
              <c:pt idx="913">
                <c:v>43552</c:v>
              </c:pt>
              <c:pt idx="914">
                <c:v>43553</c:v>
              </c:pt>
              <c:pt idx="915">
                <c:v>43556</c:v>
              </c:pt>
              <c:pt idx="916">
                <c:v>43557</c:v>
              </c:pt>
              <c:pt idx="917">
                <c:v>43558</c:v>
              </c:pt>
              <c:pt idx="918">
                <c:v>43559</c:v>
              </c:pt>
              <c:pt idx="919">
                <c:v>43560</c:v>
              </c:pt>
              <c:pt idx="920">
                <c:v>43563</c:v>
              </c:pt>
              <c:pt idx="921">
                <c:v>43564</c:v>
              </c:pt>
              <c:pt idx="922">
                <c:v>43565</c:v>
              </c:pt>
              <c:pt idx="923">
                <c:v>43566</c:v>
              </c:pt>
              <c:pt idx="924">
                <c:v>43567</c:v>
              </c:pt>
              <c:pt idx="925">
                <c:v>43570</c:v>
              </c:pt>
              <c:pt idx="926">
                <c:v>43571</c:v>
              </c:pt>
              <c:pt idx="927">
                <c:v>43572</c:v>
              </c:pt>
              <c:pt idx="928">
                <c:v>43573</c:v>
              </c:pt>
              <c:pt idx="929">
                <c:v>43574</c:v>
              </c:pt>
              <c:pt idx="930">
                <c:v>43577</c:v>
              </c:pt>
              <c:pt idx="931">
                <c:v>43578</c:v>
              </c:pt>
              <c:pt idx="932">
                <c:v>43579</c:v>
              </c:pt>
              <c:pt idx="933">
                <c:v>43580</c:v>
              </c:pt>
              <c:pt idx="934">
                <c:v>43581</c:v>
              </c:pt>
              <c:pt idx="935">
                <c:v>43584</c:v>
              </c:pt>
              <c:pt idx="936">
                <c:v>43585</c:v>
              </c:pt>
              <c:pt idx="937">
                <c:v>43586</c:v>
              </c:pt>
              <c:pt idx="938">
                <c:v>43587</c:v>
              </c:pt>
              <c:pt idx="939">
                <c:v>43588</c:v>
              </c:pt>
              <c:pt idx="940">
                <c:v>43591</c:v>
              </c:pt>
              <c:pt idx="941">
                <c:v>43592</c:v>
              </c:pt>
              <c:pt idx="942">
                <c:v>43593</c:v>
              </c:pt>
              <c:pt idx="943">
                <c:v>43594</c:v>
              </c:pt>
              <c:pt idx="944">
                <c:v>43595</c:v>
              </c:pt>
              <c:pt idx="945">
                <c:v>43598</c:v>
              </c:pt>
              <c:pt idx="946">
                <c:v>43599</c:v>
              </c:pt>
              <c:pt idx="947">
                <c:v>43600</c:v>
              </c:pt>
              <c:pt idx="948">
                <c:v>43601</c:v>
              </c:pt>
              <c:pt idx="949">
                <c:v>43602</c:v>
              </c:pt>
              <c:pt idx="950">
                <c:v>43605</c:v>
              </c:pt>
              <c:pt idx="951">
                <c:v>43606</c:v>
              </c:pt>
              <c:pt idx="952">
                <c:v>43607</c:v>
              </c:pt>
              <c:pt idx="953">
                <c:v>43608</c:v>
              </c:pt>
              <c:pt idx="954">
                <c:v>43609</c:v>
              </c:pt>
              <c:pt idx="955">
                <c:v>43612</c:v>
              </c:pt>
              <c:pt idx="956">
                <c:v>43613</c:v>
              </c:pt>
              <c:pt idx="957">
                <c:v>43614</c:v>
              </c:pt>
              <c:pt idx="958">
                <c:v>43615</c:v>
              </c:pt>
              <c:pt idx="959">
                <c:v>43616</c:v>
              </c:pt>
              <c:pt idx="960">
                <c:v>43619</c:v>
              </c:pt>
              <c:pt idx="961">
                <c:v>43620</c:v>
              </c:pt>
              <c:pt idx="962">
                <c:v>43621</c:v>
              </c:pt>
              <c:pt idx="963">
                <c:v>43622</c:v>
              </c:pt>
              <c:pt idx="964">
                <c:v>43623</c:v>
              </c:pt>
              <c:pt idx="965">
                <c:v>43626</c:v>
              </c:pt>
              <c:pt idx="966">
                <c:v>43627</c:v>
              </c:pt>
              <c:pt idx="967">
                <c:v>43628</c:v>
              </c:pt>
              <c:pt idx="968">
                <c:v>43629</c:v>
              </c:pt>
              <c:pt idx="969">
                <c:v>43630</c:v>
              </c:pt>
              <c:pt idx="970">
                <c:v>43633</c:v>
              </c:pt>
              <c:pt idx="971">
                <c:v>43634</c:v>
              </c:pt>
              <c:pt idx="972">
                <c:v>43635</c:v>
              </c:pt>
              <c:pt idx="973">
                <c:v>43636</c:v>
              </c:pt>
              <c:pt idx="974">
                <c:v>43637</c:v>
              </c:pt>
              <c:pt idx="975">
                <c:v>43640</c:v>
              </c:pt>
              <c:pt idx="976">
                <c:v>43641</c:v>
              </c:pt>
              <c:pt idx="977">
                <c:v>43642</c:v>
              </c:pt>
              <c:pt idx="978">
                <c:v>43643</c:v>
              </c:pt>
              <c:pt idx="979">
                <c:v>43644</c:v>
              </c:pt>
              <c:pt idx="980">
                <c:v>43647</c:v>
              </c:pt>
              <c:pt idx="981">
                <c:v>43648</c:v>
              </c:pt>
              <c:pt idx="982">
                <c:v>43649</c:v>
              </c:pt>
              <c:pt idx="983">
                <c:v>43650</c:v>
              </c:pt>
              <c:pt idx="984">
                <c:v>43651</c:v>
              </c:pt>
              <c:pt idx="985">
                <c:v>43654</c:v>
              </c:pt>
              <c:pt idx="986">
                <c:v>43655</c:v>
              </c:pt>
              <c:pt idx="987">
                <c:v>43656</c:v>
              </c:pt>
              <c:pt idx="988">
                <c:v>43657</c:v>
              </c:pt>
              <c:pt idx="989">
                <c:v>43658</c:v>
              </c:pt>
              <c:pt idx="990">
                <c:v>43661</c:v>
              </c:pt>
              <c:pt idx="991">
                <c:v>43662</c:v>
              </c:pt>
              <c:pt idx="992">
                <c:v>43663</c:v>
              </c:pt>
              <c:pt idx="993">
                <c:v>43664</c:v>
              </c:pt>
              <c:pt idx="994">
                <c:v>43665</c:v>
              </c:pt>
              <c:pt idx="995">
                <c:v>43668</c:v>
              </c:pt>
              <c:pt idx="996">
                <c:v>43669</c:v>
              </c:pt>
              <c:pt idx="997">
                <c:v>43670</c:v>
              </c:pt>
              <c:pt idx="998">
                <c:v>43671</c:v>
              </c:pt>
              <c:pt idx="999">
                <c:v>43672</c:v>
              </c:pt>
              <c:pt idx="1000">
                <c:v>43675</c:v>
              </c:pt>
              <c:pt idx="1001">
                <c:v>43676</c:v>
              </c:pt>
              <c:pt idx="1002">
                <c:v>43677</c:v>
              </c:pt>
              <c:pt idx="1003">
                <c:v>43678</c:v>
              </c:pt>
              <c:pt idx="1004">
                <c:v>43679</c:v>
              </c:pt>
              <c:pt idx="1005">
                <c:v>43682</c:v>
              </c:pt>
              <c:pt idx="1006">
                <c:v>43683</c:v>
              </c:pt>
              <c:pt idx="1007">
                <c:v>43684</c:v>
              </c:pt>
              <c:pt idx="1008">
                <c:v>43685</c:v>
              </c:pt>
              <c:pt idx="1009">
                <c:v>43686</c:v>
              </c:pt>
              <c:pt idx="1010">
                <c:v>43689</c:v>
              </c:pt>
              <c:pt idx="1011">
                <c:v>43690</c:v>
              </c:pt>
              <c:pt idx="1012">
                <c:v>43691</c:v>
              </c:pt>
              <c:pt idx="1013">
                <c:v>43692</c:v>
              </c:pt>
              <c:pt idx="1014">
                <c:v>43693</c:v>
              </c:pt>
              <c:pt idx="1015">
                <c:v>43696</c:v>
              </c:pt>
              <c:pt idx="1016">
                <c:v>43697</c:v>
              </c:pt>
              <c:pt idx="1017">
                <c:v>43698</c:v>
              </c:pt>
              <c:pt idx="1018">
                <c:v>43699</c:v>
              </c:pt>
              <c:pt idx="1019">
                <c:v>43700</c:v>
              </c:pt>
              <c:pt idx="1020">
                <c:v>43703</c:v>
              </c:pt>
              <c:pt idx="1021">
                <c:v>43704</c:v>
              </c:pt>
              <c:pt idx="1022">
                <c:v>43705</c:v>
              </c:pt>
              <c:pt idx="1023">
                <c:v>43706</c:v>
              </c:pt>
              <c:pt idx="1024">
                <c:v>43707</c:v>
              </c:pt>
              <c:pt idx="1025">
                <c:v>43710</c:v>
              </c:pt>
              <c:pt idx="1026">
                <c:v>43711</c:v>
              </c:pt>
              <c:pt idx="1027">
                <c:v>43712</c:v>
              </c:pt>
              <c:pt idx="1028">
                <c:v>43713</c:v>
              </c:pt>
              <c:pt idx="1029">
                <c:v>43714</c:v>
              </c:pt>
              <c:pt idx="1030">
                <c:v>43717</c:v>
              </c:pt>
              <c:pt idx="1031">
                <c:v>43718</c:v>
              </c:pt>
              <c:pt idx="1032">
                <c:v>43719</c:v>
              </c:pt>
              <c:pt idx="1033">
                <c:v>43720</c:v>
              </c:pt>
              <c:pt idx="1034">
                <c:v>43721</c:v>
              </c:pt>
              <c:pt idx="1035">
                <c:v>43724</c:v>
              </c:pt>
              <c:pt idx="1036">
                <c:v>43725</c:v>
              </c:pt>
              <c:pt idx="1037">
                <c:v>43726</c:v>
              </c:pt>
              <c:pt idx="1038">
                <c:v>43727</c:v>
              </c:pt>
              <c:pt idx="1039">
                <c:v>43728</c:v>
              </c:pt>
              <c:pt idx="1040">
                <c:v>43731</c:v>
              </c:pt>
              <c:pt idx="1041">
                <c:v>43732</c:v>
              </c:pt>
              <c:pt idx="1042">
                <c:v>43733</c:v>
              </c:pt>
              <c:pt idx="1043">
                <c:v>43734</c:v>
              </c:pt>
              <c:pt idx="1044">
                <c:v>43735</c:v>
              </c:pt>
              <c:pt idx="1045">
                <c:v>43738</c:v>
              </c:pt>
              <c:pt idx="1046">
                <c:v>43739</c:v>
              </c:pt>
              <c:pt idx="1047">
                <c:v>43740</c:v>
              </c:pt>
              <c:pt idx="1048">
                <c:v>43741</c:v>
              </c:pt>
              <c:pt idx="1049">
                <c:v>43742</c:v>
              </c:pt>
              <c:pt idx="1050">
                <c:v>43745</c:v>
              </c:pt>
              <c:pt idx="1051">
                <c:v>43746</c:v>
              </c:pt>
              <c:pt idx="1052">
                <c:v>43747</c:v>
              </c:pt>
              <c:pt idx="1053">
                <c:v>43748</c:v>
              </c:pt>
              <c:pt idx="1054">
                <c:v>43749</c:v>
              </c:pt>
              <c:pt idx="1055">
                <c:v>43752</c:v>
              </c:pt>
              <c:pt idx="1056">
                <c:v>43753</c:v>
              </c:pt>
              <c:pt idx="1057">
                <c:v>43754</c:v>
              </c:pt>
              <c:pt idx="1058">
                <c:v>43755</c:v>
              </c:pt>
              <c:pt idx="1059">
                <c:v>43756</c:v>
              </c:pt>
              <c:pt idx="1060">
                <c:v>43759</c:v>
              </c:pt>
              <c:pt idx="1061">
                <c:v>43760</c:v>
              </c:pt>
              <c:pt idx="1062">
                <c:v>43761</c:v>
              </c:pt>
              <c:pt idx="1063">
                <c:v>43762</c:v>
              </c:pt>
              <c:pt idx="1064">
                <c:v>43763</c:v>
              </c:pt>
              <c:pt idx="1065">
                <c:v>43766</c:v>
              </c:pt>
              <c:pt idx="1066">
                <c:v>43767</c:v>
              </c:pt>
              <c:pt idx="1067">
                <c:v>43768</c:v>
              </c:pt>
              <c:pt idx="1068">
                <c:v>43769</c:v>
              </c:pt>
              <c:pt idx="1069">
                <c:v>43770</c:v>
              </c:pt>
              <c:pt idx="1070">
                <c:v>43773</c:v>
              </c:pt>
              <c:pt idx="1071">
                <c:v>43774</c:v>
              </c:pt>
              <c:pt idx="1072">
                <c:v>43775</c:v>
              </c:pt>
              <c:pt idx="1073">
                <c:v>43776</c:v>
              </c:pt>
              <c:pt idx="1074">
                <c:v>43777</c:v>
              </c:pt>
              <c:pt idx="1075">
                <c:v>43780</c:v>
              </c:pt>
              <c:pt idx="1076">
                <c:v>43781</c:v>
              </c:pt>
              <c:pt idx="1077">
                <c:v>43782</c:v>
              </c:pt>
              <c:pt idx="1078">
                <c:v>43783</c:v>
              </c:pt>
              <c:pt idx="1079">
                <c:v>43784</c:v>
              </c:pt>
              <c:pt idx="1080">
                <c:v>43787</c:v>
              </c:pt>
              <c:pt idx="1081">
                <c:v>43788</c:v>
              </c:pt>
              <c:pt idx="1082">
                <c:v>43789</c:v>
              </c:pt>
              <c:pt idx="1083">
                <c:v>43790</c:v>
              </c:pt>
              <c:pt idx="1084">
                <c:v>43791</c:v>
              </c:pt>
              <c:pt idx="1085">
                <c:v>43794</c:v>
              </c:pt>
              <c:pt idx="1086">
                <c:v>43795</c:v>
              </c:pt>
              <c:pt idx="1087">
                <c:v>43796</c:v>
              </c:pt>
              <c:pt idx="1088">
                <c:v>43797</c:v>
              </c:pt>
              <c:pt idx="1089">
                <c:v>43798</c:v>
              </c:pt>
              <c:pt idx="1090">
                <c:v>43801</c:v>
              </c:pt>
              <c:pt idx="1091">
                <c:v>43802</c:v>
              </c:pt>
              <c:pt idx="1092">
                <c:v>43803</c:v>
              </c:pt>
              <c:pt idx="1093">
                <c:v>43804</c:v>
              </c:pt>
              <c:pt idx="1094">
                <c:v>43805</c:v>
              </c:pt>
              <c:pt idx="1095">
                <c:v>43808</c:v>
              </c:pt>
              <c:pt idx="1096">
                <c:v>43809</c:v>
              </c:pt>
              <c:pt idx="1097">
                <c:v>43810</c:v>
              </c:pt>
              <c:pt idx="1098">
                <c:v>43811</c:v>
              </c:pt>
              <c:pt idx="1099">
                <c:v>43812</c:v>
              </c:pt>
              <c:pt idx="1100">
                <c:v>43815</c:v>
              </c:pt>
              <c:pt idx="1101">
                <c:v>43816</c:v>
              </c:pt>
              <c:pt idx="1102">
                <c:v>43817</c:v>
              </c:pt>
              <c:pt idx="1103">
                <c:v>43818</c:v>
              </c:pt>
              <c:pt idx="1104">
                <c:v>43819</c:v>
              </c:pt>
              <c:pt idx="1105">
                <c:v>43822</c:v>
              </c:pt>
              <c:pt idx="1106">
                <c:v>43823</c:v>
              </c:pt>
              <c:pt idx="1107">
                <c:v>43824</c:v>
              </c:pt>
              <c:pt idx="1108">
                <c:v>43825</c:v>
              </c:pt>
              <c:pt idx="1109">
                <c:v>43826</c:v>
              </c:pt>
              <c:pt idx="1110">
                <c:v>43829</c:v>
              </c:pt>
              <c:pt idx="1111">
                <c:v>43830</c:v>
              </c:pt>
              <c:pt idx="1112">
                <c:v>43831</c:v>
              </c:pt>
              <c:pt idx="1113">
                <c:v>43832</c:v>
              </c:pt>
              <c:pt idx="1114">
                <c:v>43833</c:v>
              </c:pt>
              <c:pt idx="1115">
                <c:v>43836</c:v>
              </c:pt>
              <c:pt idx="1116">
                <c:v>43837</c:v>
              </c:pt>
              <c:pt idx="1117">
                <c:v>43838</c:v>
              </c:pt>
              <c:pt idx="1118">
                <c:v>43839</c:v>
              </c:pt>
              <c:pt idx="1119">
                <c:v>43840</c:v>
              </c:pt>
              <c:pt idx="1120">
                <c:v>43843</c:v>
              </c:pt>
              <c:pt idx="1121">
                <c:v>43844</c:v>
              </c:pt>
              <c:pt idx="1122">
                <c:v>43845</c:v>
              </c:pt>
              <c:pt idx="1123">
                <c:v>43846</c:v>
              </c:pt>
              <c:pt idx="1124">
                <c:v>43847</c:v>
              </c:pt>
              <c:pt idx="1125">
                <c:v>43850</c:v>
              </c:pt>
              <c:pt idx="1126">
                <c:v>43851</c:v>
              </c:pt>
              <c:pt idx="1127">
                <c:v>43852</c:v>
              </c:pt>
              <c:pt idx="1128">
                <c:v>43853</c:v>
              </c:pt>
              <c:pt idx="1129">
                <c:v>43854</c:v>
              </c:pt>
              <c:pt idx="1130">
                <c:v>43857</c:v>
              </c:pt>
              <c:pt idx="1131">
                <c:v>43858</c:v>
              </c:pt>
              <c:pt idx="1132">
                <c:v>43859</c:v>
              </c:pt>
              <c:pt idx="1133">
                <c:v>43860</c:v>
              </c:pt>
              <c:pt idx="1134">
                <c:v>43861</c:v>
              </c:pt>
              <c:pt idx="1135">
                <c:v>43864</c:v>
              </c:pt>
              <c:pt idx="1136">
                <c:v>43865</c:v>
              </c:pt>
              <c:pt idx="1137">
                <c:v>43866</c:v>
              </c:pt>
              <c:pt idx="1138">
                <c:v>43867</c:v>
              </c:pt>
              <c:pt idx="1139">
                <c:v>43868</c:v>
              </c:pt>
              <c:pt idx="1140">
                <c:v>43871</c:v>
              </c:pt>
              <c:pt idx="1141">
                <c:v>43872</c:v>
              </c:pt>
              <c:pt idx="1142">
                <c:v>43873</c:v>
              </c:pt>
              <c:pt idx="1143">
                <c:v>43874</c:v>
              </c:pt>
              <c:pt idx="1144">
                <c:v>43875</c:v>
              </c:pt>
              <c:pt idx="1145">
                <c:v>43878</c:v>
              </c:pt>
              <c:pt idx="1146">
                <c:v>43879</c:v>
              </c:pt>
              <c:pt idx="1147">
                <c:v>43880</c:v>
              </c:pt>
              <c:pt idx="1148">
                <c:v>43881</c:v>
              </c:pt>
              <c:pt idx="1149">
                <c:v>43882</c:v>
              </c:pt>
              <c:pt idx="1150">
                <c:v>43885</c:v>
              </c:pt>
              <c:pt idx="1151">
                <c:v>43886</c:v>
              </c:pt>
              <c:pt idx="1152">
                <c:v>43887</c:v>
              </c:pt>
              <c:pt idx="1153">
                <c:v>43888</c:v>
              </c:pt>
              <c:pt idx="1154">
                <c:v>43889</c:v>
              </c:pt>
              <c:pt idx="1155">
                <c:v>43892</c:v>
              </c:pt>
              <c:pt idx="1156">
                <c:v>43893</c:v>
              </c:pt>
              <c:pt idx="1157">
                <c:v>43894</c:v>
              </c:pt>
              <c:pt idx="1158">
                <c:v>43895</c:v>
              </c:pt>
              <c:pt idx="1159">
                <c:v>43896</c:v>
              </c:pt>
              <c:pt idx="1160">
                <c:v>43899</c:v>
              </c:pt>
              <c:pt idx="1161">
                <c:v>43900</c:v>
              </c:pt>
              <c:pt idx="1162">
                <c:v>43901</c:v>
              </c:pt>
              <c:pt idx="1163">
                <c:v>43902</c:v>
              </c:pt>
              <c:pt idx="1164">
                <c:v>43903</c:v>
              </c:pt>
              <c:pt idx="1165">
                <c:v>43906</c:v>
              </c:pt>
              <c:pt idx="1166">
                <c:v>43907</c:v>
              </c:pt>
              <c:pt idx="1167">
                <c:v>43908</c:v>
              </c:pt>
              <c:pt idx="1168">
                <c:v>43909</c:v>
              </c:pt>
              <c:pt idx="1169">
                <c:v>43910</c:v>
              </c:pt>
              <c:pt idx="1170">
                <c:v>43913</c:v>
              </c:pt>
              <c:pt idx="1171">
                <c:v>43914</c:v>
              </c:pt>
              <c:pt idx="1172">
                <c:v>43915</c:v>
              </c:pt>
              <c:pt idx="1173">
                <c:v>43916</c:v>
              </c:pt>
              <c:pt idx="1174">
                <c:v>43917</c:v>
              </c:pt>
              <c:pt idx="1175">
                <c:v>43920</c:v>
              </c:pt>
              <c:pt idx="1176">
                <c:v>43921</c:v>
              </c:pt>
              <c:pt idx="1177">
                <c:v>43922</c:v>
              </c:pt>
              <c:pt idx="1178">
                <c:v>43923</c:v>
              </c:pt>
              <c:pt idx="1179">
                <c:v>43924</c:v>
              </c:pt>
              <c:pt idx="1180">
                <c:v>43927</c:v>
              </c:pt>
              <c:pt idx="1181">
                <c:v>43928</c:v>
              </c:pt>
              <c:pt idx="1182">
                <c:v>43929</c:v>
              </c:pt>
              <c:pt idx="1183">
                <c:v>43930</c:v>
              </c:pt>
              <c:pt idx="1184">
                <c:v>43931</c:v>
              </c:pt>
              <c:pt idx="1185">
                <c:v>43934</c:v>
              </c:pt>
              <c:pt idx="1186">
                <c:v>43935</c:v>
              </c:pt>
              <c:pt idx="1187">
                <c:v>43936</c:v>
              </c:pt>
              <c:pt idx="1188">
                <c:v>43937</c:v>
              </c:pt>
              <c:pt idx="1189">
                <c:v>43938</c:v>
              </c:pt>
              <c:pt idx="1190">
                <c:v>43941</c:v>
              </c:pt>
              <c:pt idx="1191">
                <c:v>43942</c:v>
              </c:pt>
              <c:pt idx="1192">
                <c:v>43943</c:v>
              </c:pt>
              <c:pt idx="1193">
                <c:v>43944</c:v>
              </c:pt>
              <c:pt idx="1194">
                <c:v>43945</c:v>
              </c:pt>
              <c:pt idx="1195">
                <c:v>43948</c:v>
              </c:pt>
              <c:pt idx="1196">
                <c:v>43949</c:v>
              </c:pt>
              <c:pt idx="1197">
                <c:v>43950</c:v>
              </c:pt>
              <c:pt idx="1198">
                <c:v>43951</c:v>
              </c:pt>
              <c:pt idx="1199">
                <c:v>43952</c:v>
              </c:pt>
              <c:pt idx="1200">
                <c:v>43955</c:v>
              </c:pt>
              <c:pt idx="1201">
                <c:v>43956</c:v>
              </c:pt>
              <c:pt idx="1202">
                <c:v>43957</c:v>
              </c:pt>
              <c:pt idx="1203">
                <c:v>43958</c:v>
              </c:pt>
              <c:pt idx="1204">
                <c:v>43959</c:v>
              </c:pt>
              <c:pt idx="1205">
                <c:v>43962</c:v>
              </c:pt>
              <c:pt idx="1206">
                <c:v>43963</c:v>
              </c:pt>
              <c:pt idx="1207">
                <c:v>43964</c:v>
              </c:pt>
              <c:pt idx="1208">
                <c:v>43965</c:v>
              </c:pt>
              <c:pt idx="1209">
                <c:v>43966</c:v>
              </c:pt>
              <c:pt idx="1210">
                <c:v>43969</c:v>
              </c:pt>
              <c:pt idx="1211">
                <c:v>43970</c:v>
              </c:pt>
              <c:pt idx="1212">
                <c:v>43971</c:v>
              </c:pt>
              <c:pt idx="1213">
                <c:v>43972</c:v>
              </c:pt>
              <c:pt idx="1214">
                <c:v>43973</c:v>
              </c:pt>
              <c:pt idx="1215">
                <c:v>43976</c:v>
              </c:pt>
              <c:pt idx="1216">
                <c:v>43977</c:v>
              </c:pt>
              <c:pt idx="1217">
                <c:v>43978</c:v>
              </c:pt>
              <c:pt idx="1218">
                <c:v>43979</c:v>
              </c:pt>
              <c:pt idx="1219">
                <c:v>43980</c:v>
              </c:pt>
              <c:pt idx="1220">
                <c:v>43983</c:v>
              </c:pt>
              <c:pt idx="1221">
                <c:v>43984</c:v>
              </c:pt>
              <c:pt idx="1222">
                <c:v>43985</c:v>
              </c:pt>
              <c:pt idx="1223">
                <c:v>43986</c:v>
              </c:pt>
              <c:pt idx="1224">
                <c:v>43987</c:v>
              </c:pt>
              <c:pt idx="1225">
                <c:v>43990</c:v>
              </c:pt>
              <c:pt idx="1226">
                <c:v>43991</c:v>
              </c:pt>
              <c:pt idx="1227">
                <c:v>43992</c:v>
              </c:pt>
              <c:pt idx="1228">
                <c:v>43993</c:v>
              </c:pt>
              <c:pt idx="1229">
                <c:v>43994</c:v>
              </c:pt>
              <c:pt idx="1230">
                <c:v>43997</c:v>
              </c:pt>
              <c:pt idx="1231">
                <c:v>43998</c:v>
              </c:pt>
              <c:pt idx="1232">
                <c:v>43999</c:v>
              </c:pt>
              <c:pt idx="1233">
                <c:v>44000</c:v>
              </c:pt>
              <c:pt idx="1234">
                <c:v>44001</c:v>
              </c:pt>
              <c:pt idx="1235">
                <c:v>44004</c:v>
              </c:pt>
              <c:pt idx="1236">
                <c:v>44005</c:v>
              </c:pt>
              <c:pt idx="1237">
                <c:v>44006</c:v>
              </c:pt>
              <c:pt idx="1238">
                <c:v>44007</c:v>
              </c:pt>
              <c:pt idx="1239">
                <c:v>44008</c:v>
              </c:pt>
              <c:pt idx="1240">
                <c:v>44011</c:v>
              </c:pt>
              <c:pt idx="1241">
                <c:v>44012</c:v>
              </c:pt>
              <c:pt idx="1242">
                <c:v>44013</c:v>
              </c:pt>
              <c:pt idx="1243">
                <c:v>44014</c:v>
              </c:pt>
              <c:pt idx="1244">
                <c:v>44015</c:v>
              </c:pt>
              <c:pt idx="1245">
                <c:v>44018</c:v>
              </c:pt>
              <c:pt idx="1246">
                <c:v>44019</c:v>
              </c:pt>
              <c:pt idx="1247">
                <c:v>44020</c:v>
              </c:pt>
              <c:pt idx="1248">
                <c:v>44021</c:v>
              </c:pt>
              <c:pt idx="1249">
                <c:v>44022</c:v>
              </c:pt>
              <c:pt idx="1250">
                <c:v>44025</c:v>
              </c:pt>
              <c:pt idx="1251">
                <c:v>44026</c:v>
              </c:pt>
              <c:pt idx="1252">
                <c:v>44027</c:v>
              </c:pt>
              <c:pt idx="1253">
                <c:v>44028</c:v>
              </c:pt>
              <c:pt idx="1254">
                <c:v>44029</c:v>
              </c:pt>
              <c:pt idx="1255">
                <c:v>44032</c:v>
              </c:pt>
              <c:pt idx="1256">
                <c:v>44033</c:v>
              </c:pt>
              <c:pt idx="1257">
                <c:v>44034</c:v>
              </c:pt>
              <c:pt idx="1258">
                <c:v>44035</c:v>
              </c:pt>
              <c:pt idx="1259">
                <c:v>44036</c:v>
              </c:pt>
              <c:pt idx="1260">
                <c:v>44039</c:v>
              </c:pt>
              <c:pt idx="1261">
                <c:v>44040</c:v>
              </c:pt>
              <c:pt idx="1262">
                <c:v>44041</c:v>
              </c:pt>
              <c:pt idx="1263">
                <c:v>44042</c:v>
              </c:pt>
              <c:pt idx="1264">
                <c:v>44043</c:v>
              </c:pt>
              <c:pt idx="1265">
                <c:v>44046</c:v>
              </c:pt>
              <c:pt idx="1266">
                <c:v>44047</c:v>
              </c:pt>
              <c:pt idx="1267">
                <c:v>44048</c:v>
              </c:pt>
              <c:pt idx="1268">
                <c:v>44049</c:v>
              </c:pt>
              <c:pt idx="1269">
                <c:v>44050</c:v>
              </c:pt>
              <c:pt idx="1270">
                <c:v>44053</c:v>
              </c:pt>
              <c:pt idx="1271">
                <c:v>44054</c:v>
              </c:pt>
              <c:pt idx="1272">
                <c:v>44055</c:v>
              </c:pt>
              <c:pt idx="1273">
                <c:v>44056</c:v>
              </c:pt>
              <c:pt idx="1274">
                <c:v>44057</c:v>
              </c:pt>
              <c:pt idx="1275">
                <c:v>44060</c:v>
              </c:pt>
              <c:pt idx="1276">
                <c:v>44061</c:v>
              </c:pt>
              <c:pt idx="1277">
                <c:v>44062</c:v>
              </c:pt>
              <c:pt idx="1278">
                <c:v>44063</c:v>
              </c:pt>
              <c:pt idx="1279">
                <c:v>44064</c:v>
              </c:pt>
              <c:pt idx="1280">
                <c:v>44067</c:v>
              </c:pt>
              <c:pt idx="1281">
                <c:v>44068</c:v>
              </c:pt>
              <c:pt idx="1282">
                <c:v>44069</c:v>
              </c:pt>
              <c:pt idx="1283">
                <c:v>44070</c:v>
              </c:pt>
              <c:pt idx="1284">
                <c:v>44071</c:v>
              </c:pt>
              <c:pt idx="1285">
                <c:v>44074</c:v>
              </c:pt>
              <c:pt idx="1286">
                <c:v>44075</c:v>
              </c:pt>
              <c:pt idx="1287">
                <c:v>44076</c:v>
              </c:pt>
              <c:pt idx="1288">
                <c:v>44077</c:v>
              </c:pt>
              <c:pt idx="1289">
                <c:v>44078</c:v>
              </c:pt>
              <c:pt idx="1290">
                <c:v>44081</c:v>
              </c:pt>
              <c:pt idx="1291">
                <c:v>44082</c:v>
              </c:pt>
              <c:pt idx="1292">
                <c:v>44083</c:v>
              </c:pt>
              <c:pt idx="1293">
                <c:v>44084</c:v>
              </c:pt>
              <c:pt idx="1294">
                <c:v>44085</c:v>
              </c:pt>
              <c:pt idx="1295">
                <c:v>44088</c:v>
              </c:pt>
              <c:pt idx="1296">
                <c:v>44089</c:v>
              </c:pt>
              <c:pt idx="1297">
                <c:v>44090</c:v>
              </c:pt>
              <c:pt idx="1298">
                <c:v>44091</c:v>
              </c:pt>
              <c:pt idx="1299">
                <c:v>44092</c:v>
              </c:pt>
              <c:pt idx="1300">
                <c:v>44095</c:v>
              </c:pt>
              <c:pt idx="1301">
                <c:v>44096</c:v>
              </c:pt>
              <c:pt idx="1302">
                <c:v>44097</c:v>
              </c:pt>
              <c:pt idx="1303">
                <c:v>44098</c:v>
              </c:pt>
              <c:pt idx="1304">
                <c:v>44099</c:v>
              </c:pt>
              <c:pt idx="1305">
                <c:v>44102</c:v>
              </c:pt>
              <c:pt idx="1306">
                <c:v>44103</c:v>
              </c:pt>
              <c:pt idx="1307">
                <c:v>44104</c:v>
              </c:pt>
              <c:pt idx="1308">
                <c:v>44105</c:v>
              </c:pt>
              <c:pt idx="1309">
                <c:v>44106</c:v>
              </c:pt>
              <c:pt idx="1310">
                <c:v>44109</c:v>
              </c:pt>
              <c:pt idx="1311">
                <c:v>44110</c:v>
              </c:pt>
              <c:pt idx="1312">
                <c:v>44111</c:v>
              </c:pt>
              <c:pt idx="1313">
                <c:v>44112</c:v>
              </c:pt>
              <c:pt idx="1314">
                <c:v>44113</c:v>
              </c:pt>
              <c:pt idx="1315">
                <c:v>44116</c:v>
              </c:pt>
              <c:pt idx="1316">
                <c:v>44117</c:v>
              </c:pt>
              <c:pt idx="1317">
                <c:v>44118</c:v>
              </c:pt>
              <c:pt idx="1318">
                <c:v>44119</c:v>
              </c:pt>
              <c:pt idx="1319">
                <c:v>44120</c:v>
              </c:pt>
              <c:pt idx="1320">
                <c:v>44123</c:v>
              </c:pt>
              <c:pt idx="1321">
                <c:v>44124</c:v>
              </c:pt>
              <c:pt idx="1322">
                <c:v>44125</c:v>
              </c:pt>
              <c:pt idx="1323">
                <c:v>44126</c:v>
              </c:pt>
              <c:pt idx="1324">
                <c:v>44127</c:v>
              </c:pt>
              <c:pt idx="1325">
                <c:v>44130</c:v>
              </c:pt>
              <c:pt idx="1326">
                <c:v>44131</c:v>
              </c:pt>
              <c:pt idx="1327">
                <c:v>44132</c:v>
              </c:pt>
              <c:pt idx="1328">
                <c:v>44133</c:v>
              </c:pt>
              <c:pt idx="1329">
                <c:v>44134</c:v>
              </c:pt>
              <c:pt idx="1330">
                <c:v>44137</c:v>
              </c:pt>
              <c:pt idx="1331">
                <c:v>44138</c:v>
              </c:pt>
              <c:pt idx="1332">
                <c:v>44139</c:v>
              </c:pt>
              <c:pt idx="1333">
                <c:v>44140</c:v>
              </c:pt>
              <c:pt idx="1334">
                <c:v>44141</c:v>
              </c:pt>
              <c:pt idx="1335">
                <c:v>44144</c:v>
              </c:pt>
              <c:pt idx="1336">
                <c:v>44145</c:v>
              </c:pt>
              <c:pt idx="1337">
                <c:v>44146</c:v>
              </c:pt>
              <c:pt idx="1338">
                <c:v>44147</c:v>
              </c:pt>
              <c:pt idx="1339">
                <c:v>44148</c:v>
              </c:pt>
              <c:pt idx="1340">
                <c:v>44151</c:v>
              </c:pt>
              <c:pt idx="1341">
                <c:v>44152</c:v>
              </c:pt>
              <c:pt idx="1342">
                <c:v>44153</c:v>
              </c:pt>
              <c:pt idx="1343">
                <c:v>44154</c:v>
              </c:pt>
              <c:pt idx="1344">
                <c:v>44155</c:v>
              </c:pt>
              <c:pt idx="1345">
                <c:v>44158</c:v>
              </c:pt>
              <c:pt idx="1346">
                <c:v>44159</c:v>
              </c:pt>
              <c:pt idx="1347">
                <c:v>44160</c:v>
              </c:pt>
              <c:pt idx="1348">
                <c:v>44161</c:v>
              </c:pt>
              <c:pt idx="1349">
                <c:v>44162</c:v>
              </c:pt>
              <c:pt idx="1350">
                <c:v>44165</c:v>
              </c:pt>
              <c:pt idx="1351">
                <c:v>44166</c:v>
              </c:pt>
              <c:pt idx="1352">
                <c:v>44167</c:v>
              </c:pt>
              <c:pt idx="1353">
                <c:v>44168</c:v>
              </c:pt>
              <c:pt idx="1354">
                <c:v>44169</c:v>
              </c:pt>
              <c:pt idx="1355">
                <c:v>44172</c:v>
              </c:pt>
              <c:pt idx="1356">
                <c:v>44173</c:v>
              </c:pt>
              <c:pt idx="1357">
                <c:v>44174</c:v>
              </c:pt>
              <c:pt idx="1358">
                <c:v>44175</c:v>
              </c:pt>
              <c:pt idx="1359">
                <c:v>44176</c:v>
              </c:pt>
              <c:pt idx="1360">
                <c:v>44179</c:v>
              </c:pt>
              <c:pt idx="1361">
                <c:v>44180</c:v>
              </c:pt>
              <c:pt idx="1362">
                <c:v>44181</c:v>
              </c:pt>
              <c:pt idx="1363">
                <c:v>44182</c:v>
              </c:pt>
              <c:pt idx="1364">
                <c:v>44183</c:v>
              </c:pt>
              <c:pt idx="1365">
                <c:v>44186</c:v>
              </c:pt>
              <c:pt idx="1366">
                <c:v>44187</c:v>
              </c:pt>
              <c:pt idx="1367">
                <c:v>44188</c:v>
              </c:pt>
              <c:pt idx="1368">
                <c:v>44189</c:v>
              </c:pt>
              <c:pt idx="1369">
                <c:v>44190</c:v>
              </c:pt>
              <c:pt idx="1370">
                <c:v>44193</c:v>
              </c:pt>
              <c:pt idx="1371">
                <c:v>44194</c:v>
              </c:pt>
              <c:pt idx="1372">
                <c:v>44195</c:v>
              </c:pt>
              <c:pt idx="1373">
                <c:v>44196</c:v>
              </c:pt>
              <c:pt idx="1374">
                <c:v>44197</c:v>
              </c:pt>
              <c:pt idx="1375">
                <c:v>44200</c:v>
              </c:pt>
              <c:pt idx="1376">
                <c:v>44201</c:v>
              </c:pt>
              <c:pt idx="1377">
                <c:v>44202</c:v>
              </c:pt>
              <c:pt idx="1378">
                <c:v>44203</c:v>
              </c:pt>
              <c:pt idx="1379">
                <c:v>44204</c:v>
              </c:pt>
              <c:pt idx="1380">
                <c:v>44207</c:v>
              </c:pt>
              <c:pt idx="1381">
                <c:v>44208</c:v>
              </c:pt>
              <c:pt idx="1382">
                <c:v>44209</c:v>
              </c:pt>
              <c:pt idx="1383">
                <c:v>44210</c:v>
              </c:pt>
              <c:pt idx="1384">
                <c:v>44211</c:v>
              </c:pt>
              <c:pt idx="1385">
                <c:v>44214</c:v>
              </c:pt>
              <c:pt idx="1386">
                <c:v>44215</c:v>
              </c:pt>
              <c:pt idx="1387">
                <c:v>44216</c:v>
              </c:pt>
              <c:pt idx="1388">
                <c:v>44217</c:v>
              </c:pt>
              <c:pt idx="1389">
                <c:v>44218</c:v>
              </c:pt>
              <c:pt idx="1390">
                <c:v>44221</c:v>
              </c:pt>
              <c:pt idx="1391">
                <c:v>44222</c:v>
              </c:pt>
              <c:pt idx="1392">
                <c:v>44223</c:v>
              </c:pt>
              <c:pt idx="1393">
                <c:v>44224</c:v>
              </c:pt>
              <c:pt idx="1394">
                <c:v>44225</c:v>
              </c:pt>
              <c:pt idx="1395">
                <c:v>44228</c:v>
              </c:pt>
              <c:pt idx="1396">
                <c:v>44229</c:v>
              </c:pt>
              <c:pt idx="1397">
                <c:v>44230</c:v>
              </c:pt>
              <c:pt idx="1398">
                <c:v>44231</c:v>
              </c:pt>
              <c:pt idx="1399">
                <c:v>44232</c:v>
              </c:pt>
              <c:pt idx="1400">
                <c:v>44235</c:v>
              </c:pt>
              <c:pt idx="1401">
                <c:v>44236</c:v>
              </c:pt>
              <c:pt idx="1402">
                <c:v>44237</c:v>
              </c:pt>
              <c:pt idx="1403">
                <c:v>44238</c:v>
              </c:pt>
              <c:pt idx="1404">
                <c:v>44239</c:v>
              </c:pt>
              <c:pt idx="1405">
                <c:v>44242</c:v>
              </c:pt>
              <c:pt idx="1406">
                <c:v>44243</c:v>
              </c:pt>
              <c:pt idx="1407">
                <c:v>44244</c:v>
              </c:pt>
              <c:pt idx="1408">
                <c:v>44245</c:v>
              </c:pt>
              <c:pt idx="1409">
                <c:v>44246</c:v>
              </c:pt>
              <c:pt idx="1410">
                <c:v>44249</c:v>
              </c:pt>
              <c:pt idx="1411">
                <c:v>44250</c:v>
              </c:pt>
              <c:pt idx="1412">
                <c:v>44251</c:v>
              </c:pt>
              <c:pt idx="1413">
                <c:v>44252</c:v>
              </c:pt>
              <c:pt idx="1414">
                <c:v>44253</c:v>
              </c:pt>
              <c:pt idx="1415">
                <c:v>44256</c:v>
              </c:pt>
              <c:pt idx="1416">
                <c:v>44257</c:v>
              </c:pt>
              <c:pt idx="1417">
                <c:v>44258</c:v>
              </c:pt>
              <c:pt idx="1418">
                <c:v>44259</c:v>
              </c:pt>
              <c:pt idx="1419">
                <c:v>44260</c:v>
              </c:pt>
              <c:pt idx="1420">
                <c:v>44263</c:v>
              </c:pt>
              <c:pt idx="1421">
                <c:v>44264</c:v>
              </c:pt>
              <c:pt idx="1422">
                <c:v>44265</c:v>
              </c:pt>
              <c:pt idx="1423">
                <c:v>44266</c:v>
              </c:pt>
              <c:pt idx="1424">
                <c:v>44267</c:v>
              </c:pt>
              <c:pt idx="1425">
                <c:v>44270</c:v>
              </c:pt>
              <c:pt idx="1426">
                <c:v>44271</c:v>
              </c:pt>
              <c:pt idx="1427">
                <c:v>44272</c:v>
              </c:pt>
              <c:pt idx="1428">
                <c:v>44273</c:v>
              </c:pt>
              <c:pt idx="1429">
                <c:v>44274</c:v>
              </c:pt>
              <c:pt idx="1430">
                <c:v>44277</c:v>
              </c:pt>
              <c:pt idx="1431">
                <c:v>44278</c:v>
              </c:pt>
              <c:pt idx="1432">
                <c:v>44279</c:v>
              </c:pt>
              <c:pt idx="1433">
                <c:v>44280</c:v>
              </c:pt>
              <c:pt idx="1434">
                <c:v>44281</c:v>
              </c:pt>
              <c:pt idx="1435">
                <c:v>44284</c:v>
              </c:pt>
              <c:pt idx="1436">
                <c:v>44285</c:v>
              </c:pt>
              <c:pt idx="1437">
                <c:v>44286</c:v>
              </c:pt>
              <c:pt idx="1438">
                <c:v>44287</c:v>
              </c:pt>
              <c:pt idx="1439">
                <c:v>44288</c:v>
              </c:pt>
              <c:pt idx="1440">
                <c:v>44291</c:v>
              </c:pt>
              <c:pt idx="1441">
                <c:v>44292</c:v>
              </c:pt>
              <c:pt idx="1442">
                <c:v>44293</c:v>
              </c:pt>
              <c:pt idx="1443">
                <c:v>44294</c:v>
              </c:pt>
              <c:pt idx="1444">
                <c:v>44295</c:v>
              </c:pt>
              <c:pt idx="1445">
                <c:v>44298</c:v>
              </c:pt>
              <c:pt idx="1446">
                <c:v>44299</c:v>
              </c:pt>
              <c:pt idx="1447">
                <c:v>44300</c:v>
              </c:pt>
              <c:pt idx="1448">
                <c:v>44301</c:v>
              </c:pt>
              <c:pt idx="1449">
                <c:v>44302</c:v>
              </c:pt>
              <c:pt idx="1450">
                <c:v>44305</c:v>
              </c:pt>
              <c:pt idx="1451">
                <c:v>44306</c:v>
              </c:pt>
              <c:pt idx="1452">
                <c:v>44307</c:v>
              </c:pt>
              <c:pt idx="1453">
                <c:v>44308</c:v>
              </c:pt>
              <c:pt idx="1454">
                <c:v>44309</c:v>
              </c:pt>
              <c:pt idx="1455">
                <c:v>44312</c:v>
              </c:pt>
              <c:pt idx="1456">
                <c:v>44313</c:v>
              </c:pt>
              <c:pt idx="1457">
                <c:v>44314</c:v>
              </c:pt>
              <c:pt idx="1458">
                <c:v>44315</c:v>
              </c:pt>
              <c:pt idx="1459">
                <c:v>44316</c:v>
              </c:pt>
              <c:pt idx="1460">
                <c:v>44319</c:v>
              </c:pt>
              <c:pt idx="1461">
                <c:v>44320</c:v>
              </c:pt>
              <c:pt idx="1462">
                <c:v>44321</c:v>
              </c:pt>
              <c:pt idx="1463">
                <c:v>44322</c:v>
              </c:pt>
              <c:pt idx="1464">
                <c:v>44323</c:v>
              </c:pt>
              <c:pt idx="1465">
                <c:v>44326</c:v>
              </c:pt>
              <c:pt idx="1466">
                <c:v>44327</c:v>
              </c:pt>
              <c:pt idx="1467">
                <c:v>44328</c:v>
              </c:pt>
              <c:pt idx="1468">
                <c:v>44329</c:v>
              </c:pt>
              <c:pt idx="1469">
                <c:v>44330</c:v>
              </c:pt>
              <c:pt idx="1470">
                <c:v>44333</c:v>
              </c:pt>
              <c:pt idx="1471">
                <c:v>44334</c:v>
              </c:pt>
              <c:pt idx="1472">
                <c:v>44335</c:v>
              </c:pt>
              <c:pt idx="1473">
                <c:v>44336</c:v>
              </c:pt>
              <c:pt idx="1474">
                <c:v>44337</c:v>
              </c:pt>
              <c:pt idx="1475">
                <c:v>44340</c:v>
              </c:pt>
              <c:pt idx="1476">
                <c:v>44341</c:v>
              </c:pt>
              <c:pt idx="1477">
                <c:v>44342</c:v>
              </c:pt>
              <c:pt idx="1478">
                <c:v>44343</c:v>
              </c:pt>
              <c:pt idx="1479">
                <c:v>44344</c:v>
              </c:pt>
              <c:pt idx="1480">
                <c:v>44347</c:v>
              </c:pt>
              <c:pt idx="1481">
                <c:v>44348</c:v>
              </c:pt>
              <c:pt idx="1482">
                <c:v>44349</c:v>
              </c:pt>
              <c:pt idx="1483">
                <c:v>44350</c:v>
              </c:pt>
              <c:pt idx="1484">
                <c:v>44351</c:v>
              </c:pt>
              <c:pt idx="1485">
                <c:v>44354</c:v>
              </c:pt>
              <c:pt idx="1486">
                <c:v>44355</c:v>
              </c:pt>
              <c:pt idx="1487">
                <c:v>44356</c:v>
              </c:pt>
              <c:pt idx="1488">
                <c:v>44357</c:v>
              </c:pt>
              <c:pt idx="1489">
                <c:v>44358</c:v>
              </c:pt>
              <c:pt idx="1490">
                <c:v>44361</c:v>
              </c:pt>
              <c:pt idx="1491">
                <c:v>44362</c:v>
              </c:pt>
              <c:pt idx="1492">
                <c:v>44363</c:v>
              </c:pt>
              <c:pt idx="1493">
                <c:v>44364</c:v>
              </c:pt>
              <c:pt idx="1494">
                <c:v>44365</c:v>
              </c:pt>
              <c:pt idx="1495">
                <c:v>44368</c:v>
              </c:pt>
              <c:pt idx="1496">
                <c:v>44369</c:v>
              </c:pt>
              <c:pt idx="1497">
                <c:v>44370</c:v>
              </c:pt>
              <c:pt idx="1498">
                <c:v>44371</c:v>
              </c:pt>
              <c:pt idx="1499">
                <c:v>44372</c:v>
              </c:pt>
              <c:pt idx="1500">
                <c:v>44375</c:v>
              </c:pt>
              <c:pt idx="1501">
                <c:v>44376</c:v>
              </c:pt>
              <c:pt idx="1502">
                <c:v>44377</c:v>
              </c:pt>
              <c:pt idx="1503">
                <c:v>44378</c:v>
              </c:pt>
              <c:pt idx="1504">
                <c:v>44379</c:v>
              </c:pt>
              <c:pt idx="1505">
                <c:v>44382</c:v>
              </c:pt>
              <c:pt idx="1506">
                <c:v>44383</c:v>
              </c:pt>
              <c:pt idx="1507">
                <c:v>44384</c:v>
              </c:pt>
              <c:pt idx="1508">
                <c:v>44385</c:v>
              </c:pt>
              <c:pt idx="1509">
                <c:v>44386</c:v>
              </c:pt>
              <c:pt idx="1510">
                <c:v>44389</c:v>
              </c:pt>
              <c:pt idx="1511">
                <c:v>44390</c:v>
              </c:pt>
              <c:pt idx="1512">
                <c:v>44391</c:v>
              </c:pt>
              <c:pt idx="1513">
                <c:v>44392</c:v>
              </c:pt>
              <c:pt idx="1514">
                <c:v>44393</c:v>
              </c:pt>
              <c:pt idx="1515">
                <c:v>44396</c:v>
              </c:pt>
              <c:pt idx="1516">
                <c:v>44397</c:v>
              </c:pt>
              <c:pt idx="1517">
                <c:v>44398</c:v>
              </c:pt>
              <c:pt idx="1518">
                <c:v>44399</c:v>
              </c:pt>
              <c:pt idx="1519">
                <c:v>44400</c:v>
              </c:pt>
              <c:pt idx="1520">
                <c:v>44403</c:v>
              </c:pt>
              <c:pt idx="1521">
                <c:v>44404</c:v>
              </c:pt>
              <c:pt idx="1522">
                <c:v>44405</c:v>
              </c:pt>
              <c:pt idx="1523">
                <c:v>44406</c:v>
              </c:pt>
              <c:pt idx="1524">
                <c:v>44407</c:v>
              </c:pt>
              <c:pt idx="1525">
                <c:v>44410</c:v>
              </c:pt>
              <c:pt idx="1526">
                <c:v>44411</c:v>
              </c:pt>
              <c:pt idx="1527">
                <c:v>44412</c:v>
              </c:pt>
              <c:pt idx="1528">
                <c:v>44413</c:v>
              </c:pt>
              <c:pt idx="1529">
                <c:v>44414</c:v>
              </c:pt>
              <c:pt idx="1530">
                <c:v>44417</c:v>
              </c:pt>
              <c:pt idx="1531">
                <c:v>44418</c:v>
              </c:pt>
              <c:pt idx="1532">
                <c:v>44419</c:v>
              </c:pt>
              <c:pt idx="1533">
                <c:v>44420</c:v>
              </c:pt>
              <c:pt idx="1534">
                <c:v>44421</c:v>
              </c:pt>
              <c:pt idx="1535">
                <c:v>44424</c:v>
              </c:pt>
              <c:pt idx="1536">
                <c:v>44425</c:v>
              </c:pt>
              <c:pt idx="1537">
                <c:v>44426</c:v>
              </c:pt>
              <c:pt idx="1538">
                <c:v>44427</c:v>
              </c:pt>
              <c:pt idx="1539">
                <c:v>44428</c:v>
              </c:pt>
              <c:pt idx="1540">
                <c:v>44431</c:v>
              </c:pt>
              <c:pt idx="1541">
                <c:v>44432</c:v>
              </c:pt>
              <c:pt idx="1542">
                <c:v>44433</c:v>
              </c:pt>
              <c:pt idx="1543">
                <c:v>44434</c:v>
              </c:pt>
              <c:pt idx="1544">
                <c:v>44435</c:v>
              </c:pt>
              <c:pt idx="1545">
                <c:v>44438</c:v>
              </c:pt>
              <c:pt idx="1546">
                <c:v>44439</c:v>
              </c:pt>
              <c:pt idx="1547">
                <c:v>44440</c:v>
              </c:pt>
              <c:pt idx="1548">
                <c:v>44441</c:v>
              </c:pt>
              <c:pt idx="1549">
                <c:v>44442</c:v>
              </c:pt>
              <c:pt idx="1550">
                <c:v>44445</c:v>
              </c:pt>
              <c:pt idx="1551">
                <c:v>44446</c:v>
              </c:pt>
              <c:pt idx="1552">
                <c:v>44447</c:v>
              </c:pt>
              <c:pt idx="1553">
                <c:v>44448</c:v>
              </c:pt>
              <c:pt idx="1554">
                <c:v>44449</c:v>
              </c:pt>
              <c:pt idx="1555">
                <c:v>44452</c:v>
              </c:pt>
              <c:pt idx="1556">
                <c:v>44453</c:v>
              </c:pt>
              <c:pt idx="1557">
                <c:v>44454</c:v>
              </c:pt>
              <c:pt idx="1558">
                <c:v>44455</c:v>
              </c:pt>
              <c:pt idx="1559">
                <c:v>44456</c:v>
              </c:pt>
              <c:pt idx="1560">
                <c:v>44459</c:v>
              </c:pt>
              <c:pt idx="1561">
                <c:v>44460</c:v>
              </c:pt>
              <c:pt idx="1562">
                <c:v>44461</c:v>
              </c:pt>
              <c:pt idx="1563">
                <c:v>44462</c:v>
              </c:pt>
              <c:pt idx="1564">
                <c:v>44463</c:v>
              </c:pt>
              <c:pt idx="1565">
                <c:v>44466</c:v>
              </c:pt>
              <c:pt idx="1566">
                <c:v>44467</c:v>
              </c:pt>
              <c:pt idx="1567">
                <c:v>44468</c:v>
              </c:pt>
              <c:pt idx="1568">
                <c:v>44469</c:v>
              </c:pt>
              <c:pt idx="1569">
                <c:v>44470</c:v>
              </c:pt>
              <c:pt idx="1570">
                <c:v>44473</c:v>
              </c:pt>
              <c:pt idx="1571">
                <c:v>44474</c:v>
              </c:pt>
              <c:pt idx="1572">
                <c:v>44475</c:v>
              </c:pt>
              <c:pt idx="1573">
                <c:v>44476</c:v>
              </c:pt>
              <c:pt idx="1574">
                <c:v>44477</c:v>
              </c:pt>
              <c:pt idx="1575">
                <c:v>44480</c:v>
              </c:pt>
              <c:pt idx="1576">
                <c:v>44481</c:v>
              </c:pt>
              <c:pt idx="1577">
                <c:v>44482</c:v>
              </c:pt>
              <c:pt idx="1578">
                <c:v>44483</c:v>
              </c:pt>
              <c:pt idx="1579">
                <c:v>44484</c:v>
              </c:pt>
              <c:pt idx="1580">
                <c:v>44487</c:v>
              </c:pt>
              <c:pt idx="1581">
                <c:v>44488</c:v>
              </c:pt>
              <c:pt idx="1582">
                <c:v>44489</c:v>
              </c:pt>
              <c:pt idx="1583">
                <c:v>44490</c:v>
              </c:pt>
              <c:pt idx="1584">
                <c:v>44491</c:v>
              </c:pt>
              <c:pt idx="1585">
                <c:v>44494</c:v>
              </c:pt>
              <c:pt idx="1586">
                <c:v>44495</c:v>
              </c:pt>
              <c:pt idx="1587">
                <c:v>44496</c:v>
              </c:pt>
              <c:pt idx="1588">
                <c:v>44497</c:v>
              </c:pt>
              <c:pt idx="1589">
                <c:v>44498</c:v>
              </c:pt>
              <c:pt idx="1590">
                <c:v>44501</c:v>
              </c:pt>
              <c:pt idx="1591">
                <c:v>44502</c:v>
              </c:pt>
              <c:pt idx="1592">
                <c:v>44503</c:v>
              </c:pt>
              <c:pt idx="1593">
                <c:v>44504</c:v>
              </c:pt>
              <c:pt idx="1594">
                <c:v>44505</c:v>
              </c:pt>
              <c:pt idx="1595">
                <c:v>44508</c:v>
              </c:pt>
              <c:pt idx="1596">
                <c:v>44509</c:v>
              </c:pt>
              <c:pt idx="1597">
                <c:v>44510</c:v>
              </c:pt>
              <c:pt idx="1598">
                <c:v>44511</c:v>
              </c:pt>
              <c:pt idx="1599">
                <c:v>44512</c:v>
              </c:pt>
              <c:pt idx="1600">
                <c:v>44515</c:v>
              </c:pt>
              <c:pt idx="1601">
                <c:v>44516</c:v>
              </c:pt>
              <c:pt idx="1602">
                <c:v>44517</c:v>
              </c:pt>
              <c:pt idx="1603">
                <c:v>44518</c:v>
              </c:pt>
              <c:pt idx="1604">
                <c:v>44519</c:v>
              </c:pt>
              <c:pt idx="1605">
                <c:v>44522</c:v>
              </c:pt>
              <c:pt idx="1606">
                <c:v>44523</c:v>
              </c:pt>
              <c:pt idx="1607">
                <c:v>44524</c:v>
              </c:pt>
              <c:pt idx="1608">
                <c:v>44525</c:v>
              </c:pt>
              <c:pt idx="1609">
                <c:v>44526</c:v>
              </c:pt>
              <c:pt idx="1610">
                <c:v>44529</c:v>
              </c:pt>
              <c:pt idx="1611">
                <c:v>44530</c:v>
              </c:pt>
              <c:pt idx="1612">
                <c:v>44531</c:v>
              </c:pt>
              <c:pt idx="1613">
                <c:v>44532</c:v>
              </c:pt>
              <c:pt idx="1614">
                <c:v>44533</c:v>
              </c:pt>
              <c:pt idx="1615">
                <c:v>44536</c:v>
              </c:pt>
              <c:pt idx="1616">
                <c:v>44537</c:v>
              </c:pt>
              <c:pt idx="1617">
                <c:v>44538</c:v>
              </c:pt>
              <c:pt idx="1618">
                <c:v>44539</c:v>
              </c:pt>
              <c:pt idx="1619">
                <c:v>44540</c:v>
              </c:pt>
              <c:pt idx="1620">
                <c:v>44543</c:v>
              </c:pt>
              <c:pt idx="1621">
                <c:v>44544</c:v>
              </c:pt>
              <c:pt idx="1622">
                <c:v>44545</c:v>
              </c:pt>
              <c:pt idx="1623">
                <c:v>44546</c:v>
              </c:pt>
              <c:pt idx="1624">
                <c:v>44547</c:v>
              </c:pt>
              <c:pt idx="1625">
                <c:v>44550</c:v>
              </c:pt>
              <c:pt idx="1626">
                <c:v>44551</c:v>
              </c:pt>
              <c:pt idx="1627">
                <c:v>44552</c:v>
              </c:pt>
              <c:pt idx="1628">
                <c:v>44553</c:v>
              </c:pt>
              <c:pt idx="1629">
                <c:v>44554</c:v>
              </c:pt>
              <c:pt idx="1630">
                <c:v>44557</c:v>
              </c:pt>
              <c:pt idx="1631">
                <c:v>44558</c:v>
              </c:pt>
              <c:pt idx="1632">
                <c:v>44559</c:v>
              </c:pt>
              <c:pt idx="1633">
                <c:v>44560</c:v>
              </c:pt>
              <c:pt idx="1634">
                <c:v>44561</c:v>
              </c:pt>
              <c:pt idx="1635">
                <c:v>44564</c:v>
              </c:pt>
              <c:pt idx="1636">
                <c:v>44565</c:v>
              </c:pt>
              <c:pt idx="1637">
                <c:v>44566</c:v>
              </c:pt>
              <c:pt idx="1638">
                <c:v>44567</c:v>
              </c:pt>
              <c:pt idx="1639">
                <c:v>44568</c:v>
              </c:pt>
              <c:pt idx="1640">
                <c:v>44571</c:v>
              </c:pt>
              <c:pt idx="1641">
                <c:v>44572</c:v>
              </c:pt>
              <c:pt idx="1642">
                <c:v>44573</c:v>
              </c:pt>
              <c:pt idx="1643">
                <c:v>44574</c:v>
              </c:pt>
              <c:pt idx="1644">
                <c:v>44575</c:v>
              </c:pt>
              <c:pt idx="1645">
                <c:v>44578</c:v>
              </c:pt>
              <c:pt idx="1646">
                <c:v>44579</c:v>
              </c:pt>
              <c:pt idx="1647">
                <c:v>44580</c:v>
              </c:pt>
              <c:pt idx="1648">
                <c:v>44581</c:v>
              </c:pt>
              <c:pt idx="1649">
                <c:v>44582</c:v>
              </c:pt>
              <c:pt idx="1650">
                <c:v>44585</c:v>
              </c:pt>
              <c:pt idx="1651">
                <c:v>44586</c:v>
              </c:pt>
              <c:pt idx="1652">
                <c:v>44587</c:v>
              </c:pt>
              <c:pt idx="1653">
                <c:v>44588</c:v>
              </c:pt>
              <c:pt idx="1654">
                <c:v>44589</c:v>
              </c:pt>
              <c:pt idx="1655">
                <c:v>44592</c:v>
              </c:pt>
              <c:pt idx="1656">
                <c:v>44593</c:v>
              </c:pt>
              <c:pt idx="1657">
                <c:v>44594</c:v>
              </c:pt>
              <c:pt idx="1658">
                <c:v>44595</c:v>
              </c:pt>
              <c:pt idx="1659">
                <c:v>44596</c:v>
              </c:pt>
              <c:pt idx="1660">
                <c:v>44599</c:v>
              </c:pt>
              <c:pt idx="1661">
                <c:v>44600</c:v>
              </c:pt>
              <c:pt idx="1662">
                <c:v>44601</c:v>
              </c:pt>
              <c:pt idx="1663">
                <c:v>44602</c:v>
              </c:pt>
              <c:pt idx="1664">
                <c:v>44603</c:v>
              </c:pt>
              <c:pt idx="1665">
                <c:v>44606</c:v>
              </c:pt>
              <c:pt idx="1666">
                <c:v>44607</c:v>
              </c:pt>
              <c:pt idx="1667">
                <c:v>44608</c:v>
              </c:pt>
              <c:pt idx="1668">
                <c:v>44609</c:v>
              </c:pt>
              <c:pt idx="1669">
                <c:v>44610</c:v>
              </c:pt>
              <c:pt idx="1670">
                <c:v>44613</c:v>
              </c:pt>
              <c:pt idx="1671">
                <c:v>44614</c:v>
              </c:pt>
              <c:pt idx="1672">
                <c:v>44615</c:v>
              </c:pt>
              <c:pt idx="1673">
                <c:v>44616</c:v>
              </c:pt>
              <c:pt idx="1674">
                <c:v>44617</c:v>
              </c:pt>
              <c:pt idx="1675">
                <c:v>44620</c:v>
              </c:pt>
              <c:pt idx="1676">
                <c:v>44621</c:v>
              </c:pt>
              <c:pt idx="1677">
                <c:v>44622</c:v>
              </c:pt>
              <c:pt idx="1678">
                <c:v>44623</c:v>
              </c:pt>
              <c:pt idx="1679">
                <c:v>44624</c:v>
              </c:pt>
              <c:pt idx="1680">
                <c:v>44627</c:v>
              </c:pt>
              <c:pt idx="1681">
                <c:v>44628</c:v>
              </c:pt>
              <c:pt idx="1682">
                <c:v>44629</c:v>
              </c:pt>
              <c:pt idx="1683">
                <c:v>44630</c:v>
              </c:pt>
              <c:pt idx="1684">
                <c:v>44631</c:v>
              </c:pt>
              <c:pt idx="1685">
                <c:v>44634</c:v>
              </c:pt>
              <c:pt idx="1686">
                <c:v>44635</c:v>
              </c:pt>
              <c:pt idx="1687">
                <c:v>44636</c:v>
              </c:pt>
              <c:pt idx="1688">
                <c:v>44637</c:v>
              </c:pt>
              <c:pt idx="1689">
                <c:v>44638</c:v>
              </c:pt>
              <c:pt idx="1690">
                <c:v>44641</c:v>
              </c:pt>
              <c:pt idx="1691">
                <c:v>44642</c:v>
              </c:pt>
              <c:pt idx="1692">
                <c:v>44643</c:v>
              </c:pt>
              <c:pt idx="1693">
                <c:v>44644</c:v>
              </c:pt>
              <c:pt idx="1694">
                <c:v>44645</c:v>
              </c:pt>
              <c:pt idx="1695">
                <c:v>44648</c:v>
              </c:pt>
              <c:pt idx="1696">
                <c:v>44649</c:v>
              </c:pt>
              <c:pt idx="1697">
                <c:v>44650</c:v>
              </c:pt>
              <c:pt idx="1698">
                <c:v>44651</c:v>
              </c:pt>
              <c:pt idx="1699">
                <c:v>44652</c:v>
              </c:pt>
              <c:pt idx="1700">
                <c:v>44655</c:v>
              </c:pt>
              <c:pt idx="1701">
                <c:v>44656</c:v>
              </c:pt>
              <c:pt idx="1702">
                <c:v>44657</c:v>
              </c:pt>
              <c:pt idx="1703">
                <c:v>44658</c:v>
              </c:pt>
              <c:pt idx="1704">
                <c:v>44659</c:v>
              </c:pt>
              <c:pt idx="1705">
                <c:v>44662</c:v>
              </c:pt>
              <c:pt idx="1706">
                <c:v>44663</c:v>
              </c:pt>
              <c:pt idx="1707">
                <c:v>44664</c:v>
              </c:pt>
              <c:pt idx="1708">
                <c:v>44665</c:v>
              </c:pt>
              <c:pt idx="1709">
                <c:v>44666</c:v>
              </c:pt>
              <c:pt idx="1710">
                <c:v>44669</c:v>
              </c:pt>
              <c:pt idx="1711">
                <c:v>44670</c:v>
              </c:pt>
              <c:pt idx="1712">
                <c:v>44671</c:v>
              </c:pt>
              <c:pt idx="1713">
                <c:v>44672</c:v>
              </c:pt>
              <c:pt idx="1714">
                <c:v>44673</c:v>
              </c:pt>
              <c:pt idx="1715">
                <c:v>44676</c:v>
              </c:pt>
              <c:pt idx="1716">
                <c:v>44677</c:v>
              </c:pt>
              <c:pt idx="1717">
                <c:v>44678</c:v>
              </c:pt>
              <c:pt idx="1718">
                <c:v>44679</c:v>
              </c:pt>
              <c:pt idx="1719">
                <c:v>44680</c:v>
              </c:pt>
              <c:pt idx="1720">
                <c:v>44683</c:v>
              </c:pt>
              <c:pt idx="1721">
                <c:v>44684</c:v>
              </c:pt>
              <c:pt idx="1722">
                <c:v>44685</c:v>
              </c:pt>
              <c:pt idx="1723">
                <c:v>44686</c:v>
              </c:pt>
              <c:pt idx="1724">
                <c:v>44687</c:v>
              </c:pt>
              <c:pt idx="1725">
                <c:v>44690</c:v>
              </c:pt>
              <c:pt idx="1726">
                <c:v>44691</c:v>
              </c:pt>
              <c:pt idx="1727">
                <c:v>44692</c:v>
              </c:pt>
              <c:pt idx="1728">
                <c:v>44693</c:v>
              </c:pt>
              <c:pt idx="1729">
                <c:v>44694</c:v>
              </c:pt>
              <c:pt idx="1730">
                <c:v>44697</c:v>
              </c:pt>
              <c:pt idx="1731">
                <c:v>44698</c:v>
              </c:pt>
              <c:pt idx="1732">
                <c:v>44699</c:v>
              </c:pt>
              <c:pt idx="1733">
                <c:v>44700</c:v>
              </c:pt>
              <c:pt idx="1734">
                <c:v>44701</c:v>
              </c:pt>
              <c:pt idx="1735">
                <c:v>44704</c:v>
              </c:pt>
              <c:pt idx="1736">
                <c:v>44705</c:v>
              </c:pt>
              <c:pt idx="1737">
                <c:v>44706</c:v>
              </c:pt>
              <c:pt idx="1738">
                <c:v>44707</c:v>
              </c:pt>
              <c:pt idx="1739">
                <c:v>44708</c:v>
              </c:pt>
              <c:pt idx="1740">
                <c:v>44711</c:v>
              </c:pt>
              <c:pt idx="1741">
                <c:v>44712</c:v>
              </c:pt>
              <c:pt idx="1742">
                <c:v>44713</c:v>
              </c:pt>
              <c:pt idx="1743">
                <c:v>44714</c:v>
              </c:pt>
              <c:pt idx="1744">
                <c:v>44715</c:v>
              </c:pt>
              <c:pt idx="1745">
                <c:v>44718</c:v>
              </c:pt>
              <c:pt idx="1746">
                <c:v>44719</c:v>
              </c:pt>
              <c:pt idx="1747">
                <c:v>44720</c:v>
              </c:pt>
              <c:pt idx="1748">
                <c:v>44721</c:v>
              </c:pt>
              <c:pt idx="1749">
                <c:v>44722</c:v>
              </c:pt>
              <c:pt idx="1750">
                <c:v>44725</c:v>
              </c:pt>
              <c:pt idx="1751">
                <c:v>44726</c:v>
              </c:pt>
              <c:pt idx="1752">
                <c:v>44727</c:v>
              </c:pt>
              <c:pt idx="1753">
                <c:v>44728</c:v>
              </c:pt>
              <c:pt idx="1754">
                <c:v>44729</c:v>
              </c:pt>
              <c:pt idx="1755">
                <c:v>44732</c:v>
              </c:pt>
              <c:pt idx="1756">
                <c:v>44733</c:v>
              </c:pt>
              <c:pt idx="1757">
                <c:v>44734</c:v>
              </c:pt>
              <c:pt idx="1758">
                <c:v>44735</c:v>
              </c:pt>
              <c:pt idx="1759">
                <c:v>44736</c:v>
              </c:pt>
              <c:pt idx="1760">
                <c:v>44739</c:v>
              </c:pt>
              <c:pt idx="1761">
                <c:v>44740</c:v>
              </c:pt>
              <c:pt idx="1762">
                <c:v>44741</c:v>
              </c:pt>
              <c:pt idx="1763">
                <c:v>44742</c:v>
              </c:pt>
              <c:pt idx="1764">
                <c:v>44743</c:v>
              </c:pt>
              <c:pt idx="1765">
                <c:v>44746</c:v>
              </c:pt>
              <c:pt idx="1766">
                <c:v>44747</c:v>
              </c:pt>
              <c:pt idx="1767">
                <c:v>44748</c:v>
              </c:pt>
              <c:pt idx="1768">
                <c:v>44749</c:v>
              </c:pt>
              <c:pt idx="1769">
                <c:v>44750</c:v>
              </c:pt>
              <c:pt idx="1770">
                <c:v>44753</c:v>
              </c:pt>
              <c:pt idx="1771">
                <c:v>44754</c:v>
              </c:pt>
              <c:pt idx="1772">
                <c:v>44755</c:v>
              </c:pt>
              <c:pt idx="1773">
                <c:v>44756</c:v>
              </c:pt>
              <c:pt idx="1774">
                <c:v>44757</c:v>
              </c:pt>
              <c:pt idx="1775">
                <c:v>44760</c:v>
              </c:pt>
              <c:pt idx="1776">
                <c:v>44761</c:v>
              </c:pt>
              <c:pt idx="1777">
                <c:v>44762</c:v>
              </c:pt>
              <c:pt idx="1778">
                <c:v>44763</c:v>
              </c:pt>
              <c:pt idx="1779">
                <c:v>44764</c:v>
              </c:pt>
              <c:pt idx="1780">
                <c:v>44767</c:v>
              </c:pt>
              <c:pt idx="1781">
                <c:v>44768</c:v>
              </c:pt>
              <c:pt idx="1782">
                <c:v>44769</c:v>
              </c:pt>
              <c:pt idx="1783">
                <c:v>44770</c:v>
              </c:pt>
              <c:pt idx="1784">
                <c:v>44771</c:v>
              </c:pt>
              <c:pt idx="1785">
                <c:v>44774</c:v>
              </c:pt>
              <c:pt idx="1786">
                <c:v>44775</c:v>
              </c:pt>
              <c:pt idx="1787">
                <c:v>44776</c:v>
              </c:pt>
              <c:pt idx="1788">
                <c:v>44777</c:v>
              </c:pt>
              <c:pt idx="1789">
                <c:v>44778</c:v>
              </c:pt>
              <c:pt idx="1790">
                <c:v>44781</c:v>
              </c:pt>
              <c:pt idx="1791">
                <c:v>44782</c:v>
              </c:pt>
              <c:pt idx="1792">
                <c:v>44783</c:v>
              </c:pt>
              <c:pt idx="1793">
                <c:v>44784</c:v>
              </c:pt>
              <c:pt idx="1794">
                <c:v>44785</c:v>
              </c:pt>
              <c:pt idx="1795">
                <c:v>44788</c:v>
              </c:pt>
              <c:pt idx="1796">
                <c:v>44789</c:v>
              </c:pt>
              <c:pt idx="1797">
                <c:v>44790</c:v>
              </c:pt>
              <c:pt idx="1798">
                <c:v>44791</c:v>
              </c:pt>
              <c:pt idx="1799">
                <c:v>44792</c:v>
              </c:pt>
              <c:pt idx="1800">
                <c:v>44795</c:v>
              </c:pt>
              <c:pt idx="1801">
                <c:v>44796</c:v>
              </c:pt>
              <c:pt idx="1802">
                <c:v>44797</c:v>
              </c:pt>
              <c:pt idx="1803">
                <c:v>44798</c:v>
              </c:pt>
              <c:pt idx="1804">
                <c:v>44799</c:v>
              </c:pt>
              <c:pt idx="1805">
                <c:v>44802</c:v>
              </c:pt>
              <c:pt idx="1806">
                <c:v>44803</c:v>
              </c:pt>
              <c:pt idx="1807">
                <c:v>44804</c:v>
              </c:pt>
              <c:pt idx="1808">
                <c:v>44805</c:v>
              </c:pt>
              <c:pt idx="1809">
                <c:v>44806</c:v>
              </c:pt>
              <c:pt idx="1810">
                <c:v>44809</c:v>
              </c:pt>
              <c:pt idx="1811">
                <c:v>44810</c:v>
              </c:pt>
              <c:pt idx="1812">
                <c:v>44811</c:v>
              </c:pt>
              <c:pt idx="1813">
                <c:v>44812</c:v>
              </c:pt>
              <c:pt idx="1814">
                <c:v>44813</c:v>
              </c:pt>
              <c:pt idx="1815">
                <c:v>44816</c:v>
              </c:pt>
              <c:pt idx="1816">
                <c:v>44817</c:v>
              </c:pt>
              <c:pt idx="1817">
                <c:v>44818</c:v>
              </c:pt>
              <c:pt idx="1818">
                <c:v>44819</c:v>
              </c:pt>
              <c:pt idx="1819">
                <c:v>44820</c:v>
              </c:pt>
              <c:pt idx="1820">
                <c:v>44823</c:v>
              </c:pt>
              <c:pt idx="1821">
                <c:v>44824</c:v>
              </c:pt>
              <c:pt idx="1822">
                <c:v>44825</c:v>
              </c:pt>
              <c:pt idx="1823">
                <c:v>44826</c:v>
              </c:pt>
              <c:pt idx="1824">
                <c:v>44827</c:v>
              </c:pt>
              <c:pt idx="1825">
                <c:v>44830</c:v>
              </c:pt>
              <c:pt idx="1826">
                <c:v>44831</c:v>
              </c:pt>
              <c:pt idx="1827">
                <c:v>44832</c:v>
              </c:pt>
              <c:pt idx="1828">
                <c:v>44833</c:v>
              </c:pt>
              <c:pt idx="1829">
                <c:v>44834</c:v>
              </c:pt>
              <c:pt idx="1830">
                <c:v>44837</c:v>
              </c:pt>
              <c:pt idx="1831">
                <c:v>44838</c:v>
              </c:pt>
              <c:pt idx="1832">
                <c:v>44839</c:v>
              </c:pt>
              <c:pt idx="1833">
                <c:v>44840</c:v>
              </c:pt>
              <c:pt idx="1834">
                <c:v>44841</c:v>
              </c:pt>
              <c:pt idx="1835">
                <c:v>44844</c:v>
              </c:pt>
              <c:pt idx="1836">
                <c:v>44845</c:v>
              </c:pt>
              <c:pt idx="1837">
                <c:v>44846</c:v>
              </c:pt>
              <c:pt idx="1838">
                <c:v>44847</c:v>
              </c:pt>
              <c:pt idx="1839">
                <c:v>44848</c:v>
              </c:pt>
              <c:pt idx="1840">
                <c:v>44851</c:v>
              </c:pt>
              <c:pt idx="1841">
                <c:v>44852</c:v>
              </c:pt>
              <c:pt idx="1842">
                <c:v>44853</c:v>
              </c:pt>
              <c:pt idx="1843">
                <c:v>44854</c:v>
              </c:pt>
              <c:pt idx="1844">
                <c:v>44855</c:v>
              </c:pt>
              <c:pt idx="1845">
                <c:v>44858</c:v>
              </c:pt>
              <c:pt idx="1846">
                <c:v>44859</c:v>
              </c:pt>
              <c:pt idx="1847">
                <c:v>44860</c:v>
              </c:pt>
              <c:pt idx="1848">
                <c:v>44861</c:v>
              </c:pt>
              <c:pt idx="1849">
                <c:v>44862</c:v>
              </c:pt>
              <c:pt idx="1850">
                <c:v>44865</c:v>
              </c:pt>
              <c:pt idx="1851">
                <c:v>44866</c:v>
              </c:pt>
              <c:pt idx="1852">
                <c:v>44867</c:v>
              </c:pt>
              <c:pt idx="1853">
                <c:v>44868</c:v>
              </c:pt>
              <c:pt idx="1854">
                <c:v>44869</c:v>
              </c:pt>
              <c:pt idx="1855">
                <c:v>44872</c:v>
              </c:pt>
              <c:pt idx="1856">
                <c:v>44873</c:v>
              </c:pt>
              <c:pt idx="1857">
                <c:v>44874</c:v>
              </c:pt>
              <c:pt idx="1858">
                <c:v>44875</c:v>
              </c:pt>
              <c:pt idx="1859">
                <c:v>44876</c:v>
              </c:pt>
              <c:pt idx="1860">
                <c:v>44879</c:v>
              </c:pt>
              <c:pt idx="1861">
                <c:v>44880</c:v>
              </c:pt>
              <c:pt idx="1862">
                <c:v>44881</c:v>
              </c:pt>
              <c:pt idx="1863">
                <c:v>44882</c:v>
              </c:pt>
              <c:pt idx="1864">
                <c:v>44883</c:v>
              </c:pt>
              <c:pt idx="1865">
                <c:v>44886</c:v>
              </c:pt>
              <c:pt idx="1866">
                <c:v>44887</c:v>
              </c:pt>
              <c:pt idx="1867">
                <c:v>44888</c:v>
              </c:pt>
              <c:pt idx="1868">
                <c:v>44889</c:v>
              </c:pt>
              <c:pt idx="1869">
                <c:v>44890</c:v>
              </c:pt>
              <c:pt idx="1870">
                <c:v>44893</c:v>
              </c:pt>
              <c:pt idx="1871">
                <c:v>44894</c:v>
              </c:pt>
              <c:pt idx="1872">
                <c:v>44895</c:v>
              </c:pt>
              <c:pt idx="1873">
                <c:v>44896</c:v>
              </c:pt>
              <c:pt idx="1874">
                <c:v>44897</c:v>
              </c:pt>
              <c:pt idx="1875">
                <c:v>44900</c:v>
              </c:pt>
              <c:pt idx="1876">
                <c:v>44901</c:v>
              </c:pt>
              <c:pt idx="1877">
                <c:v>44902</c:v>
              </c:pt>
              <c:pt idx="1878">
                <c:v>44903</c:v>
              </c:pt>
              <c:pt idx="1879">
                <c:v>44904</c:v>
              </c:pt>
              <c:pt idx="1880">
                <c:v>44907</c:v>
              </c:pt>
              <c:pt idx="1881">
                <c:v>44908</c:v>
              </c:pt>
              <c:pt idx="1882">
                <c:v>44909</c:v>
              </c:pt>
              <c:pt idx="1883">
                <c:v>44910</c:v>
              </c:pt>
              <c:pt idx="1884">
                <c:v>44911</c:v>
              </c:pt>
              <c:pt idx="1885">
                <c:v>44914</c:v>
              </c:pt>
              <c:pt idx="1886">
                <c:v>44915</c:v>
              </c:pt>
              <c:pt idx="1887">
                <c:v>44916</c:v>
              </c:pt>
              <c:pt idx="1888">
                <c:v>44917</c:v>
              </c:pt>
              <c:pt idx="1889">
                <c:v>44918</c:v>
              </c:pt>
              <c:pt idx="1890">
                <c:v>44921</c:v>
              </c:pt>
              <c:pt idx="1891">
                <c:v>44922</c:v>
              </c:pt>
              <c:pt idx="1892">
                <c:v>44923</c:v>
              </c:pt>
              <c:pt idx="1893">
                <c:v>44924</c:v>
              </c:pt>
              <c:pt idx="1894">
                <c:v>44925</c:v>
              </c:pt>
              <c:pt idx="1895">
                <c:v>44928</c:v>
              </c:pt>
              <c:pt idx="1896">
                <c:v>44929</c:v>
              </c:pt>
              <c:pt idx="1897">
                <c:v>44930</c:v>
              </c:pt>
              <c:pt idx="1898">
                <c:v>44931</c:v>
              </c:pt>
              <c:pt idx="1899">
                <c:v>44932</c:v>
              </c:pt>
              <c:pt idx="1900">
                <c:v>44935</c:v>
              </c:pt>
              <c:pt idx="1901">
                <c:v>44936</c:v>
              </c:pt>
              <c:pt idx="1902">
                <c:v>44937</c:v>
              </c:pt>
              <c:pt idx="1903">
                <c:v>44938</c:v>
              </c:pt>
              <c:pt idx="1904">
                <c:v>44939</c:v>
              </c:pt>
              <c:pt idx="1905">
                <c:v>44942</c:v>
              </c:pt>
              <c:pt idx="1906">
                <c:v>44943</c:v>
              </c:pt>
              <c:pt idx="1907">
                <c:v>44944</c:v>
              </c:pt>
              <c:pt idx="1908">
                <c:v>44945</c:v>
              </c:pt>
              <c:pt idx="1909">
                <c:v>44946</c:v>
              </c:pt>
              <c:pt idx="1910">
                <c:v>44949</c:v>
              </c:pt>
              <c:pt idx="1911">
                <c:v>44950</c:v>
              </c:pt>
              <c:pt idx="1912">
                <c:v>44951</c:v>
              </c:pt>
              <c:pt idx="1913">
                <c:v>44952</c:v>
              </c:pt>
              <c:pt idx="1914">
                <c:v>44953</c:v>
              </c:pt>
              <c:pt idx="1915">
                <c:v>44956</c:v>
              </c:pt>
              <c:pt idx="1916">
                <c:v>44957</c:v>
              </c:pt>
              <c:pt idx="1917">
                <c:v>44958</c:v>
              </c:pt>
              <c:pt idx="1918">
                <c:v>44959</c:v>
              </c:pt>
              <c:pt idx="1919">
                <c:v>44960</c:v>
              </c:pt>
              <c:pt idx="1920">
                <c:v>44963</c:v>
              </c:pt>
              <c:pt idx="1921">
                <c:v>44964</c:v>
              </c:pt>
              <c:pt idx="1922">
                <c:v>44965</c:v>
              </c:pt>
              <c:pt idx="1923">
                <c:v>44966</c:v>
              </c:pt>
              <c:pt idx="1924">
                <c:v>44967</c:v>
              </c:pt>
              <c:pt idx="1925">
                <c:v>44970</c:v>
              </c:pt>
              <c:pt idx="1926">
                <c:v>44971</c:v>
              </c:pt>
              <c:pt idx="1927">
                <c:v>44972</c:v>
              </c:pt>
              <c:pt idx="1928">
                <c:v>44973</c:v>
              </c:pt>
              <c:pt idx="1929">
                <c:v>44974</c:v>
              </c:pt>
              <c:pt idx="1930">
                <c:v>44977</c:v>
              </c:pt>
              <c:pt idx="1931">
                <c:v>44978</c:v>
              </c:pt>
              <c:pt idx="1932">
                <c:v>44979</c:v>
              </c:pt>
              <c:pt idx="1933">
                <c:v>44980</c:v>
              </c:pt>
              <c:pt idx="1934">
                <c:v>44981</c:v>
              </c:pt>
              <c:pt idx="1935">
                <c:v>44984</c:v>
              </c:pt>
              <c:pt idx="1936">
                <c:v>44985</c:v>
              </c:pt>
              <c:pt idx="1937">
                <c:v>44986</c:v>
              </c:pt>
              <c:pt idx="1938">
                <c:v>44987</c:v>
              </c:pt>
              <c:pt idx="1939">
                <c:v>44988</c:v>
              </c:pt>
              <c:pt idx="1940">
                <c:v>44991</c:v>
              </c:pt>
              <c:pt idx="1941">
                <c:v>44992</c:v>
              </c:pt>
              <c:pt idx="1942">
                <c:v>44993</c:v>
              </c:pt>
              <c:pt idx="1943">
                <c:v>44994</c:v>
              </c:pt>
              <c:pt idx="1944">
                <c:v>44995</c:v>
              </c:pt>
              <c:pt idx="1945">
                <c:v>44998</c:v>
              </c:pt>
              <c:pt idx="1946">
                <c:v>44999</c:v>
              </c:pt>
              <c:pt idx="1947">
                <c:v>45000</c:v>
              </c:pt>
              <c:pt idx="1948">
                <c:v>45001</c:v>
              </c:pt>
              <c:pt idx="1949">
                <c:v>45002</c:v>
              </c:pt>
              <c:pt idx="1950">
                <c:v>45005</c:v>
              </c:pt>
              <c:pt idx="1951">
                <c:v>45006</c:v>
              </c:pt>
              <c:pt idx="1952">
                <c:v>45007</c:v>
              </c:pt>
              <c:pt idx="1953">
                <c:v>45008</c:v>
              </c:pt>
              <c:pt idx="1954">
                <c:v>45009</c:v>
              </c:pt>
              <c:pt idx="1955">
                <c:v>45012</c:v>
              </c:pt>
              <c:pt idx="1956">
                <c:v>45013</c:v>
              </c:pt>
              <c:pt idx="1957">
                <c:v>45014</c:v>
              </c:pt>
              <c:pt idx="1958">
                <c:v>45015</c:v>
              </c:pt>
              <c:pt idx="1959">
                <c:v>45016</c:v>
              </c:pt>
              <c:pt idx="1960">
                <c:v>45019</c:v>
              </c:pt>
              <c:pt idx="1961">
                <c:v>45020</c:v>
              </c:pt>
              <c:pt idx="1962">
                <c:v>45021</c:v>
              </c:pt>
              <c:pt idx="1963">
                <c:v>45022</c:v>
              </c:pt>
              <c:pt idx="1964">
                <c:v>45023</c:v>
              </c:pt>
              <c:pt idx="1965">
                <c:v>45026</c:v>
              </c:pt>
              <c:pt idx="1966">
                <c:v>45027</c:v>
              </c:pt>
              <c:pt idx="1967">
                <c:v>45028</c:v>
              </c:pt>
              <c:pt idx="1968">
                <c:v>45029</c:v>
              </c:pt>
              <c:pt idx="1969">
                <c:v>45030</c:v>
              </c:pt>
              <c:pt idx="1970">
                <c:v>45033</c:v>
              </c:pt>
              <c:pt idx="1971">
                <c:v>45034</c:v>
              </c:pt>
              <c:pt idx="1972">
                <c:v>45035</c:v>
              </c:pt>
              <c:pt idx="1973">
                <c:v>45036</c:v>
              </c:pt>
              <c:pt idx="1974">
                <c:v>45037</c:v>
              </c:pt>
              <c:pt idx="1975">
                <c:v>45040</c:v>
              </c:pt>
              <c:pt idx="1976">
                <c:v>45041</c:v>
              </c:pt>
              <c:pt idx="1977">
                <c:v>45042</c:v>
              </c:pt>
              <c:pt idx="1978">
                <c:v>45043</c:v>
              </c:pt>
              <c:pt idx="1979">
                <c:v>45044</c:v>
              </c:pt>
              <c:pt idx="1980">
                <c:v>45047</c:v>
              </c:pt>
              <c:pt idx="1981">
                <c:v>45048</c:v>
              </c:pt>
              <c:pt idx="1982">
                <c:v>45049</c:v>
              </c:pt>
              <c:pt idx="1983">
                <c:v>45050</c:v>
              </c:pt>
              <c:pt idx="1984">
                <c:v>45051</c:v>
              </c:pt>
              <c:pt idx="1985">
                <c:v>45054</c:v>
              </c:pt>
              <c:pt idx="1986">
                <c:v>45055</c:v>
              </c:pt>
              <c:pt idx="1987">
                <c:v>45056</c:v>
              </c:pt>
              <c:pt idx="1988">
                <c:v>45057</c:v>
              </c:pt>
              <c:pt idx="1989">
                <c:v>45058</c:v>
              </c:pt>
              <c:pt idx="1990">
                <c:v>45061</c:v>
              </c:pt>
              <c:pt idx="1991">
                <c:v>45062</c:v>
              </c:pt>
              <c:pt idx="1992">
                <c:v>45063</c:v>
              </c:pt>
              <c:pt idx="1993">
                <c:v>45064</c:v>
              </c:pt>
              <c:pt idx="1994">
                <c:v>45065</c:v>
              </c:pt>
              <c:pt idx="1995">
                <c:v>45068</c:v>
              </c:pt>
              <c:pt idx="1996">
                <c:v>45069</c:v>
              </c:pt>
              <c:pt idx="1997">
                <c:v>45070</c:v>
              </c:pt>
              <c:pt idx="1998">
                <c:v>45071</c:v>
              </c:pt>
              <c:pt idx="1999">
                <c:v>45072</c:v>
              </c:pt>
              <c:pt idx="2000">
                <c:v>45075</c:v>
              </c:pt>
              <c:pt idx="2001">
                <c:v>45076</c:v>
              </c:pt>
              <c:pt idx="2002">
                <c:v>45077</c:v>
              </c:pt>
              <c:pt idx="2003">
                <c:v>45078</c:v>
              </c:pt>
              <c:pt idx="2004">
                <c:v>45079</c:v>
              </c:pt>
              <c:pt idx="2005">
                <c:v>45082</c:v>
              </c:pt>
              <c:pt idx="2006">
                <c:v>45083</c:v>
              </c:pt>
              <c:pt idx="2007">
                <c:v>45084</c:v>
              </c:pt>
              <c:pt idx="2008">
                <c:v>45085</c:v>
              </c:pt>
              <c:pt idx="2009">
                <c:v>45086</c:v>
              </c:pt>
              <c:pt idx="2010">
                <c:v>45089</c:v>
              </c:pt>
              <c:pt idx="2011">
                <c:v>45090</c:v>
              </c:pt>
              <c:pt idx="2012">
                <c:v>45091</c:v>
              </c:pt>
              <c:pt idx="2013">
                <c:v>45092</c:v>
              </c:pt>
              <c:pt idx="2014">
                <c:v>45093</c:v>
              </c:pt>
              <c:pt idx="2015">
                <c:v>45096</c:v>
              </c:pt>
              <c:pt idx="2016">
                <c:v>45097</c:v>
              </c:pt>
              <c:pt idx="2017">
                <c:v>45098</c:v>
              </c:pt>
              <c:pt idx="2018">
                <c:v>45099</c:v>
              </c:pt>
              <c:pt idx="2019">
                <c:v>45100</c:v>
              </c:pt>
              <c:pt idx="2020">
                <c:v>45103</c:v>
              </c:pt>
              <c:pt idx="2021">
                <c:v>45104</c:v>
              </c:pt>
              <c:pt idx="2022">
                <c:v>45105</c:v>
              </c:pt>
              <c:pt idx="2023">
                <c:v>45106</c:v>
              </c:pt>
              <c:pt idx="2024">
                <c:v>45107</c:v>
              </c:pt>
              <c:pt idx="2025">
                <c:v>45110</c:v>
              </c:pt>
              <c:pt idx="2026">
                <c:v>45111</c:v>
              </c:pt>
              <c:pt idx="2027">
                <c:v>45112</c:v>
              </c:pt>
              <c:pt idx="2028">
                <c:v>45113</c:v>
              </c:pt>
              <c:pt idx="2029">
                <c:v>45114</c:v>
              </c:pt>
              <c:pt idx="2030">
                <c:v>45117</c:v>
              </c:pt>
              <c:pt idx="2031">
                <c:v>45118</c:v>
              </c:pt>
              <c:pt idx="2032">
                <c:v>45119</c:v>
              </c:pt>
              <c:pt idx="2033">
                <c:v>45120</c:v>
              </c:pt>
              <c:pt idx="2034">
                <c:v>45121</c:v>
              </c:pt>
              <c:pt idx="2035">
                <c:v>45124</c:v>
              </c:pt>
              <c:pt idx="2036">
                <c:v>45125</c:v>
              </c:pt>
              <c:pt idx="2037">
                <c:v>45126</c:v>
              </c:pt>
              <c:pt idx="2038">
                <c:v>45127</c:v>
              </c:pt>
              <c:pt idx="2039">
                <c:v>45128</c:v>
              </c:pt>
              <c:pt idx="2040">
                <c:v>45131</c:v>
              </c:pt>
              <c:pt idx="2041">
                <c:v>45132</c:v>
              </c:pt>
              <c:pt idx="2042">
                <c:v>45133</c:v>
              </c:pt>
              <c:pt idx="2043">
                <c:v>45134</c:v>
              </c:pt>
              <c:pt idx="2044">
                <c:v>45135</c:v>
              </c:pt>
              <c:pt idx="2045">
                <c:v>45138</c:v>
              </c:pt>
              <c:pt idx="2046">
                <c:v>45139</c:v>
              </c:pt>
              <c:pt idx="2047">
                <c:v>45140</c:v>
              </c:pt>
              <c:pt idx="2048">
                <c:v>45141</c:v>
              </c:pt>
              <c:pt idx="2049">
                <c:v>45142</c:v>
              </c:pt>
              <c:pt idx="2050">
                <c:v>45145</c:v>
              </c:pt>
              <c:pt idx="2051">
                <c:v>45146</c:v>
              </c:pt>
              <c:pt idx="2052">
                <c:v>45147</c:v>
              </c:pt>
              <c:pt idx="2053">
                <c:v>45148</c:v>
              </c:pt>
              <c:pt idx="2054">
                <c:v>45149</c:v>
              </c:pt>
              <c:pt idx="2055">
                <c:v>45152</c:v>
              </c:pt>
              <c:pt idx="2056">
                <c:v>45153</c:v>
              </c:pt>
              <c:pt idx="2057">
                <c:v>45154</c:v>
              </c:pt>
              <c:pt idx="2058">
                <c:v>45155</c:v>
              </c:pt>
              <c:pt idx="2059">
                <c:v>45156</c:v>
              </c:pt>
              <c:pt idx="2060">
                <c:v>45159</c:v>
              </c:pt>
              <c:pt idx="2061">
                <c:v>45160</c:v>
              </c:pt>
              <c:pt idx="2062">
                <c:v>45161</c:v>
              </c:pt>
              <c:pt idx="2063">
                <c:v>45162</c:v>
              </c:pt>
              <c:pt idx="2064">
                <c:v>45163</c:v>
              </c:pt>
              <c:pt idx="2065">
                <c:v>45166</c:v>
              </c:pt>
              <c:pt idx="2066">
                <c:v>45167</c:v>
              </c:pt>
              <c:pt idx="2067">
                <c:v>45168</c:v>
              </c:pt>
              <c:pt idx="2068">
                <c:v>45169</c:v>
              </c:pt>
              <c:pt idx="2069">
                <c:v>45170</c:v>
              </c:pt>
              <c:pt idx="2070">
                <c:v>45173</c:v>
              </c:pt>
              <c:pt idx="2071">
                <c:v>45174</c:v>
              </c:pt>
              <c:pt idx="2072">
                <c:v>45175</c:v>
              </c:pt>
              <c:pt idx="2073">
                <c:v>45176</c:v>
              </c:pt>
              <c:pt idx="2074">
                <c:v>45177</c:v>
              </c:pt>
              <c:pt idx="2075">
                <c:v>45180</c:v>
              </c:pt>
              <c:pt idx="2076">
                <c:v>45181</c:v>
              </c:pt>
              <c:pt idx="2077">
                <c:v>45182</c:v>
              </c:pt>
              <c:pt idx="2078">
                <c:v>45183</c:v>
              </c:pt>
              <c:pt idx="2079">
                <c:v>45184</c:v>
              </c:pt>
              <c:pt idx="2080">
                <c:v>45187</c:v>
              </c:pt>
              <c:pt idx="2081">
                <c:v>45188</c:v>
              </c:pt>
              <c:pt idx="2082">
                <c:v>45189</c:v>
              </c:pt>
              <c:pt idx="2083">
                <c:v>45190</c:v>
              </c:pt>
              <c:pt idx="2084">
                <c:v>45191</c:v>
              </c:pt>
              <c:pt idx="2085">
                <c:v>45194</c:v>
              </c:pt>
              <c:pt idx="2086">
                <c:v>45195</c:v>
              </c:pt>
              <c:pt idx="2087">
                <c:v>45196</c:v>
              </c:pt>
              <c:pt idx="2088">
                <c:v>45197</c:v>
              </c:pt>
              <c:pt idx="2089">
                <c:v>45198</c:v>
              </c:pt>
              <c:pt idx="2090">
                <c:v>45201</c:v>
              </c:pt>
              <c:pt idx="2091">
                <c:v>45202</c:v>
              </c:pt>
              <c:pt idx="2092">
                <c:v>45203</c:v>
              </c:pt>
              <c:pt idx="2093">
                <c:v>45204</c:v>
              </c:pt>
              <c:pt idx="2094">
                <c:v>45205</c:v>
              </c:pt>
              <c:pt idx="2095">
                <c:v>45208</c:v>
              </c:pt>
              <c:pt idx="2096">
                <c:v>45209</c:v>
              </c:pt>
              <c:pt idx="2097">
                <c:v>45210</c:v>
              </c:pt>
              <c:pt idx="2098">
                <c:v>45211</c:v>
              </c:pt>
              <c:pt idx="2099">
                <c:v>45212</c:v>
              </c:pt>
              <c:pt idx="2100">
                <c:v>45215</c:v>
              </c:pt>
              <c:pt idx="2101">
                <c:v>45216</c:v>
              </c:pt>
              <c:pt idx="2102">
                <c:v>45217</c:v>
              </c:pt>
              <c:pt idx="2103">
                <c:v>45218</c:v>
              </c:pt>
              <c:pt idx="2104">
                <c:v>45219</c:v>
              </c:pt>
              <c:pt idx="2105">
                <c:v>45222</c:v>
              </c:pt>
              <c:pt idx="2106">
                <c:v>45223</c:v>
              </c:pt>
              <c:pt idx="2107">
                <c:v>45224</c:v>
              </c:pt>
              <c:pt idx="2108">
                <c:v>45225</c:v>
              </c:pt>
              <c:pt idx="2109">
                <c:v>45226</c:v>
              </c:pt>
              <c:pt idx="2110">
                <c:v>45229</c:v>
              </c:pt>
              <c:pt idx="2111">
                <c:v>45230</c:v>
              </c:pt>
              <c:pt idx="2112">
                <c:v>45231</c:v>
              </c:pt>
              <c:pt idx="2113">
                <c:v>45232</c:v>
              </c:pt>
              <c:pt idx="2114">
                <c:v>45233</c:v>
              </c:pt>
              <c:pt idx="2115">
                <c:v>45236</c:v>
              </c:pt>
              <c:pt idx="2116">
                <c:v>45237</c:v>
              </c:pt>
              <c:pt idx="2117">
                <c:v>45238</c:v>
              </c:pt>
              <c:pt idx="2118">
                <c:v>45239</c:v>
              </c:pt>
              <c:pt idx="2119">
                <c:v>45240</c:v>
              </c:pt>
              <c:pt idx="2120">
                <c:v>45243</c:v>
              </c:pt>
              <c:pt idx="2121">
                <c:v>45244</c:v>
              </c:pt>
              <c:pt idx="2122">
                <c:v>45245</c:v>
              </c:pt>
              <c:pt idx="2123">
                <c:v>45246</c:v>
              </c:pt>
              <c:pt idx="2124">
                <c:v>45247</c:v>
              </c:pt>
              <c:pt idx="2125">
                <c:v>45250</c:v>
              </c:pt>
              <c:pt idx="2126">
                <c:v>45251</c:v>
              </c:pt>
              <c:pt idx="2127">
                <c:v>45252</c:v>
              </c:pt>
              <c:pt idx="2128">
                <c:v>45253</c:v>
              </c:pt>
              <c:pt idx="2129">
                <c:v>45254</c:v>
              </c:pt>
              <c:pt idx="2130">
                <c:v>45257</c:v>
              </c:pt>
              <c:pt idx="2131">
                <c:v>45258</c:v>
              </c:pt>
              <c:pt idx="2132">
                <c:v>45259</c:v>
              </c:pt>
              <c:pt idx="2133">
                <c:v>45260</c:v>
              </c:pt>
              <c:pt idx="2134">
                <c:v>45261</c:v>
              </c:pt>
              <c:pt idx="2135">
                <c:v>45264</c:v>
              </c:pt>
              <c:pt idx="2136">
                <c:v>45265</c:v>
              </c:pt>
              <c:pt idx="2137">
                <c:v>45266</c:v>
              </c:pt>
              <c:pt idx="2138">
                <c:v>45267</c:v>
              </c:pt>
              <c:pt idx="2139">
                <c:v>45268</c:v>
              </c:pt>
              <c:pt idx="2140">
                <c:v>45271</c:v>
              </c:pt>
              <c:pt idx="2141">
                <c:v>45272</c:v>
              </c:pt>
              <c:pt idx="2142">
                <c:v>45273</c:v>
              </c:pt>
              <c:pt idx="2143">
                <c:v>45274</c:v>
              </c:pt>
              <c:pt idx="2144">
                <c:v>45275</c:v>
              </c:pt>
              <c:pt idx="2145">
                <c:v>45278</c:v>
              </c:pt>
              <c:pt idx="2146">
                <c:v>45279</c:v>
              </c:pt>
              <c:pt idx="2147">
                <c:v>45280</c:v>
              </c:pt>
              <c:pt idx="2148">
                <c:v>45281</c:v>
              </c:pt>
              <c:pt idx="2149">
                <c:v>45282</c:v>
              </c:pt>
              <c:pt idx="2150">
                <c:v>45285</c:v>
              </c:pt>
              <c:pt idx="2151">
                <c:v>45286</c:v>
              </c:pt>
              <c:pt idx="2152">
                <c:v>45287</c:v>
              </c:pt>
              <c:pt idx="2153">
                <c:v>45288</c:v>
              </c:pt>
              <c:pt idx="2154">
                <c:v>45289</c:v>
              </c:pt>
              <c:pt idx="2155">
                <c:v>45292</c:v>
              </c:pt>
              <c:pt idx="2156">
                <c:v>45293</c:v>
              </c:pt>
              <c:pt idx="2157">
                <c:v>45294</c:v>
              </c:pt>
              <c:pt idx="2158">
                <c:v>45295</c:v>
              </c:pt>
              <c:pt idx="2159">
                <c:v>45296</c:v>
              </c:pt>
              <c:pt idx="2160">
                <c:v>45299</c:v>
              </c:pt>
              <c:pt idx="2161">
                <c:v>45300</c:v>
              </c:pt>
              <c:pt idx="2162">
                <c:v>45301</c:v>
              </c:pt>
              <c:pt idx="2163">
                <c:v>45302</c:v>
              </c:pt>
              <c:pt idx="2164">
                <c:v>45303</c:v>
              </c:pt>
              <c:pt idx="2165">
                <c:v>45306</c:v>
              </c:pt>
              <c:pt idx="2166">
                <c:v>45307</c:v>
              </c:pt>
              <c:pt idx="2167">
                <c:v>45308</c:v>
              </c:pt>
              <c:pt idx="2168">
                <c:v>45309</c:v>
              </c:pt>
              <c:pt idx="2169">
                <c:v>45310</c:v>
              </c:pt>
              <c:pt idx="2170">
                <c:v>45313</c:v>
              </c:pt>
              <c:pt idx="2171">
                <c:v>45314</c:v>
              </c:pt>
              <c:pt idx="2172">
                <c:v>45315</c:v>
              </c:pt>
              <c:pt idx="2173">
                <c:v>45316</c:v>
              </c:pt>
              <c:pt idx="2174">
                <c:v>45317</c:v>
              </c:pt>
              <c:pt idx="2175">
                <c:v>45320</c:v>
              </c:pt>
              <c:pt idx="2176">
                <c:v>45321</c:v>
              </c:pt>
              <c:pt idx="2177">
                <c:v>45322</c:v>
              </c:pt>
              <c:pt idx="2178">
                <c:v>45323</c:v>
              </c:pt>
              <c:pt idx="2179">
                <c:v>45324</c:v>
              </c:pt>
              <c:pt idx="2180">
                <c:v>45327</c:v>
              </c:pt>
              <c:pt idx="2181">
                <c:v>45328</c:v>
              </c:pt>
              <c:pt idx="2182">
                <c:v>45329</c:v>
              </c:pt>
              <c:pt idx="2183">
                <c:v>45330</c:v>
              </c:pt>
              <c:pt idx="2184">
                <c:v>45331</c:v>
              </c:pt>
              <c:pt idx="2185">
                <c:v>45334</c:v>
              </c:pt>
              <c:pt idx="2186">
                <c:v>45335</c:v>
              </c:pt>
              <c:pt idx="2187">
                <c:v>45336</c:v>
              </c:pt>
              <c:pt idx="2188">
                <c:v>45337</c:v>
              </c:pt>
              <c:pt idx="2189">
                <c:v>45338</c:v>
              </c:pt>
              <c:pt idx="2190">
                <c:v>45341</c:v>
              </c:pt>
              <c:pt idx="2191">
                <c:v>45342</c:v>
              </c:pt>
              <c:pt idx="2192">
                <c:v>45343</c:v>
              </c:pt>
              <c:pt idx="2193">
                <c:v>45344</c:v>
              </c:pt>
              <c:pt idx="2194">
                <c:v>45345</c:v>
              </c:pt>
              <c:pt idx="2195">
                <c:v>45348</c:v>
              </c:pt>
              <c:pt idx="2196">
                <c:v>45349</c:v>
              </c:pt>
              <c:pt idx="2197">
                <c:v>45350</c:v>
              </c:pt>
              <c:pt idx="2198">
                <c:v>45351</c:v>
              </c:pt>
              <c:pt idx="2199">
                <c:v>45352</c:v>
              </c:pt>
              <c:pt idx="2200">
                <c:v>45355</c:v>
              </c:pt>
              <c:pt idx="2201">
                <c:v>45356</c:v>
              </c:pt>
              <c:pt idx="2202">
                <c:v>45357</c:v>
              </c:pt>
              <c:pt idx="2203">
                <c:v>45358</c:v>
              </c:pt>
              <c:pt idx="2204">
                <c:v>45359</c:v>
              </c:pt>
              <c:pt idx="2205">
                <c:v>45362</c:v>
              </c:pt>
              <c:pt idx="2206">
                <c:v>45363</c:v>
              </c:pt>
              <c:pt idx="2207">
                <c:v>45364</c:v>
              </c:pt>
              <c:pt idx="2208">
                <c:v>45365</c:v>
              </c:pt>
              <c:pt idx="2209">
                <c:v>45366</c:v>
              </c:pt>
              <c:pt idx="2210">
                <c:v>45369</c:v>
              </c:pt>
              <c:pt idx="2211">
                <c:v>45370</c:v>
              </c:pt>
              <c:pt idx="2212">
                <c:v>45371</c:v>
              </c:pt>
              <c:pt idx="2213">
                <c:v>45372</c:v>
              </c:pt>
              <c:pt idx="2214">
                <c:v>45373</c:v>
              </c:pt>
              <c:pt idx="2215">
                <c:v>45376</c:v>
              </c:pt>
              <c:pt idx="2216">
                <c:v>45377</c:v>
              </c:pt>
              <c:pt idx="2217">
                <c:v>45378</c:v>
              </c:pt>
              <c:pt idx="2218">
                <c:v>45379</c:v>
              </c:pt>
              <c:pt idx="2219">
                <c:v>45380</c:v>
              </c:pt>
              <c:pt idx="2220">
                <c:v>45383</c:v>
              </c:pt>
              <c:pt idx="2221">
                <c:v>45384</c:v>
              </c:pt>
              <c:pt idx="2222">
                <c:v>45385</c:v>
              </c:pt>
              <c:pt idx="2223">
                <c:v>45386</c:v>
              </c:pt>
              <c:pt idx="2224">
                <c:v>45387</c:v>
              </c:pt>
              <c:pt idx="2225">
                <c:v>45390</c:v>
              </c:pt>
              <c:pt idx="2226">
                <c:v>45391</c:v>
              </c:pt>
              <c:pt idx="2227">
                <c:v>45392</c:v>
              </c:pt>
              <c:pt idx="2228">
                <c:v>45393</c:v>
              </c:pt>
              <c:pt idx="2229">
                <c:v>45394</c:v>
              </c:pt>
              <c:pt idx="2230">
                <c:v>45397</c:v>
              </c:pt>
              <c:pt idx="2231">
                <c:v>45398</c:v>
              </c:pt>
              <c:pt idx="2232">
                <c:v>45399</c:v>
              </c:pt>
              <c:pt idx="2233">
                <c:v>45400</c:v>
              </c:pt>
              <c:pt idx="2234">
                <c:v>45401</c:v>
              </c:pt>
              <c:pt idx="2235">
                <c:v>45404</c:v>
              </c:pt>
              <c:pt idx="2236">
                <c:v>45405</c:v>
              </c:pt>
              <c:pt idx="2237">
                <c:v>45406</c:v>
              </c:pt>
              <c:pt idx="2238">
                <c:v>45407</c:v>
              </c:pt>
              <c:pt idx="2239">
                <c:v>45408</c:v>
              </c:pt>
              <c:pt idx="2240">
                <c:v>45411</c:v>
              </c:pt>
              <c:pt idx="2241">
                <c:v>45412</c:v>
              </c:pt>
              <c:pt idx="2242">
                <c:v>45413</c:v>
              </c:pt>
              <c:pt idx="2243">
                <c:v>45414</c:v>
              </c:pt>
              <c:pt idx="2244">
                <c:v>45415</c:v>
              </c:pt>
              <c:pt idx="2245">
                <c:v>45418</c:v>
              </c:pt>
              <c:pt idx="2246">
                <c:v>45419</c:v>
              </c:pt>
              <c:pt idx="2247">
                <c:v>45420</c:v>
              </c:pt>
              <c:pt idx="2248">
                <c:v>45421</c:v>
              </c:pt>
              <c:pt idx="2249">
                <c:v>45422</c:v>
              </c:pt>
              <c:pt idx="2250">
                <c:v>45425</c:v>
              </c:pt>
              <c:pt idx="2251">
                <c:v>45426</c:v>
              </c:pt>
              <c:pt idx="2252">
                <c:v>45427</c:v>
              </c:pt>
              <c:pt idx="2253">
                <c:v>45428</c:v>
              </c:pt>
              <c:pt idx="2254">
                <c:v>45429</c:v>
              </c:pt>
              <c:pt idx="2255">
                <c:v>45432</c:v>
              </c:pt>
              <c:pt idx="2256">
                <c:v>45433</c:v>
              </c:pt>
              <c:pt idx="2257">
                <c:v>45434</c:v>
              </c:pt>
              <c:pt idx="2258">
                <c:v>45435</c:v>
              </c:pt>
              <c:pt idx="2259">
                <c:v>45436</c:v>
              </c:pt>
              <c:pt idx="2260">
                <c:v>45439</c:v>
              </c:pt>
              <c:pt idx="2261">
                <c:v>45440</c:v>
              </c:pt>
              <c:pt idx="2262">
                <c:v>45441</c:v>
              </c:pt>
              <c:pt idx="2263">
                <c:v>45442</c:v>
              </c:pt>
              <c:pt idx="2264">
                <c:v>45443</c:v>
              </c:pt>
              <c:pt idx="2265">
                <c:v>45446</c:v>
              </c:pt>
              <c:pt idx="2266">
                <c:v>45447</c:v>
              </c:pt>
              <c:pt idx="2267">
                <c:v>45448</c:v>
              </c:pt>
              <c:pt idx="2268">
                <c:v>45449</c:v>
              </c:pt>
              <c:pt idx="2269">
                <c:v>45450</c:v>
              </c:pt>
              <c:pt idx="2270">
                <c:v>45453</c:v>
              </c:pt>
              <c:pt idx="2271">
                <c:v>45454</c:v>
              </c:pt>
              <c:pt idx="2272">
                <c:v>45455</c:v>
              </c:pt>
              <c:pt idx="2273">
                <c:v>45456</c:v>
              </c:pt>
              <c:pt idx="2274">
                <c:v>45457</c:v>
              </c:pt>
              <c:pt idx="2275">
                <c:v>45460</c:v>
              </c:pt>
              <c:pt idx="2276">
                <c:v>45461</c:v>
              </c:pt>
              <c:pt idx="2277">
                <c:v>45462</c:v>
              </c:pt>
              <c:pt idx="2278">
                <c:v>45463</c:v>
              </c:pt>
              <c:pt idx="2279">
                <c:v>45464</c:v>
              </c:pt>
              <c:pt idx="2280">
                <c:v>45467</c:v>
              </c:pt>
              <c:pt idx="2281">
                <c:v>45468</c:v>
              </c:pt>
              <c:pt idx="2282">
                <c:v>45469</c:v>
              </c:pt>
              <c:pt idx="2283">
                <c:v>45470</c:v>
              </c:pt>
              <c:pt idx="2284">
                <c:v>45471</c:v>
              </c:pt>
              <c:pt idx="2285">
                <c:v>45474</c:v>
              </c:pt>
              <c:pt idx="2286">
                <c:v>45475</c:v>
              </c:pt>
              <c:pt idx="2287">
                <c:v>45476</c:v>
              </c:pt>
              <c:pt idx="2288">
                <c:v>45477</c:v>
              </c:pt>
              <c:pt idx="2289">
                <c:v>45478</c:v>
              </c:pt>
              <c:pt idx="2290">
                <c:v>45481</c:v>
              </c:pt>
              <c:pt idx="2291">
                <c:v>45482</c:v>
              </c:pt>
              <c:pt idx="2292">
                <c:v>45483</c:v>
              </c:pt>
              <c:pt idx="2293">
                <c:v>45484</c:v>
              </c:pt>
              <c:pt idx="2294">
                <c:v>45485</c:v>
              </c:pt>
              <c:pt idx="2295">
                <c:v>45488</c:v>
              </c:pt>
              <c:pt idx="2296">
                <c:v>45489</c:v>
              </c:pt>
              <c:pt idx="2297">
                <c:v>45490</c:v>
              </c:pt>
              <c:pt idx="2298">
                <c:v>45491</c:v>
              </c:pt>
              <c:pt idx="2299">
                <c:v>45492</c:v>
              </c:pt>
              <c:pt idx="2300">
                <c:v>45495</c:v>
              </c:pt>
              <c:pt idx="2301">
                <c:v>45496</c:v>
              </c:pt>
              <c:pt idx="2302">
                <c:v>45497</c:v>
              </c:pt>
              <c:pt idx="2303">
                <c:v>45498</c:v>
              </c:pt>
              <c:pt idx="2304">
                <c:v>45499</c:v>
              </c:pt>
              <c:pt idx="2305">
                <c:v>45502</c:v>
              </c:pt>
              <c:pt idx="2306">
                <c:v>45503</c:v>
              </c:pt>
              <c:pt idx="2307">
                <c:v>45504</c:v>
              </c:pt>
              <c:pt idx="2308">
                <c:v>45505</c:v>
              </c:pt>
              <c:pt idx="2309">
                <c:v>45506</c:v>
              </c:pt>
              <c:pt idx="2310">
                <c:v>45509</c:v>
              </c:pt>
              <c:pt idx="2311">
                <c:v>45510</c:v>
              </c:pt>
              <c:pt idx="2312">
                <c:v>45511</c:v>
              </c:pt>
              <c:pt idx="2313">
                <c:v>45512</c:v>
              </c:pt>
              <c:pt idx="2314">
                <c:v>45513</c:v>
              </c:pt>
              <c:pt idx="2315">
                <c:v>45516</c:v>
              </c:pt>
              <c:pt idx="2316">
                <c:v>45517</c:v>
              </c:pt>
              <c:pt idx="2317">
                <c:v>45518</c:v>
              </c:pt>
              <c:pt idx="2318">
                <c:v>45519</c:v>
              </c:pt>
              <c:pt idx="2319">
                <c:v>45520</c:v>
              </c:pt>
              <c:pt idx="2320">
                <c:v>45523</c:v>
              </c:pt>
              <c:pt idx="2321">
                <c:v>45524</c:v>
              </c:pt>
              <c:pt idx="2322">
                <c:v>45525</c:v>
              </c:pt>
              <c:pt idx="2323">
                <c:v>45526</c:v>
              </c:pt>
              <c:pt idx="2324">
                <c:v>45527</c:v>
              </c:pt>
              <c:pt idx="2325">
                <c:v>45530</c:v>
              </c:pt>
              <c:pt idx="2326">
                <c:v>45531</c:v>
              </c:pt>
              <c:pt idx="2327">
                <c:v>45532</c:v>
              </c:pt>
              <c:pt idx="2328">
                <c:v>45533</c:v>
              </c:pt>
              <c:pt idx="2329">
                <c:v>45534</c:v>
              </c:pt>
              <c:pt idx="2330">
                <c:v>45537</c:v>
              </c:pt>
              <c:pt idx="2331">
                <c:v>45538</c:v>
              </c:pt>
              <c:pt idx="2332">
                <c:v>45539</c:v>
              </c:pt>
              <c:pt idx="2333">
                <c:v>45540</c:v>
              </c:pt>
              <c:pt idx="2334">
                <c:v>45541</c:v>
              </c:pt>
              <c:pt idx="2335">
                <c:v>45544</c:v>
              </c:pt>
              <c:pt idx="2336">
                <c:v>45545</c:v>
              </c:pt>
              <c:pt idx="2337">
                <c:v>45546</c:v>
              </c:pt>
              <c:pt idx="2338">
                <c:v>45547</c:v>
              </c:pt>
              <c:pt idx="2339">
                <c:v>45548</c:v>
              </c:pt>
              <c:pt idx="2340">
                <c:v>45551</c:v>
              </c:pt>
              <c:pt idx="2341">
                <c:v>45552</c:v>
              </c:pt>
              <c:pt idx="2342">
                <c:v>45553</c:v>
              </c:pt>
              <c:pt idx="2343">
                <c:v>45554</c:v>
              </c:pt>
              <c:pt idx="2344">
                <c:v>45555</c:v>
              </c:pt>
              <c:pt idx="2345">
                <c:v>45558</c:v>
              </c:pt>
              <c:pt idx="2346">
                <c:v>45559</c:v>
              </c:pt>
              <c:pt idx="2347">
                <c:v>45560</c:v>
              </c:pt>
              <c:pt idx="2348">
                <c:v>45561</c:v>
              </c:pt>
              <c:pt idx="2349">
                <c:v>45562</c:v>
              </c:pt>
              <c:pt idx="2350">
                <c:v>45565</c:v>
              </c:pt>
              <c:pt idx="2351">
                <c:v>45566</c:v>
              </c:pt>
              <c:pt idx="2352">
                <c:v>45567</c:v>
              </c:pt>
              <c:pt idx="2353">
                <c:v>45568</c:v>
              </c:pt>
              <c:pt idx="2354">
                <c:v>45569</c:v>
              </c:pt>
              <c:pt idx="2355">
                <c:v>45572</c:v>
              </c:pt>
              <c:pt idx="2356">
                <c:v>45573</c:v>
              </c:pt>
              <c:pt idx="2357">
                <c:v>45574</c:v>
              </c:pt>
              <c:pt idx="2358">
                <c:v>45575</c:v>
              </c:pt>
              <c:pt idx="2359">
                <c:v>45576</c:v>
              </c:pt>
              <c:pt idx="2360">
                <c:v>45579</c:v>
              </c:pt>
              <c:pt idx="2361">
                <c:v>45580</c:v>
              </c:pt>
              <c:pt idx="2362">
                <c:v>45581</c:v>
              </c:pt>
              <c:pt idx="2363">
                <c:v>45582</c:v>
              </c:pt>
              <c:pt idx="2364">
                <c:v>45583</c:v>
              </c:pt>
              <c:pt idx="2365">
                <c:v>45586</c:v>
              </c:pt>
              <c:pt idx="2366">
                <c:v>45587</c:v>
              </c:pt>
              <c:pt idx="2367">
                <c:v>45588</c:v>
              </c:pt>
              <c:pt idx="2368">
                <c:v>45589</c:v>
              </c:pt>
              <c:pt idx="2369">
                <c:v>45590</c:v>
              </c:pt>
              <c:pt idx="2370">
                <c:v>45593</c:v>
              </c:pt>
              <c:pt idx="2371">
                <c:v>45594</c:v>
              </c:pt>
              <c:pt idx="2372">
                <c:v>45595</c:v>
              </c:pt>
              <c:pt idx="2373">
                <c:v>45596</c:v>
              </c:pt>
              <c:pt idx="2374">
                <c:v>45597</c:v>
              </c:pt>
              <c:pt idx="2375">
                <c:v>45600</c:v>
              </c:pt>
              <c:pt idx="2376">
                <c:v>45601</c:v>
              </c:pt>
              <c:pt idx="2377">
                <c:v>45602</c:v>
              </c:pt>
              <c:pt idx="2378">
                <c:v>45603</c:v>
              </c:pt>
              <c:pt idx="2379">
                <c:v>45604</c:v>
              </c:pt>
              <c:pt idx="2380">
                <c:v>45607</c:v>
              </c:pt>
              <c:pt idx="2381">
                <c:v>45608</c:v>
              </c:pt>
              <c:pt idx="2382">
                <c:v>45609</c:v>
              </c:pt>
              <c:pt idx="2383">
                <c:v>45610</c:v>
              </c:pt>
              <c:pt idx="2384">
                <c:v>45611</c:v>
              </c:pt>
              <c:pt idx="2385">
                <c:v>45614</c:v>
              </c:pt>
              <c:pt idx="2386">
                <c:v>45615</c:v>
              </c:pt>
              <c:pt idx="2387">
                <c:v>45616</c:v>
              </c:pt>
              <c:pt idx="2388">
                <c:v>45617</c:v>
              </c:pt>
              <c:pt idx="2389">
                <c:v>45618</c:v>
              </c:pt>
              <c:pt idx="2390">
                <c:v>45621</c:v>
              </c:pt>
              <c:pt idx="2391">
                <c:v>45622</c:v>
              </c:pt>
              <c:pt idx="2392">
                <c:v>45623</c:v>
              </c:pt>
              <c:pt idx="2393">
                <c:v>45624</c:v>
              </c:pt>
              <c:pt idx="2394">
                <c:v>45625</c:v>
              </c:pt>
              <c:pt idx="2395">
                <c:v>45628</c:v>
              </c:pt>
              <c:pt idx="2396">
                <c:v>45629</c:v>
              </c:pt>
              <c:pt idx="2397">
                <c:v>45630</c:v>
              </c:pt>
              <c:pt idx="2398">
                <c:v>45631</c:v>
              </c:pt>
              <c:pt idx="2399">
                <c:v>45632</c:v>
              </c:pt>
              <c:pt idx="2400">
                <c:v>45635</c:v>
              </c:pt>
              <c:pt idx="2401">
                <c:v>45636</c:v>
              </c:pt>
              <c:pt idx="2402">
                <c:v>45637</c:v>
              </c:pt>
              <c:pt idx="2403">
                <c:v>45638</c:v>
              </c:pt>
              <c:pt idx="2404">
                <c:v>45639</c:v>
              </c:pt>
              <c:pt idx="2405">
                <c:v>45642</c:v>
              </c:pt>
              <c:pt idx="2406">
                <c:v>45643</c:v>
              </c:pt>
              <c:pt idx="2407">
                <c:v>45644</c:v>
              </c:pt>
              <c:pt idx="2408">
                <c:v>45645</c:v>
              </c:pt>
              <c:pt idx="2409">
                <c:v>45646</c:v>
              </c:pt>
              <c:pt idx="2410">
                <c:v>45649</c:v>
              </c:pt>
              <c:pt idx="2411">
                <c:v>45650</c:v>
              </c:pt>
              <c:pt idx="2412">
                <c:v>45651</c:v>
              </c:pt>
              <c:pt idx="2413">
                <c:v>45652</c:v>
              </c:pt>
              <c:pt idx="2414">
                <c:v>45653</c:v>
              </c:pt>
              <c:pt idx="2415">
                <c:v>45656</c:v>
              </c:pt>
              <c:pt idx="2416">
                <c:v>45657</c:v>
              </c:pt>
              <c:pt idx="2417">
                <c:v>45658</c:v>
              </c:pt>
              <c:pt idx="2418">
                <c:v>45659</c:v>
              </c:pt>
              <c:pt idx="2419">
                <c:v>45660</c:v>
              </c:pt>
              <c:pt idx="2420">
                <c:v>45663</c:v>
              </c:pt>
              <c:pt idx="2421">
                <c:v>45664</c:v>
              </c:pt>
              <c:pt idx="2422">
                <c:v>45665</c:v>
              </c:pt>
              <c:pt idx="2423">
                <c:v>45666</c:v>
              </c:pt>
              <c:pt idx="2424">
                <c:v>45667</c:v>
              </c:pt>
              <c:pt idx="2425">
                <c:v>45670</c:v>
              </c:pt>
              <c:pt idx="2426">
                <c:v>45671</c:v>
              </c:pt>
              <c:pt idx="2427">
                <c:v>45672</c:v>
              </c:pt>
              <c:pt idx="2428">
                <c:v>45673</c:v>
              </c:pt>
              <c:pt idx="2429">
                <c:v>45674</c:v>
              </c:pt>
              <c:pt idx="2430">
                <c:v>45677</c:v>
              </c:pt>
              <c:pt idx="2431">
                <c:v>45678</c:v>
              </c:pt>
              <c:pt idx="2432">
                <c:v>45679</c:v>
              </c:pt>
              <c:pt idx="2433">
                <c:v>45680</c:v>
              </c:pt>
              <c:pt idx="2434">
                <c:v>45681</c:v>
              </c:pt>
              <c:pt idx="2435">
                <c:v>45684</c:v>
              </c:pt>
              <c:pt idx="2436">
                <c:v>45685</c:v>
              </c:pt>
              <c:pt idx="2437">
                <c:v>45686</c:v>
              </c:pt>
              <c:pt idx="2438">
                <c:v>45687</c:v>
              </c:pt>
              <c:pt idx="2439">
                <c:v>45688</c:v>
              </c:pt>
              <c:pt idx="2440">
                <c:v>45691</c:v>
              </c:pt>
              <c:pt idx="2441">
                <c:v>45692</c:v>
              </c:pt>
              <c:pt idx="2442">
                <c:v>45693</c:v>
              </c:pt>
              <c:pt idx="2443">
                <c:v>45694</c:v>
              </c:pt>
              <c:pt idx="2444">
                <c:v>45695</c:v>
              </c:pt>
              <c:pt idx="2445">
                <c:v>45698</c:v>
              </c:pt>
              <c:pt idx="2446">
                <c:v>45699</c:v>
              </c:pt>
              <c:pt idx="2447">
                <c:v>45700</c:v>
              </c:pt>
              <c:pt idx="2448">
                <c:v>45701</c:v>
              </c:pt>
              <c:pt idx="2449">
                <c:v>45702</c:v>
              </c:pt>
              <c:pt idx="2450">
                <c:v>45705</c:v>
              </c:pt>
              <c:pt idx="2451">
                <c:v>45706</c:v>
              </c:pt>
              <c:pt idx="2452">
                <c:v>45707</c:v>
              </c:pt>
              <c:pt idx="2453">
                <c:v>45708</c:v>
              </c:pt>
              <c:pt idx="2454">
                <c:v>45709</c:v>
              </c:pt>
              <c:pt idx="2455">
                <c:v>45712</c:v>
              </c:pt>
              <c:pt idx="2456">
                <c:v>45713</c:v>
              </c:pt>
              <c:pt idx="2457">
                <c:v>45714</c:v>
              </c:pt>
              <c:pt idx="2458">
                <c:v>45715</c:v>
              </c:pt>
              <c:pt idx="2459">
                <c:v>45716</c:v>
              </c:pt>
              <c:pt idx="2460">
                <c:v>45719</c:v>
              </c:pt>
              <c:pt idx="2461">
                <c:v>45720</c:v>
              </c:pt>
              <c:pt idx="2462">
                <c:v>45721</c:v>
              </c:pt>
              <c:pt idx="2463">
                <c:v>45722</c:v>
              </c:pt>
              <c:pt idx="2464">
                <c:v>45723</c:v>
              </c:pt>
              <c:pt idx="2465">
                <c:v>45726</c:v>
              </c:pt>
              <c:pt idx="2466">
                <c:v>45727</c:v>
              </c:pt>
              <c:pt idx="2467">
                <c:v>45728</c:v>
              </c:pt>
              <c:pt idx="2468">
                <c:v>45729</c:v>
              </c:pt>
              <c:pt idx="2469">
                <c:v>45730</c:v>
              </c:pt>
              <c:pt idx="2470">
                <c:v>45733</c:v>
              </c:pt>
              <c:pt idx="2471">
                <c:v>45734</c:v>
              </c:pt>
              <c:pt idx="2472">
                <c:v>45735</c:v>
              </c:pt>
              <c:pt idx="2473">
                <c:v>45736</c:v>
              </c:pt>
              <c:pt idx="2474">
                <c:v>45737</c:v>
              </c:pt>
              <c:pt idx="2475">
                <c:v>45740</c:v>
              </c:pt>
              <c:pt idx="2476">
                <c:v>45741</c:v>
              </c:pt>
              <c:pt idx="2477">
                <c:v>45742</c:v>
              </c:pt>
              <c:pt idx="2478">
                <c:v>45743</c:v>
              </c:pt>
              <c:pt idx="2479">
                <c:v>45744</c:v>
              </c:pt>
              <c:pt idx="2480">
                <c:v>45747</c:v>
              </c:pt>
              <c:pt idx="2481">
                <c:v>45748</c:v>
              </c:pt>
              <c:pt idx="2482">
                <c:v>45749</c:v>
              </c:pt>
              <c:pt idx="2483">
                <c:v>45750</c:v>
              </c:pt>
              <c:pt idx="2484">
                <c:v>45751</c:v>
              </c:pt>
              <c:pt idx="2485">
                <c:v>45754</c:v>
              </c:pt>
              <c:pt idx="2486">
                <c:v>45755</c:v>
              </c:pt>
              <c:pt idx="2487">
                <c:v>45756</c:v>
              </c:pt>
              <c:pt idx="2488">
                <c:v>45757</c:v>
              </c:pt>
              <c:pt idx="2489">
                <c:v>45758</c:v>
              </c:pt>
              <c:pt idx="2490">
                <c:v>45761</c:v>
              </c:pt>
              <c:pt idx="2491">
                <c:v>45762</c:v>
              </c:pt>
              <c:pt idx="2492">
                <c:v>45763</c:v>
              </c:pt>
              <c:pt idx="2493">
                <c:v>45764</c:v>
              </c:pt>
              <c:pt idx="2494">
                <c:v>45765</c:v>
              </c:pt>
              <c:pt idx="2495">
                <c:v>45768</c:v>
              </c:pt>
              <c:pt idx="2496">
                <c:v>45769</c:v>
              </c:pt>
              <c:pt idx="2497">
                <c:v>45770</c:v>
              </c:pt>
              <c:pt idx="2498">
                <c:v>45771</c:v>
              </c:pt>
              <c:pt idx="2499">
                <c:v>45772</c:v>
              </c:pt>
              <c:pt idx="2500">
                <c:v>45775</c:v>
              </c:pt>
              <c:pt idx="2501">
                <c:v>45776</c:v>
              </c:pt>
              <c:pt idx="2502">
                <c:v>45777</c:v>
              </c:pt>
              <c:pt idx="2503">
                <c:v>45778</c:v>
              </c:pt>
              <c:pt idx="2504">
                <c:v>45779</c:v>
              </c:pt>
              <c:pt idx="2505">
                <c:v>45782</c:v>
              </c:pt>
              <c:pt idx="2506">
                <c:v>45783</c:v>
              </c:pt>
              <c:pt idx="2507">
                <c:v>45784</c:v>
              </c:pt>
              <c:pt idx="2508">
                <c:v>45785</c:v>
              </c:pt>
              <c:pt idx="2509">
                <c:v>45786</c:v>
              </c:pt>
              <c:pt idx="2510">
                <c:v>45789</c:v>
              </c:pt>
              <c:pt idx="2511">
                <c:v>45790</c:v>
              </c:pt>
              <c:pt idx="2512">
                <c:v>45791</c:v>
              </c:pt>
              <c:pt idx="2513">
                <c:v>45792</c:v>
              </c:pt>
              <c:pt idx="2514">
                <c:v>45793</c:v>
              </c:pt>
              <c:pt idx="2515">
                <c:v>45796</c:v>
              </c:pt>
              <c:pt idx="2516">
                <c:v>45797</c:v>
              </c:pt>
              <c:pt idx="2517">
                <c:v>45798</c:v>
              </c:pt>
              <c:pt idx="2518">
                <c:v>45799</c:v>
              </c:pt>
              <c:pt idx="2519">
                <c:v>45800</c:v>
              </c:pt>
              <c:pt idx="2520">
                <c:v>45803</c:v>
              </c:pt>
              <c:pt idx="2521">
                <c:v>45804</c:v>
              </c:pt>
              <c:pt idx="2522">
                <c:v>45805</c:v>
              </c:pt>
              <c:pt idx="2523">
                <c:v>45806</c:v>
              </c:pt>
              <c:pt idx="2524">
                <c:v>45807</c:v>
              </c:pt>
              <c:pt idx="2525">
                <c:v>45810</c:v>
              </c:pt>
              <c:pt idx="2526">
                <c:v>45811</c:v>
              </c:pt>
              <c:pt idx="2527">
                <c:v>45812</c:v>
              </c:pt>
              <c:pt idx="2528">
                <c:v>45813</c:v>
              </c:pt>
              <c:pt idx="2529">
                <c:v>45814</c:v>
              </c:pt>
              <c:pt idx="2530">
                <c:v>45817</c:v>
              </c:pt>
              <c:pt idx="2531">
                <c:v>45818</c:v>
              </c:pt>
              <c:pt idx="2532">
                <c:v>45819</c:v>
              </c:pt>
              <c:pt idx="2533">
                <c:v>45820</c:v>
              </c:pt>
              <c:pt idx="2534">
                <c:v>45821</c:v>
              </c:pt>
              <c:pt idx="2535">
                <c:v>45824</c:v>
              </c:pt>
              <c:pt idx="2536">
                <c:v>45825</c:v>
              </c:pt>
              <c:pt idx="2537">
                <c:v>45826</c:v>
              </c:pt>
              <c:pt idx="2538">
                <c:v>45827</c:v>
              </c:pt>
              <c:pt idx="2539">
                <c:v>45828</c:v>
              </c:pt>
              <c:pt idx="2540">
                <c:v>45831</c:v>
              </c:pt>
              <c:pt idx="2541">
                <c:v>45832</c:v>
              </c:pt>
              <c:pt idx="2542">
                <c:v>45833</c:v>
              </c:pt>
              <c:pt idx="2543">
                <c:v>45834</c:v>
              </c:pt>
              <c:pt idx="2544">
                <c:v>45835</c:v>
              </c:pt>
              <c:pt idx="2545">
                <c:v>45838</c:v>
              </c:pt>
              <c:pt idx="2546">
                <c:v>45839</c:v>
              </c:pt>
              <c:pt idx="2547">
                <c:v>45840</c:v>
              </c:pt>
              <c:pt idx="2548">
                <c:v>45841</c:v>
              </c:pt>
              <c:pt idx="2549">
                <c:v>45842</c:v>
              </c:pt>
              <c:pt idx="2550">
                <c:v>45845</c:v>
              </c:pt>
              <c:pt idx="2551">
                <c:v>45846</c:v>
              </c:pt>
              <c:pt idx="2552">
                <c:v>45847</c:v>
              </c:pt>
              <c:pt idx="2553">
                <c:v>45848</c:v>
              </c:pt>
              <c:pt idx="2554">
                <c:v>45849</c:v>
              </c:pt>
              <c:pt idx="2555">
                <c:v>45852</c:v>
              </c:pt>
              <c:pt idx="2556">
                <c:v>45853</c:v>
              </c:pt>
              <c:pt idx="2557">
                <c:v>45854</c:v>
              </c:pt>
              <c:pt idx="2558">
                <c:v>45855</c:v>
              </c:pt>
              <c:pt idx="2559">
                <c:v>45856</c:v>
              </c:pt>
              <c:pt idx="2560">
                <c:v>45859</c:v>
              </c:pt>
              <c:pt idx="2561">
                <c:v>45860</c:v>
              </c:pt>
              <c:pt idx="2562">
                <c:v>45861</c:v>
              </c:pt>
              <c:pt idx="2563">
                <c:v>45862</c:v>
              </c:pt>
              <c:pt idx="2564">
                <c:v>45863</c:v>
              </c:pt>
              <c:pt idx="2565">
                <c:v>45866</c:v>
              </c:pt>
              <c:pt idx="2566">
                <c:v>45867</c:v>
              </c:pt>
              <c:pt idx="2567">
                <c:v>45868</c:v>
              </c:pt>
              <c:pt idx="2568">
                <c:v>45869</c:v>
              </c:pt>
              <c:pt idx="2569">
                <c:v>45870</c:v>
              </c:pt>
              <c:pt idx="2570">
                <c:v>45873</c:v>
              </c:pt>
              <c:pt idx="2571">
                <c:v>45874</c:v>
              </c:pt>
              <c:pt idx="2572">
                <c:v>45875</c:v>
              </c:pt>
              <c:pt idx="2573">
                <c:v>45876</c:v>
              </c:pt>
              <c:pt idx="2574">
                <c:v>45877</c:v>
              </c:pt>
              <c:pt idx="2575">
                <c:v>45880</c:v>
              </c:pt>
              <c:pt idx="2576">
                <c:v>45881</c:v>
              </c:pt>
              <c:pt idx="2577">
                <c:v>45882</c:v>
              </c:pt>
              <c:pt idx="2578">
                <c:v>45883</c:v>
              </c:pt>
              <c:pt idx="2579">
                <c:v>45884</c:v>
              </c:pt>
              <c:pt idx="2580">
                <c:v>45887</c:v>
              </c:pt>
              <c:pt idx="2581">
                <c:v>45888</c:v>
              </c:pt>
              <c:pt idx="2582">
                <c:v>45889</c:v>
              </c:pt>
              <c:pt idx="2583">
                <c:v>45890</c:v>
              </c:pt>
              <c:pt idx="2584">
                <c:v>45891</c:v>
              </c:pt>
              <c:pt idx="2585">
                <c:v>45894</c:v>
              </c:pt>
              <c:pt idx="2586">
                <c:v>45895</c:v>
              </c:pt>
              <c:pt idx="2587">
                <c:v>45896</c:v>
              </c:pt>
              <c:pt idx="2588">
                <c:v>45897</c:v>
              </c:pt>
              <c:pt idx="2589">
                <c:v>45898</c:v>
              </c:pt>
              <c:pt idx="2590">
                <c:v>45901</c:v>
              </c:pt>
              <c:pt idx="2591">
                <c:v>45902</c:v>
              </c:pt>
              <c:pt idx="2592">
                <c:v>45903</c:v>
              </c:pt>
              <c:pt idx="2593">
                <c:v>45904</c:v>
              </c:pt>
              <c:pt idx="2594">
                <c:v>45905</c:v>
              </c:pt>
              <c:pt idx="2595">
                <c:v>45908</c:v>
              </c:pt>
              <c:pt idx="2596">
                <c:v>45909</c:v>
              </c:pt>
              <c:pt idx="2597">
                <c:v>45910</c:v>
              </c:pt>
              <c:pt idx="2598">
                <c:v>45911</c:v>
              </c:pt>
              <c:pt idx="2599">
                <c:v>45912</c:v>
              </c:pt>
              <c:pt idx="2600">
                <c:v>45915</c:v>
              </c:pt>
              <c:pt idx="2601">
                <c:v>45916</c:v>
              </c:pt>
              <c:pt idx="2602">
                <c:v>45917</c:v>
              </c:pt>
              <c:pt idx="2603">
                <c:v>45918</c:v>
              </c:pt>
              <c:pt idx="2604">
                <c:v>45919</c:v>
              </c:pt>
              <c:pt idx="2605">
                <c:v>45922</c:v>
              </c:pt>
              <c:pt idx="2606">
                <c:v>45923</c:v>
              </c:pt>
              <c:pt idx="2607">
                <c:v>45924</c:v>
              </c:pt>
              <c:pt idx="2608">
                <c:v>45925</c:v>
              </c:pt>
              <c:pt idx="2609">
                <c:v>45926</c:v>
              </c:pt>
            </c:numLit>
          </c:cat>
          <c:val>
            <c:numLit>
              <c:formatCode>0.0%</c:formatCode>
              <c:ptCount val="2610"/>
              <c:pt idx="0">
                <c:v>0.01</c:v>
              </c:pt>
              <c:pt idx="1">
                <c:v>0.01</c:v>
              </c:pt>
              <c:pt idx="2">
                <c:v>0.01</c:v>
              </c:pt>
              <c:pt idx="3">
                <c:v>0.01</c:v>
              </c:pt>
              <c:pt idx="4">
                <c:v>0.01</c:v>
              </c:pt>
              <c:pt idx="5">
                <c:v>0.01</c:v>
              </c:pt>
              <c:pt idx="6">
                <c:v>0.01</c:v>
              </c:pt>
              <c:pt idx="7">
                <c:v>0.01</c:v>
              </c:pt>
              <c:pt idx="8">
                <c:v>0.01</c:v>
              </c:pt>
              <c:pt idx="9">
                <c:v>0.01</c:v>
              </c:pt>
              <c:pt idx="10">
                <c:v>0.01</c:v>
              </c:pt>
              <c:pt idx="11">
                <c:v>0.01</c:v>
              </c:pt>
              <c:pt idx="12">
                <c:v>0.01</c:v>
              </c:pt>
              <c:pt idx="13">
                <c:v>0.01</c:v>
              </c:pt>
              <c:pt idx="14">
                <c:v>0.01</c:v>
              </c:pt>
              <c:pt idx="15">
                <c:v>0.01</c:v>
              </c:pt>
              <c:pt idx="16">
                <c:v>0.01</c:v>
              </c:pt>
              <c:pt idx="17">
                <c:v>0.01</c:v>
              </c:pt>
              <c:pt idx="18">
                <c:v>0.01</c:v>
              </c:pt>
              <c:pt idx="19">
                <c:v>0.01</c:v>
              </c:pt>
              <c:pt idx="20">
                <c:v>0.01</c:v>
              </c:pt>
              <c:pt idx="21">
                <c:v>0.01</c:v>
              </c:pt>
              <c:pt idx="22">
                <c:v>0.01</c:v>
              </c:pt>
              <c:pt idx="23">
                <c:v>0.01</c:v>
              </c:pt>
              <c:pt idx="24">
                <c:v>0.01</c:v>
              </c:pt>
              <c:pt idx="25">
                <c:v>0.01</c:v>
              </c:pt>
              <c:pt idx="26">
                <c:v>0.01</c:v>
              </c:pt>
              <c:pt idx="27">
                <c:v>0.01</c:v>
              </c:pt>
              <c:pt idx="28">
                <c:v>0.01</c:v>
              </c:pt>
              <c:pt idx="29">
                <c:v>0.01</c:v>
              </c:pt>
              <c:pt idx="30">
                <c:v>0.01</c:v>
              </c:pt>
              <c:pt idx="31">
                <c:v>0.01</c:v>
              </c:pt>
              <c:pt idx="32">
                <c:v>0.01</c:v>
              </c:pt>
              <c:pt idx="33">
                <c:v>0.01</c:v>
              </c:pt>
              <c:pt idx="34">
                <c:v>0.01</c:v>
              </c:pt>
              <c:pt idx="35">
                <c:v>0.01</c:v>
              </c:pt>
              <c:pt idx="36">
                <c:v>0.01</c:v>
              </c:pt>
              <c:pt idx="37">
                <c:v>0.01</c:v>
              </c:pt>
              <c:pt idx="38">
                <c:v>0.01</c:v>
              </c:pt>
              <c:pt idx="39">
                <c:v>0.01</c:v>
              </c:pt>
              <c:pt idx="40">
                <c:v>0.01</c:v>
              </c:pt>
              <c:pt idx="41">
                <c:v>0.01</c:v>
              </c:pt>
              <c:pt idx="42">
                <c:v>0.01</c:v>
              </c:pt>
              <c:pt idx="43">
                <c:v>0.01</c:v>
              </c:pt>
              <c:pt idx="44">
                <c:v>0.01</c:v>
              </c:pt>
              <c:pt idx="45">
                <c:v>0.01</c:v>
              </c:pt>
              <c:pt idx="46">
                <c:v>0.01</c:v>
              </c:pt>
              <c:pt idx="47">
                <c:v>0.01</c:v>
              </c:pt>
              <c:pt idx="48">
                <c:v>0.01</c:v>
              </c:pt>
              <c:pt idx="49">
                <c:v>0.01</c:v>
              </c:pt>
              <c:pt idx="50">
                <c:v>0.01</c:v>
              </c:pt>
              <c:pt idx="51">
                <c:v>0.01</c:v>
              </c:pt>
              <c:pt idx="52">
                <c:v>0.01</c:v>
              </c:pt>
              <c:pt idx="53">
                <c:v>0.01</c:v>
              </c:pt>
              <c:pt idx="54">
                <c:v>0.01</c:v>
              </c:pt>
              <c:pt idx="55">
                <c:v>0.01</c:v>
              </c:pt>
              <c:pt idx="56">
                <c:v>0.01</c:v>
              </c:pt>
              <c:pt idx="57">
                <c:v>0.01</c:v>
              </c:pt>
              <c:pt idx="58">
                <c:v>0.01</c:v>
              </c:pt>
              <c:pt idx="59">
                <c:v>0.01</c:v>
              </c:pt>
              <c:pt idx="60">
                <c:v>0.01</c:v>
              </c:pt>
              <c:pt idx="61">
                <c:v>0.01</c:v>
              </c:pt>
              <c:pt idx="62">
                <c:v>0.01</c:v>
              </c:pt>
              <c:pt idx="63">
                <c:v>0.01</c:v>
              </c:pt>
              <c:pt idx="64">
                <c:v>0.01</c:v>
              </c:pt>
              <c:pt idx="65">
                <c:v>0.01</c:v>
              </c:pt>
              <c:pt idx="66">
                <c:v>0.01</c:v>
              </c:pt>
              <c:pt idx="67">
                <c:v>0.01</c:v>
              </c:pt>
              <c:pt idx="68">
                <c:v>0.01</c:v>
              </c:pt>
              <c:pt idx="69">
                <c:v>0.01</c:v>
              </c:pt>
              <c:pt idx="70">
                <c:v>0.01</c:v>
              </c:pt>
              <c:pt idx="71">
                <c:v>0.01</c:v>
              </c:pt>
              <c:pt idx="72">
                <c:v>0.01</c:v>
              </c:pt>
              <c:pt idx="73">
                <c:v>0.01</c:v>
              </c:pt>
              <c:pt idx="74">
                <c:v>0.01</c:v>
              </c:pt>
              <c:pt idx="75">
                <c:v>0.01</c:v>
              </c:pt>
              <c:pt idx="76">
                <c:v>0.01</c:v>
              </c:pt>
              <c:pt idx="77">
                <c:v>0.01</c:v>
              </c:pt>
              <c:pt idx="78">
                <c:v>0.01</c:v>
              </c:pt>
              <c:pt idx="79">
                <c:v>0.01</c:v>
              </c:pt>
              <c:pt idx="80">
                <c:v>0.01</c:v>
              </c:pt>
              <c:pt idx="81">
                <c:v>0.01</c:v>
              </c:pt>
              <c:pt idx="82">
                <c:v>0.01</c:v>
              </c:pt>
              <c:pt idx="83">
                <c:v>0.01</c:v>
              </c:pt>
              <c:pt idx="84">
                <c:v>0.01</c:v>
              </c:pt>
              <c:pt idx="85">
                <c:v>0.01</c:v>
              </c:pt>
              <c:pt idx="86">
                <c:v>0.01</c:v>
              </c:pt>
              <c:pt idx="87">
                <c:v>0.01</c:v>
              </c:pt>
              <c:pt idx="88">
                <c:v>0.01</c:v>
              </c:pt>
              <c:pt idx="89">
                <c:v>0.01</c:v>
              </c:pt>
              <c:pt idx="90">
                <c:v>0.01</c:v>
              </c:pt>
              <c:pt idx="91">
                <c:v>0.01</c:v>
              </c:pt>
              <c:pt idx="92">
                <c:v>0.01</c:v>
              </c:pt>
              <c:pt idx="93">
                <c:v>0.01</c:v>
              </c:pt>
              <c:pt idx="94">
                <c:v>0.01</c:v>
              </c:pt>
              <c:pt idx="95">
                <c:v>0.01</c:v>
              </c:pt>
              <c:pt idx="96">
                <c:v>0.01</c:v>
              </c:pt>
              <c:pt idx="97">
                <c:v>0.01</c:v>
              </c:pt>
              <c:pt idx="98">
                <c:v>0.01</c:v>
              </c:pt>
              <c:pt idx="99">
                <c:v>0.01</c:v>
              </c:pt>
              <c:pt idx="100">
                <c:v>0.01</c:v>
              </c:pt>
              <c:pt idx="101">
                <c:v>0.01</c:v>
              </c:pt>
              <c:pt idx="102">
                <c:v>0.01</c:v>
              </c:pt>
              <c:pt idx="103">
                <c:v>0.01</c:v>
              </c:pt>
              <c:pt idx="104">
                <c:v>0.01</c:v>
              </c:pt>
              <c:pt idx="105">
                <c:v>0.01</c:v>
              </c:pt>
              <c:pt idx="106">
                <c:v>0.01</c:v>
              </c:pt>
              <c:pt idx="107">
                <c:v>0.01</c:v>
              </c:pt>
              <c:pt idx="108">
                <c:v>0.01</c:v>
              </c:pt>
              <c:pt idx="109">
                <c:v>0.01</c:v>
              </c:pt>
              <c:pt idx="110">
                <c:v>0.01</c:v>
              </c:pt>
              <c:pt idx="111">
                <c:v>0.01</c:v>
              </c:pt>
              <c:pt idx="112">
                <c:v>0.01</c:v>
              </c:pt>
              <c:pt idx="113">
                <c:v>0.01</c:v>
              </c:pt>
              <c:pt idx="114">
                <c:v>0.01</c:v>
              </c:pt>
              <c:pt idx="115">
                <c:v>0.01</c:v>
              </c:pt>
              <c:pt idx="116">
                <c:v>0.01</c:v>
              </c:pt>
              <c:pt idx="117">
                <c:v>0.01</c:v>
              </c:pt>
              <c:pt idx="118">
                <c:v>0.01</c:v>
              </c:pt>
              <c:pt idx="119">
                <c:v>0.01</c:v>
              </c:pt>
              <c:pt idx="120">
                <c:v>0.01</c:v>
              </c:pt>
              <c:pt idx="121">
                <c:v>0.01</c:v>
              </c:pt>
              <c:pt idx="122">
                <c:v>0.01</c:v>
              </c:pt>
              <c:pt idx="123">
                <c:v>0.01</c:v>
              </c:pt>
              <c:pt idx="124">
                <c:v>0.01</c:v>
              </c:pt>
              <c:pt idx="125">
                <c:v>0.01</c:v>
              </c:pt>
              <c:pt idx="126">
                <c:v>0.01</c:v>
              </c:pt>
              <c:pt idx="127">
                <c:v>0.01</c:v>
              </c:pt>
              <c:pt idx="128">
                <c:v>0.01</c:v>
              </c:pt>
              <c:pt idx="129">
                <c:v>0.01</c:v>
              </c:pt>
              <c:pt idx="130">
                <c:v>0.01</c:v>
              </c:pt>
              <c:pt idx="131">
                <c:v>0.01</c:v>
              </c:pt>
              <c:pt idx="132">
                <c:v>0.01</c:v>
              </c:pt>
              <c:pt idx="133">
                <c:v>0.01</c:v>
              </c:pt>
              <c:pt idx="134">
                <c:v>0.01</c:v>
              </c:pt>
              <c:pt idx="135">
                <c:v>0.01</c:v>
              </c:pt>
              <c:pt idx="136">
                <c:v>0.01</c:v>
              </c:pt>
              <c:pt idx="137">
                <c:v>0.01</c:v>
              </c:pt>
              <c:pt idx="138">
                <c:v>0.01</c:v>
              </c:pt>
              <c:pt idx="139">
                <c:v>0.01</c:v>
              </c:pt>
              <c:pt idx="140">
                <c:v>0.01</c:v>
              </c:pt>
              <c:pt idx="141">
                <c:v>0.01</c:v>
              </c:pt>
              <c:pt idx="142">
                <c:v>0.01</c:v>
              </c:pt>
              <c:pt idx="143">
                <c:v>0.01</c:v>
              </c:pt>
              <c:pt idx="144">
                <c:v>0.01</c:v>
              </c:pt>
              <c:pt idx="145">
                <c:v>0.01</c:v>
              </c:pt>
              <c:pt idx="146">
                <c:v>0.01</c:v>
              </c:pt>
              <c:pt idx="147">
                <c:v>0.01</c:v>
              </c:pt>
              <c:pt idx="148">
                <c:v>0.01</c:v>
              </c:pt>
              <c:pt idx="149">
                <c:v>0.01</c:v>
              </c:pt>
              <c:pt idx="150">
                <c:v>0.01</c:v>
              </c:pt>
              <c:pt idx="151">
                <c:v>0.01</c:v>
              </c:pt>
              <c:pt idx="152">
                <c:v>0.01</c:v>
              </c:pt>
              <c:pt idx="153">
                <c:v>0.01</c:v>
              </c:pt>
              <c:pt idx="154">
                <c:v>0.01</c:v>
              </c:pt>
              <c:pt idx="155">
                <c:v>0.01</c:v>
              </c:pt>
              <c:pt idx="156">
                <c:v>0.01</c:v>
              </c:pt>
              <c:pt idx="157">
                <c:v>0.01</c:v>
              </c:pt>
              <c:pt idx="158">
                <c:v>0.01</c:v>
              </c:pt>
              <c:pt idx="159">
                <c:v>0.01</c:v>
              </c:pt>
              <c:pt idx="160">
                <c:v>0.01</c:v>
              </c:pt>
              <c:pt idx="161">
                <c:v>0.01</c:v>
              </c:pt>
              <c:pt idx="162">
                <c:v>0.01</c:v>
              </c:pt>
              <c:pt idx="163">
                <c:v>0.01</c:v>
              </c:pt>
              <c:pt idx="164">
                <c:v>0.01</c:v>
              </c:pt>
              <c:pt idx="165">
                <c:v>0.01</c:v>
              </c:pt>
              <c:pt idx="166">
                <c:v>0.01</c:v>
              </c:pt>
              <c:pt idx="167">
                <c:v>0.01</c:v>
              </c:pt>
              <c:pt idx="168">
                <c:v>0.01</c:v>
              </c:pt>
              <c:pt idx="169">
                <c:v>0.01</c:v>
              </c:pt>
              <c:pt idx="170">
                <c:v>0.01</c:v>
              </c:pt>
              <c:pt idx="171">
                <c:v>0.01</c:v>
              </c:pt>
              <c:pt idx="172">
                <c:v>0.01</c:v>
              </c:pt>
              <c:pt idx="173">
                <c:v>0.01</c:v>
              </c:pt>
              <c:pt idx="174">
                <c:v>0.01</c:v>
              </c:pt>
              <c:pt idx="175">
                <c:v>0.01</c:v>
              </c:pt>
              <c:pt idx="176">
                <c:v>0.01</c:v>
              </c:pt>
              <c:pt idx="177">
                <c:v>0.01</c:v>
              </c:pt>
              <c:pt idx="178">
                <c:v>0.01</c:v>
              </c:pt>
              <c:pt idx="179">
                <c:v>0.01</c:v>
              </c:pt>
              <c:pt idx="180">
                <c:v>0.01</c:v>
              </c:pt>
              <c:pt idx="181">
                <c:v>0.01</c:v>
              </c:pt>
              <c:pt idx="182">
                <c:v>0.01</c:v>
              </c:pt>
              <c:pt idx="183">
                <c:v>0.01</c:v>
              </c:pt>
              <c:pt idx="184">
                <c:v>0.01</c:v>
              </c:pt>
              <c:pt idx="185">
                <c:v>0.01</c:v>
              </c:pt>
              <c:pt idx="186">
                <c:v>0.01</c:v>
              </c:pt>
              <c:pt idx="187">
                <c:v>0.01</c:v>
              </c:pt>
              <c:pt idx="188">
                <c:v>0.01</c:v>
              </c:pt>
              <c:pt idx="189">
                <c:v>0.01</c:v>
              </c:pt>
              <c:pt idx="190">
                <c:v>0.01</c:v>
              </c:pt>
              <c:pt idx="191">
                <c:v>0.01</c:v>
              </c:pt>
              <c:pt idx="192">
                <c:v>0.01</c:v>
              </c:pt>
              <c:pt idx="193">
                <c:v>0.01</c:v>
              </c:pt>
              <c:pt idx="194">
                <c:v>0.01</c:v>
              </c:pt>
              <c:pt idx="195">
                <c:v>0.01</c:v>
              </c:pt>
              <c:pt idx="196">
                <c:v>0.01</c:v>
              </c:pt>
              <c:pt idx="197">
                <c:v>0.01</c:v>
              </c:pt>
              <c:pt idx="198">
                <c:v>0.01</c:v>
              </c:pt>
              <c:pt idx="199">
                <c:v>0.01</c:v>
              </c:pt>
              <c:pt idx="200">
                <c:v>0.01</c:v>
              </c:pt>
              <c:pt idx="201">
                <c:v>0.01</c:v>
              </c:pt>
              <c:pt idx="202">
                <c:v>0.01</c:v>
              </c:pt>
              <c:pt idx="203">
                <c:v>0.01</c:v>
              </c:pt>
              <c:pt idx="204">
                <c:v>0.01</c:v>
              </c:pt>
              <c:pt idx="205">
                <c:v>0.01</c:v>
              </c:pt>
              <c:pt idx="206">
                <c:v>0.01</c:v>
              </c:pt>
              <c:pt idx="207">
                <c:v>0.01</c:v>
              </c:pt>
              <c:pt idx="208">
                <c:v>0.01</c:v>
              </c:pt>
              <c:pt idx="209">
                <c:v>0.01</c:v>
              </c:pt>
              <c:pt idx="210">
                <c:v>0.01</c:v>
              </c:pt>
              <c:pt idx="211">
                <c:v>0.01</c:v>
              </c:pt>
              <c:pt idx="212">
                <c:v>0.01</c:v>
              </c:pt>
              <c:pt idx="213">
                <c:v>0.01</c:v>
              </c:pt>
              <c:pt idx="214">
                <c:v>0.01</c:v>
              </c:pt>
              <c:pt idx="215">
                <c:v>0.01</c:v>
              </c:pt>
              <c:pt idx="216">
                <c:v>0.01</c:v>
              </c:pt>
              <c:pt idx="217">
                <c:v>0.01</c:v>
              </c:pt>
              <c:pt idx="218">
                <c:v>0.01</c:v>
              </c:pt>
              <c:pt idx="219">
                <c:v>0.01</c:v>
              </c:pt>
              <c:pt idx="220">
                <c:v>0.01</c:v>
              </c:pt>
              <c:pt idx="221">
                <c:v>0.01</c:v>
              </c:pt>
              <c:pt idx="222">
                <c:v>0.01</c:v>
              </c:pt>
              <c:pt idx="223">
                <c:v>0.01</c:v>
              </c:pt>
              <c:pt idx="224">
                <c:v>0.01</c:v>
              </c:pt>
              <c:pt idx="225">
                <c:v>0.01</c:v>
              </c:pt>
              <c:pt idx="226">
                <c:v>1.0120000000000001E-2</c:v>
              </c:pt>
              <c:pt idx="227">
                <c:v>1.0120000000000001E-2</c:v>
              </c:pt>
              <c:pt idx="228">
                <c:v>1.0120000000000001E-2</c:v>
              </c:pt>
              <c:pt idx="229">
                <c:v>0.01</c:v>
              </c:pt>
              <c:pt idx="230">
                <c:v>1.0120000000000001E-2</c:v>
              </c:pt>
              <c:pt idx="231">
                <c:v>1.0069999999999999E-2</c:v>
              </c:pt>
              <c:pt idx="232">
                <c:v>1.0069999999999999E-2</c:v>
              </c:pt>
              <c:pt idx="233">
                <c:v>1.0069999999999999E-2</c:v>
              </c:pt>
              <c:pt idx="234">
                <c:v>0.01</c:v>
              </c:pt>
              <c:pt idx="235">
                <c:v>1.0069999999999999E-2</c:v>
              </c:pt>
              <c:pt idx="236">
                <c:v>1.022E-2</c:v>
              </c:pt>
              <c:pt idx="237">
                <c:v>1.022E-2</c:v>
              </c:pt>
              <c:pt idx="238">
                <c:v>1.022E-2</c:v>
              </c:pt>
              <c:pt idx="239">
                <c:v>0.01</c:v>
              </c:pt>
              <c:pt idx="240">
                <c:v>1.022E-2</c:v>
              </c:pt>
              <c:pt idx="241">
                <c:v>1.0240000000000001E-2</c:v>
              </c:pt>
              <c:pt idx="242">
                <c:v>1.0240000000000001E-2</c:v>
              </c:pt>
              <c:pt idx="243">
                <c:v>1.0240000000000001E-2</c:v>
              </c:pt>
              <c:pt idx="244">
                <c:v>0.01</c:v>
              </c:pt>
              <c:pt idx="245">
                <c:v>1.0240000000000001E-2</c:v>
              </c:pt>
              <c:pt idx="246">
                <c:v>1.0189999999999999E-2</c:v>
              </c:pt>
              <c:pt idx="247">
                <c:v>1.0189999999999999E-2</c:v>
              </c:pt>
              <c:pt idx="248">
                <c:v>1.0189999999999999E-2</c:v>
              </c:pt>
              <c:pt idx="249">
                <c:v>0.01</c:v>
              </c:pt>
              <c:pt idx="250">
                <c:v>1.0189999999999999E-2</c:v>
              </c:pt>
              <c:pt idx="251">
                <c:v>1.0189999999999999E-2</c:v>
              </c:pt>
              <c:pt idx="252">
                <c:v>1.0189999999999999E-2</c:v>
              </c:pt>
              <c:pt idx="253">
                <c:v>1.0189999999999999E-2</c:v>
              </c:pt>
              <c:pt idx="254">
                <c:v>0.01</c:v>
              </c:pt>
              <c:pt idx="255">
                <c:v>1.0189999999999999E-2</c:v>
              </c:pt>
              <c:pt idx="256">
                <c:v>1.0360000000000001E-2</c:v>
              </c:pt>
              <c:pt idx="257">
                <c:v>1.0360000000000001E-2</c:v>
              </c:pt>
              <c:pt idx="258">
                <c:v>1.0360000000000001E-2</c:v>
              </c:pt>
              <c:pt idx="259">
                <c:v>0.01</c:v>
              </c:pt>
              <c:pt idx="260">
                <c:v>1.0360000000000001E-2</c:v>
              </c:pt>
              <c:pt idx="261">
                <c:v>1.0240000000000001E-2</c:v>
              </c:pt>
              <c:pt idx="262">
                <c:v>1.0240000000000001E-2</c:v>
              </c:pt>
              <c:pt idx="263">
                <c:v>1.0240000000000001E-2</c:v>
              </c:pt>
              <c:pt idx="264">
                <c:v>0.01</c:v>
              </c:pt>
              <c:pt idx="265">
                <c:v>1.0240000000000001E-2</c:v>
              </c:pt>
              <c:pt idx="266">
                <c:v>1.0240000000000001E-2</c:v>
              </c:pt>
              <c:pt idx="267">
                <c:v>1.0240000000000001E-2</c:v>
              </c:pt>
              <c:pt idx="268">
                <c:v>1.0240000000000001E-2</c:v>
              </c:pt>
              <c:pt idx="269">
                <c:v>0.01</c:v>
              </c:pt>
              <c:pt idx="270">
                <c:v>1.0240000000000001E-2</c:v>
              </c:pt>
              <c:pt idx="271">
                <c:v>1.03E-2</c:v>
              </c:pt>
              <c:pt idx="272">
                <c:v>1.03E-2</c:v>
              </c:pt>
              <c:pt idx="273">
                <c:v>1.03E-2</c:v>
              </c:pt>
              <c:pt idx="274">
                <c:v>0.01</c:v>
              </c:pt>
              <c:pt idx="275">
                <c:v>1.03E-2</c:v>
              </c:pt>
              <c:pt idx="276">
                <c:v>1.0280000000000001E-2</c:v>
              </c:pt>
              <c:pt idx="277">
                <c:v>1.0280000000000001E-2</c:v>
              </c:pt>
              <c:pt idx="278">
                <c:v>1.0280000000000001E-2</c:v>
              </c:pt>
              <c:pt idx="279">
                <c:v>0.01</c:v>
              </c:pt>
              <c:pt idx="280">
                <c:v>1.0280000000000001E-2</c:v>
              </c:pt>
              <c:pt idx="281">
                <c:v>1.034E-2</c:v>
              </c:pt>
              <c:pt idx="282">
                <c:v>1.034E-2</c:v>
              </c:pt>
              <c:pt idx="283">
                <c:v>1.034E-2</c:v>
              </c:pt>
              <c:pt idx="284">
                <c:v>0.01</c:v>
              </c:pt>
              <c:pt idx="285">
                <c:v>1.034E-2</c:v>
              </c:pt>
              <c:pt idx="286">
                <c:v>1.034E-2</c:v>
              </c:pt>
              <c:pt idx="287">
                <c:v>1.034E-2</c:v>
              </c:pt>
              <c:pt idx="288">
                <c:v>1.034E-2</c:v>
              </c:pt>
              <c:pt idx="289">
                <c:v>0.01</c:v>
              </c:pt>
              <c:pt idx="290">
                <c:v>1.034E-2</c:v>
              </c:pt>
              <c:pt idx="291">
                <c:v>1.035E-2</c:v>
              </c:pt>
              <c:pt idx="292">
                <c:v>1.035E-2</c:v>
              </c:pt>
              <c:pt idx="293">
                <c:v>1.035E-2</c:v>
              </c:pt>
              <c:pt idx="294">
                <c:v>0.01</c:v>
              </c:pt>
              <c:pt idx="295">
                <c:v>1.035E-2</c:v>
              </c:pt>
              <c:pt idx="296">
                <c:v>1.038E-2</c:v>
              </c:pt>
              <c:pt idx="297">
                <c:v>1.038E-2</c:v>
              </c:pt>
              <c:pt idx="298">
                <c:v>1.038E-2</c:v>
              </c:pt>
              <c:pt idx="299">
                <c:v>0.01</c:v>
              </c:pt>
              <c:pt idx="300">
                <c:v>1.038E-2</c:v>
              </c:pt>
              <c:pt idx="301">
                <c:v>1.068E-2</c:v>
              </c:pt>
              <c:pt idx="302">
                <c:v>1.068E-2</c:v>
              </c:pt>
              <c:pt idx="303">
                <c:v>1.068E-2</c:v>
              </c:pt>
              <c:pt idx="304">
                <c:v>0.01</c:v>
              </c:pt>
              <c:pt idx="305">
                <c:v>1.068E-2</c:v>
              </c:pt>
              <c:pt idx="306">
                <c:v>1.106E-2</c:v>
              </c:pt>
              <c:pt idx="307">
                <c:v>1.106E-2</c:v>
              </c:pt>
              <c:pt idx="308">
                <c:v>1.106E-2</c:v>
              </c:pt>
              <c:pt idx="309">
                <c:v>0.01</c:v>
              </c:pt>
              <c:pt idx="310">
                <c:v>1.106E-2</c:v>
              </c:pt>
              <c:pt idx="311">
                <c:v>1.1519999999999999E-2</c:v>
              </c:pt>
              <c:pt idx="312">
                <c:v>1.1519999999999999E-2</c:v>
              </c:pt>
              <c:pt idx="313">
                <c:v>1.1519999999999999E-2</c:v>
              </c:pt>
              <c:pt idx="314">
                <c:v>0.01</c:v>
              </c:pt>
              <c:pt idx="315">
                <c:v>1.1519999999999999E-2</c:v>
              </c:pt>
              <c:pt idx="316">
                <c:v>1.1519999999999999E-2</c:v>
              </c:pt>
              <c:pt idx="317">
                <c:v>1.1519999999999999E-2</c:v>
              </c:pt>
              <c:pt idx="318">
                <c:v>1.1519999999999999E-2</c:v>
              </c:pt>
              <c:pt idx="319">
                <c:v>0.01</c:v>
              </c:pt>
              <c:pt idx="320">
                <c:v>1.1519999999999999E-2</c:v>
              </c:pt>
              <c:pt idx="321">
                <c:v>1.244E-2</c:v>
              </c:pt>
              <c:pt idx="322">
                <c:v>1.244E-2</c:v>
              </c:pt>
              <c:pt idx="323">
                <c:v>1.244E-2</c:v>
              </c:pt>
              <c:pt idx="324">
                <c:v>0.01</c:v>
              </c:pt>
              <c:pt idx="325">
                <c:v>1.244E-2</c:v>
              </c:pt>
              <c:pt idx="326">
                <c:v>1.261E-2</c:v>
              </c:pt>
              <c:pt idx="327">
                <c:v>1.261E-2</c:v>
              </c:pt>
              <c:pt idx="328">
                <c:v>1.261E-2</c:v>
              </c:pt>
              <c:pt idx="329">
                <c:v>0.01</c:v>
              </c:pt>
              <c:pt idx="330">
                <c:v>1.261E-2</c:v>
              </c:pt>
              <c:pt idx="331">
                <c:v>1.272E-2</c:v>
              </c:pt>
              <c:pt idx="332">
                <c:v>1.272E-2</c:v>
              </c:pt>
              <c:pt idx="333">
                <c:v>1.272E-2</c:v>
              </c:pt>
              <c:pt idx="334">
                <c:v>0.01</c:v>
              </c:pt>
              <c:pt idx="335">
                <c:v>1.272E-2</c:v>
              </c:pt>
              <c:pt idx="336">
                <c:v>1.272E-2</c:v>
              </c:pt>
              <c:pt idx="337">
                <c:v>1.272E-2</c:v>
              </c:pt>
              <c:pt idx="338">
                <c:v>1.272E-2</c:v>
              </c:pt>
              <c:pt idx="339">
                <c:v>0.01</c:v>
              </c:pt>
              <c:pt idx="340">
                <c:v>1.272E-2</c:v>
              </c:pt>
              <c:pt idx="341">
                <c:v>1.268E-2</c:v>
              </c:pt>
              <c:pt idx="342">
                <c:v>1.268E-2</c:v>
              </c:pt>
              <c:pt idx="343">
                <c:v>1.268E-2</c:v>
              </c:pt>
              <c:pt idx="344">
                <c:v>0.01</c:v>
              </c:pt>
              <c:pt idx="345">
                <c:v>1.268E-2</c:v>
              </c:pt>
              <c:pt idx="346">
                <c:v>1.2709999999999999E-2</c:v>
              </c:pt>
              <c:pt idx="347">
                <c:v>1.2709999999999999E-2</c:v>
              </c:pt>
              <c:pt idx="348">
                <c:v>1.2709999999999999E-2</c:v>
              </c:pt>
              <c:pt idx="349">
                <c:v>0.01</c:v>
              </c:pt>
              <c:pt idx="350">
                <c:v>1.2709999999999999E-2</c:v>
              </c:pt>
              <c:pt idx="351">
                <c:v>1.2800000000000001E-2</c:v>
              </c:pt>
              <c:pt idx="352">
                <c:v>1.2800000000000001E-2</c:v>
              </c:pt>
              <c:pt idx="353">
                <c:v>1.2800000000000001E-2</c:v>
              </c:pt>
              <c:pt idx="354">
                <c:v>0.01</c:v>
              </c:pt>
              <c:pt idx="355">
                <c:v>1.2800000000000001E-2</c:v>
              </c:pt>
              <c:pt idx="356">
                <c:v>1.2749999999999999E-2</c:v>
              </c:pt>
              <c:pt idx="357">
                <c:v>1.2749999999999999E-2</c:v>
              </c:pt>
              <c:pt idx="358">
                <c:v>1.2749999999999999E-2</c:v>
              </c:pt>
              <c:pt idx="359">
                <c:v>1.2749999999999999E-2</c:v>
              </c:pt>
              <c:pt idx="360">
                <c:v>1.2749999999999999E-2</c:v>
              </c:pt>
              <c:pt idx="361">
                <c:v>1.2699999999999999E-2</c:v>
              </c:pt>
              <c:pt idx="362">
                <c:v>1.2699999999999999E-2</c:v>
              </c:pt>
              <c:pt idx="363">
                <c:v>1.2699999999999999E-2</c:v>
              </c:pt>
              <c:pt idx="364">
                <c:v>1.2699999999999999E-2</c:v>
              </c:pt>
              <c:pt idx="365">
                <c:v>1.2699999999999999E-2</c:v>
              </c:pt>
              <c:pt idx="366">
                <c:v>1.2769999999999998E-2</c:v>
              </c:pt>
              <c:pt idx="367">
                <c:v>1.2769999999999998E-2</c:v>
              </c:pt>
              <c:pt idx="368">
                <c:v>1.2769999999999998E-2</c:v>
              </c:pt>
              <c:pt idx="369">
                <c:v>1.2769999999999998E-2</c:v>
              </c:pt>
              <c:pt idx="370">
                <c:v>1.2769999999999998E-2</c:v>
              </c:pt>
              <c:pt idx="371">
                <c:v>1.2840000000000001E-2</c:v>
              </c:pt>
              <c:pt idx="372">
                <c:v>1.2840000000000001E-2</c:v>
              </c:pt>
              <c:pt idx="373">
                <c:v>1.2840000000000001E-2</c:v>
              </c:pt>
              <c:pt idx="374">
                <c:v>1.2840000000000001E-2</c:v>
              </c:pt>
              <c:pt idx="375">
                <c:v>1.2840000000000001E-2</c:v>
              </c:pt>
              <c:pt idx="376">
                <c:v>1.3469999999999999E-2</c:v>
              </c:pt>
              <c:pt idx="377">
                <c:v>1.3469999999999999E-2</c:v>
              </c:pt>
              <c:pt idx="378">
                <c:v>1.3469999999999999E-2</c:v>
              </c:pt>
              <c:pt idx="379">
                <c:v>1.3469999999999999E-2</c:v>
              </c:pt>
              <c:pt idx="380">
                <c:v>1.3469999999999999E-2</c:v>
              </c:pt>
              <c:pt idx="381">
                <c:v>1.4119999999999999E-2</c:v>
              </c:pt>
              <c:pt idx="382">
                <c:v>1.4119999999999999E-2</c:v>
              </c:pt>
              <c:pt idx="383">
                <c:v>1.4119999999999999E-2</c:v>
              </c:pt>
              <c:pt idx="384">
                <c:v>1.4119999999999999E-2</c:v>
              </c:pt>
              <c:pt idx="385">
                <c:v>1.4119999999999999E-2</c:v>
              </c:pt>
              <c:pt idx="386">
                <c:v>1.477E-2</c:v>
              </c:pt>
              <c:pt idx="387">
                <c:v>1.477E-2</c:v>
              </c:pt>
              <c:pt idx="388">
                <c:v>1.477E-2</c:v>
              </c:pt>
              <c:pt idx="389">
                <c:v>1.477E-2</c:v>
              </c:pt>
              <c:pt idx="390">
                <c:v>1.477E-2</c:v>
              </c:pt>
              <c:pt idx="391">
                <c:v>1.482E-2</c:v>
              </c:pt>
              <c:pt idx="392">
                <c:v>1.482E-2</c:v>
              </c:pt>
              <c:pt idx="393">
                <c:v>1.482E-2</c:v>
              </c:pt>
              <c:pt idx="394">
                <c:v>1.482E-2</c:v>
              </c:pt>
              <c:pt idx="395">
                <c:v>1.482E-2</c:v>
              </c:pt>
              <c:pt idx="396">
                <c:v>1.4830000000000001E-2</c:v>
              </c:pt>
              <c:pt idx="397">
                <c:v>1.4830000000000001E-2</c:v>
              </c:pt>
              <c:pt idx="398">
                <c:v>1.4830000000000001E-2</c:v>
              </c:pt>
              <c:pt idx="399">
                <c:v>1.4830000000000001E-2</c:v>
              </c:pt>
              <c:pt idx="400">
                <c:v>1.4830000000000001E-2</c:v>
              </c:pt>
              <c:pt idx="401">
                <c:v>1.4879999999999999E-2</c:v>
              </c:pt>
              <c:pt idx="402">
                <c:v>1.4879999999999999E-2</c:v>
              </c:pt>
              <c:pt idx="403">
                <c:v>1.4879999999999999E-2</c:v>
              </c:pt>
              <c:pt idx="404">
                <c:v>1.4879999999999999E-2</c:v>
              </c:pt>
              <c:pt idx="405">
                <c:v>1.4879999999999999E-2</c:v>
              </c:pt>
              <c:pt idx="406">
                <c:v>1.494E-2</c:v>
              </c:pt>
              <c:pt idx="407">
                <c:v>1.494E-2</c:v>
              </c:pt>
              <c:pt idx="408">
                <c:v>1.494E-2</c:v>
              </c:pt>
              <c:pt idx="409">
                <c:v>1.494E-2</c:v>
              </c:pt>
              <c:pt idx="410">
                <c:v>1.494E-2</c:v>
              </c:pt>
              <c:pt idx="411">
                <c:v>1.4910000000000001E-2</c:v>
              </c:pt>
              <c:pt idx="412">
                <c:v>1.4910000000000001E-2</c:v>
              </c:pt>
              <c:pt idx="413">
                <c:v>1.4910000000000001E-2</c:v>
              </c:pt>
              <c:pt idx="414">
                <c:v>1.4910000000000001E-2</c:v>
              </c:pt>
              <c:pt idx="415">
                <c:v>1.4910000000000001E-2</c:v>
              </c:pt>
              <c:pt idx="416">
                <c:v>1.4950000000000001E-2</c:v>
              </c:pt>
              <c:pt idx="417">
                <c:v>1.4950000000000001E-2</c:v>
              </c:pt>
              <c:pt idx="418">
                <c:v>1.4950000000000001E-2</c:v>
              </c:pt>
              <c:pt idx="419">
                <c:v>1.4950000000000001E-2</c:v>
              </c:pt>
              <c:pt idx="420">
                <c:v>1.4950000000000001E-2</c:v>
              </c:pt>
              <c:pt idx="421">
                <c:v>1.494E-2</c:v>
              </c:pt>
              <c:pt idx="422">
                <c:v>1.494E-2</c:v>
              </c:pt>
              <c:pt idx="423">
                <c:v>1.494E-2</c:v>
              </c:pt>
              <c:pt idx="424">
                <c:v>1.494E-2</c:v>
              </c:pt>
              <c:pt idx="425">
                <c:v>1.494E-2</c:v>
              </c:pt>
              <c:pt idx="426">
                <c:v>1.5009999999999999E-2</c:v>
              </c:pt>
              <c:pt idx="427">
                <c:v>1.5009999999999999E-2</c:v>
              </c:pt>
              <c:pt idx="428">
                <c:v>1.5009999999999999E-2</c:v>
              </c:pt>
              <c:pt idx="429">
                <c:v>1.5009999999999999E-2</c:v>
              </c:pt>
              <c:pt idx="430">
                <c:v>1.5009999999999999E-2</c:v>
              </c:pt>
              <c:pt idx="431">
                <c:v>1.529E-2</c:v>
              </c:pt>
              <c:pt idx="432">
                <c:v>1.529E-2</c:v>
              </c:pt>
              <c:pt idx="433">
                <c:v>1.529E-2</c:v>
              </c:pt>
              <c:pt idx="434">
                <c:v>1.529E-2</c:v>
              </c:pt>
              <c:pt idx="435">
                <c:v>1.529E-2</c:v>
              </c:pt>
              <c:pt idx="436">
                <c:v>1.5449999999999998E-2</c:v>
              </c:pt>
              <c:pt idx="437">
                <c:v>1.5449999999999998E-2</c:v>
              </c:pt>
              <c:pt idx="438">
                <c:v>1.5449999999999998E-2</c:v>
              </c:pt>
              <c:pt idx="439">
                <c:v>1.5449999999999998E-2</c:v>
              </c:pt>
              <c:pt idx="440">
                <c:v>1.5449999999999998E-2</c:v>
              </c:pt>
              <c:pt idx="441">
                <c:v>1.584E-2</c:v>
              </c:pt>
              <c:pt idx="442">
                <c:v>1.584E-2</c:v>
              </c:pt>
              <c:pt idx="443">
                <c:v>1.584E-2</c:v>
              </c:pt>
              <c:pt idx="444">
                <c:v>1.584E-2</c:v>
              </c:pt>
              <c:pt idx="445">
                <c:v>1.584E-2</c:v>
              </c:pt>
              <c:pt idx="446">
                <c:v>1.6390000000000002E-2</c:v>
              </c:pt>
              <c:pt idx="447">
                <c:v>1.6390000000000002E-2</c:v>
              </c:pt>
              <c:pt idx="448">
                <c:v>1.6390000000000002E-2</c:v>
              </c:pt>
              <c:pt idx="449">
                <c:v>1.6390000000000002E-2</c:v>
              </c:pt>
              <c:pt idx="450">
                <c:v>1.6390000000000002E-2</c:v>
              </c:pt>
              <c:pt idx="451">
                <c:v>1.7139999999999999E-2</c:v>
              </c:pt>
              <c:pt idx="452">
                <c:v>1.7139999999999999E-2</c:v>
              </c:pt>
              <c:pt idx="453">
                <c:v>1.7139999999999999E-2</c:v>
              </c:pt>
              <c:pt idx="454">
                <c:v>1.7139999999999999E-2</c:v>
              </c:pt>
              <c:pt idx="455">
                <c:v>1.7139999999999999E-2</c:v>
              </c:pt>
              <c:pt idx="456">
                <c:v>1.7139999999999999E-2</c:v>
              </c:pt>
              <c:pt idx="457">
                <c:v>1.7139999999999999E-2</c:v>
              </c:pt>
              <c:pt idx="458">
                <c:v>1.7139999999999999E-2</c:v>
              </c:pt>
              <c:pt idx="459">
                <c:v>1.7139999999999999E-2</c:v>
              </c:pt>
              <c:pt idx="460">
                <c:v>1.7139999999999999E-2</c:v>
              </c:pt>
              <c:pt idx="461">
                <c:v>1.7270000000000001E-2</c:v>
              </c:pt>
              <c:pt idx="462">
                <c:v>1.7270000000000001E-2</c:v>
              </c:pt>
              <c:pt idx="463">
                <c:v>1.7270000000000001E-2</c:v>
              </c:pt>
              <c:pt idx="464">
                <c:v>1.7270000000000001E-2</c:v>
              </c:pt>
              <c:pt idx="465">
                <c:v>1.7270000000000001E-2</c:v>
              </c:pt>
              <c:pt idx="466">
                <c:v>1.7239999999999998E-2</c:v>
              </c:pt>
              <c:pt idx="467">
                <c:v>1.7239999999999998E-2</c:v>
              </c:pt>
              <c:pt idx="468">
                <c:v>1.7239999999999998E-2</c:v>
              </c:pt>
              <c:pt idx="469">
                <c:v>1.7239999999999998E-2</c:v>
              </c:pt>
              <c:pt idx="470">
                <c:v>1.7239999999999998E-2</c:v>
              </c:pt>
              <c:pt idx="471">
                <c:v>1.728E-2</c:v>
              </c:pt>
              <c:pt idx="472">
                <c:v>1.728E-2</c:v>
              </c:pt>
              <c:pt idx="473">
                <c:v>1.728E-2</c:v>
              </c:pt>
              <c:pt idx="474">
                <c:v>1.728E-2</c:v>
              </c:pt>
              <c:pt idx="475">
                <c:v>1.728E-2</c:v>
              </c:pt>
              <c:pt idx="476">
                <c:v>1.7330000000000002E-2</c:v>
              </c:pt>
              <c:pt idx="477">
                <c:v>1.7330000000000002E-2</c:v>
              </c:pt>
              <c:pt idx="478">
                <c:v>1.7330000000000002E-2</c:v>
              </c:pt>
              <c:pt idx="479">
                <c:v>1.7330000000000002E-2</c:v>
              </c:pt>
              <c:pt idx="480">
                <c:v>1.7330000000000002E-2</c:v>
              </c:pt>
              <c:pt idx="481">
                <c:v>1.7319999999999999E-2</c:v>
              </c:pt>
              <c:pt idx="482">
                <c:v>1.7319999999999999E-2</c:v>
              </c:pt>
              <c:pt idx="483">
                <c:v>1.7319999999999999E-2</c:v>
              </c:pt>
              <c:pt idx="484">
                <c:v>1.7319999999999999E-2</c:v>
              </c:pt>
              <c:pt idx="485">
                <c:v>1.7319999999999999E-2</c:v>
              </c:pt>
              <c:pt idx="486">
                <c:v>1.729E-2</c:v>
              </c:pt>
              <c:pt idx="487">
                <c:v>1.729E-2</c:v>
              </c:pt>
              <c:pt idx="488">
                <c:v>1.729E-2</c:v>
              </c:pt>
              <c:pt idx="489">
                <c:v>1.729E-2</c:v>
              </c:pt>
              <c:pt idx="490">
                <c:v>1.729E-2</c:v>
              </c:pt>
              <c:pt idx="491">
                <c:v>1.729E-2</c:v>
              </c:pt>
              <c:pt idx="492">
                <c:v>1.729E-2</c:v>
              </c:pt>
              <c:pt idx="493">
                <c:v>1.729E-2</c:v>
              </c:pt>
              <c:pt idx="494">
                <c:v>1.729E-2</c:v>
              </c:pt>
              <c:pt idx="495">
                <c:v>1.729E-2</c:v>
              </c:pt>
              <c:pt idx="496">
                <c:v>1.736E-2</c:v>
              </c:pt>
              <c:pt idx="497">
                <c:v>1.736E-2</c:v>
              </c:pt>
              <c:pt idx="498">
                <c:v>1.736E-2</c:v>
              </c:pt>
              <c:pt idx="499">
                <c:v>1.736E-2</c:v>
              </c:pt>
              <c:pt idx="500">
                <c:v>1.736E-2</c:v>
              </c:pt>
              <c:pt idx="501">
                <c:v>1.736E-2</c:v>
              </c:pt>
              <c:pt idx="502">
                <c:v>1.736E-2</c:v>
              </c:pt>
              <c:pt idx="503">
                <c:v>1.736E-2</c:v>
              </c:pt>
              <c:pt idx="504">
                <c:v>1.736E-2</c:v>
              </c:pt>
              <c:pt idx="505">
                <c:v>1.736E-2</c:v>
              </c:pt>
              <c:pt idx="506">
                <c:v>1.736E-2</c:v>
              </c:pt>
              <c:pt idx="507">
                <c:v>1.736E-2</c:v>
              </c:pt>
              <c:pt idx="508">
                <c:v>1.736E-2</c:v>
              </c:pt>
              <c:pt idx="509">
                <c:v>1.736E-2</c:v>
              </c:pt>
              <c:pt idx="510">
                <c:v>1.736E-2</c:v>
              </c:pt>
              <c:pt idx="511">
                <c:v>1.736E-2</c:v>
              </c:pt>
              <c:pt idx="512">
                <c:v>1.736E-2</c:v>
              </c:pt>
              <c:pt idx="513">
                <c:v>1.736E-2</c:v>
              </c:pt>
              <c:pt idx="514">
                <c:v>1.736E-2</c:v>
              </c:pt>
              <c:pt idx="515">
                <c:v>1.736E-2</c:v>
              </c:pt>
              <c:pt idx="516">
                <c:v>1.736E-2</c:v>
              </c:pt>
              <c:pt idx="517">
                <c:v>1.736E-2</c:v>
              </c:pt>
              <c:pt idx="518">
                <c:v>1.736E-2</c:v>
              </c:pt>
              <c:pt idx="519">
                <c:v>1.736E-2</c:v>
              </c:pt>
              <c:pt idx="520">
                <c:v>1.736E-2</c:v>
              </c:pt>
              <c:pt idx="521">
                <c:v>1.737E-2</c:v>
              </c:pt>
              <c:pt idx="522">
                <c:v>1.737E-2</c:v>
              </c:pt>
              <c:pt idx="523">
                <c:v>1.737E-2</c:v>
              </c:pt>
              <c:pt idx="524">
                <c:v>1.737E-2</c:v>
              </c:pt>
              <c:pt idx="525">
                <c:v>1.737E-2</c:v>
              </c:pt>
              <c:pt idx="526">
                <c:v>1.7330000000000002E-2</c:v>
              </c:pt>
              <c:pt idx="527">
                <c:v>1.7330000000000002E-2</c:v>
              </c:pt>
              <c:pt idx="528">
                <c:v>1.7330000000000002E-2</c:v>
              </c:pt>
              <c:pt idx="529">
                <c:v>1.7330000000000002E-2</c:v>
              </c:pt>
              <c:pt idx="530">
                <c:v>1.7330000000000002E-2</c:v>
              </c:pt>
              <c:pt idx="531">
                <c:v>1.737E-2</c:v>
              </c:pt>
              <c:pt idx="532">
                <c:v>1.737E-2</c:v>
              </c:pt>
              <c:pt idx="533">
                <c:v>1.737E-2</c:v>
              </c:pt>
              <c:pt idx="534">
                <c:v>1.737E-2</c:v>
              </c:pt>
              <c:pt idx="535">
                <c:v>1.737E-2</c:v>
              </c:pt>
              <c:pt idx="536">
                <c:v>1.737E-2</c:v>
              </c:pt>
              <c:pt idx="537">
                <c:v>1.737E-2</c:v>
              </c:pt>
              <c:pt idx="538">
                <c:v>1.737E-2</c:v>
              </c:pt>
              <c:pt idx="539">
                <c:v>1.737E-2</c:v>
              </c:pt>
              <c:pt idx="540">
                <c:v>1.737E-2</c:v>
              </c:pt>
              <c:pt idx="541">
                <c:v>1.738E-2</c:v>
              </c:pt>
              <c:pt idx="542">
                <c:v>1.738E-2</c:v>
              </c:pt>
              <c:pt idx="543">
                <c:v>1.738E-2</c:v>
              </c:pt>
              <c:pt idx="544">
                <c:v>1.738E-2</c:v>
              </c:pt>
              <c:pt idx="545">
                <c:v>1.738E-2</c:v>
              </c:pt>
              <c:pt idx="546">
                <c:v>1.7420000000000001E-2</c:v>
              </c:pt>
              <c:pt idx="547">
                <c:v>1.7420000000000001E-2</c:v>
              </c:pt>
              <c:pt idx="548">
                <c:v>1.7420000000000001E-2</c:v>
              </c:pt>
              <c:pt idx="549">
                <c:v>1.7420000000000001E-2</c:v>
              </c:pt>
              <c:pt idx="550">
                <c:v>1.7420000000000001E-2</c:v>
              </c:pt>
              <c:pt idx="551">
                <c:v>1.7440000000000001E-2</c:v>
              </c:pt>
              <c:pt idx="552">
                <c:v>1.7440000000000001E-2</c:v>
              </c:pt>
              <c:pt idx="553">
                <c:v>1.7440000000000001E-2</c:v>
              </c:pt>
              <c:pt idx="554">
                <c:v>1.7440000000000001E-2</c:v>
              </c:pt>
              <c:pt idx="555">
                <c:v>1.7440000000000001E-2</c:v>
              </c:pt>
              <c:pt idx="556">
                <c:v>1.7500000000000002E-2</c:v>
              </c:pt>
              <c:pt idx="557">
                <c:v>1.7500000000000002E-2</c:v>
              </c:pt>
              <c:pt idx="558">
                <c:v>1.7500000000000002E-2</c:v>
              </c:pt>
              <c:pt idx="559">
                <c:v>1.7500000000000002E-2</c:v>
              </c:pt>
              <c:pt idx="560">
                <c:v>1.7500000000000002E-2</c:v>
              </c:pt>
              <c:pt idx="561">
                <c:v>1.7940000000000001E-2</c:v>
              </c:pt>
              <c:pt idx="562">
                <c:v>1.7940000000000001E-2</c:v>
              </c:pt>
              <c:pt idx="563">
                <c:v>1.7940000000000001E-2</c:v>
              </c:pt>
              <c:pt idx="564">
                <c:v>1.7940000000000001E-2</c:v>
              </c:pt>
              <c:pt idx="565">
                <c:v>1.7940000000000001E-2</c:v>
              </c:pt>
              <c:pt idx="566">
                <c:v>1.847E-2</c:v>
              </c:pt>
              <c:pt idx="567">
                <c:v>1.847E-2</c:v>
              </c:pt>
              <c:pt idx="568">
                <c:v>1.847E-2</c:v>
              </c:pt>
              <c:pt idx="569">
                <c:v>1.847E-2</c:v>
              </c:pt>
              <c:pt idx="570">
                <c:v>1.847E-2</c:v>
              </c:pt>
              <c:pt idx="571">
                <c:v>1.847E-2</c:v>
              </c:pt>
              <c:pt idx="572">
                <c:v>1.847E-2</c:v>
              </c:pt>
              <c:pt idx="573">
                <c:v>1.847E-2</c:v>
              </c:pt>
              <c:pt idx="574">
                <c:v>1.847E-2</c:v>
              </c:pt>
              <c:pt idx="575">
                <c:v>1.847E-2</c:v>
              </c:pt>
              <c:pt idx="576">
                <c:v>1.959E-2</c:v>
              </c:pt>
              <c:pt idx="577">
                <c:v>1.959E-2</c:v>
              </c:pt>
              <c:pt idx="578">
                <c:v>1.959E-2</c:v>
              </c:pt>
              <c:pt idx="579">
                <c:v>1.959E-2</c:v>
              </c:pt>
              <c:pt idx="580">
                <c:v>1.959E-2</c:v>
              </c:pt>
              <c:pt idx="581">
                <c:v>2.001E-2</c:v>
              </c:pt>
              <c:pt idx="582">
                <c:v>2.001E-2</c:v>
              </c:pt>
              <c:pt idx="583">
                <c:v>2.001E-2</c:v>
              </c:pt>
              <c:pt idx="584">
                <c:v>2.001E-2</c:v>
              </c:pt>
              <c:pt idx="585">
                <c:v>2.001E-2</c:v>
              </c:pt>
              <c:pt idx="586">
                <c:v>2.0640000000000002E-2</c:v>
              </c:pt>
              <c:pt idx="587">
                <c:v>2.0640000000000002E-2</c:v>
              </c:pt>
              <c:pt idx="588">
                <c:v>2.0640000000000002E-2</c:v>
              </c:pt>
              <c:pt idx="589">
                <c:v>2.0640000000000002E-2</c:v>
              </c:pt>
              <c:pt idx="590">
                <c:v>2.0640000000000002E-2</c:v>
              </c:pt>
              <c:pt idx="591">
                <c:v>2.0640000000000002E-2</c:v>
              </c:pt>
              <c:pt idx="592">
                <c:v>2.0640000000000002E-2</c:v>
              </c:pt>
              <c:pt idx="593">
                <c:v>2.0640000000000002E-2</c:v>
              </c:pt>
              <c:pt idx="594">
                <c:v>2.0640000000000002E-2</c:v>
              </c:pt>
              <c:pt idx="595">
                <c:v>2.0640000000000002E-2</c:v>
              </c:pt>
              <c:pt idx="596">
                <c:v>2.0539999999999999E-2</c:v>
              </c:pt>
              <c:pt idx="597">
                <c:v>2.0539999999999999E-2</c:v>
              </c:pt>
              <c:pt idx="598">
                <c:v>2.0539999999999999E-2</c:v>
              </c:pt>
              <c:pt idx="599">
                <c:v>2.0539999999999999E-2</c:v>
              </c:pt>
              <c:pt idx="600">
                <c:v>2.0539999999999999E-2</c:v>
              </c:pt>
              <c:pt idx="601">
                <c:v>2.0560000000000002E-2</c:v>
              </c:pt>
              <c:pt idx="602">
                <c:v>2.0560000000000002E-2</c:v>
              </c:pt>
              <c:pt idx="603">
                <c:v>2.0560000000000002E-2</c:v>
              </c:pt>
              <c:pt idx="604">
                <c:v>2.0560000000000002E-2</c:v>
              </c:pt>
              <c:pt idx="605">
                <c:v>2.0560000000000002E-2</c:v>
              </c:pt>
              <c:pt idx="606">
                <c:v>2.06E-2</c:v>
              </c:pt>
              <c:pt idx="607">
                <c:v>2.06E-2</c:v>
              </c:pt>
              <c:pt idx="608">
                <c:v>2.06E-2</c:v>
              </c:pt>
              <c:pt idx="609">
                <c:v>2.06E-2</c:v>
              </c:pt>
              <c:pt idx="610">
                <c:v>2.06E-2</c:v>
              </c:pt>
              <c:pt idx="611">
                <c:v>2.0729999999999998E-2</c:v>
              </c:pt>
              <c:pt idx="612">
                <c:v>2.0729999999999998E-2</c:v>
              </c:pt>
              <c:pt idx="613">
                <c:v>2.0729999999999998E-2</c:v>
              </c:pt>
              <c:pt idx="614">
                <c:v>2.0729999999999998E-2</c:v>
              </c:pt>
              <c:pt idx="615">
                <c:v>2.0729999999999998E-2</c:v>
              </c:pt>
              <c:pt idx="616">
                <c:v>2.0799999999999999E-2</c:v>
              </c:pt>
              <c:pt idx="617">
                <c:v>2.0799999999999999E-2</c:v>
              </c:pt>
              <c:pt idx="618">
                <c:v>2.0799999999999999E-2</c:v>
              </c:pt>
              <c:pt idx="619">
                <c:v>2.0799999999999999E-2</c:v>
              </c:pt>
              <c:pt idx="620">
                <c:v>2.0799999999999999E-2</c:v>
              </c:pt>
              <c:pt idx="621">
                <c:v>2.0870000000000003E-2</c:v>
              </c:pt>
              <c:pt idx="622">
                <c:v>2.0870000000000003E-2</c:v>
              </c:pt>
              <c:pt idx="623">
                <c:v>2.0870000000000003E-2</c:v>
              </c:pt>
              <c:pt idx="624">
                <c:v>2.0870000000000003E-2</c:v>
              </c:pt>
              <c:pt idx="625">
                <c:v>2.0870000000000003E-2</c:v>
              </c:pt>
              <c:pt idx="626">
                <c:v>2.0959999999999999E-2</c:v>
              </c:pt>
              <c:pt idx="627">
                <c:v>2.0959999999999999E-2</c:v>
              </c:pt>
              <c:pt idx="628">
                <c:v>2.0959999999999999E-2</c:v>
              </c:pt>
              <c:pt idx="629">
                <c:v>2.0959999999999999E-2</c:v>
              </c:pt>
              <c:pt idx="630">
                <c:v>2.0959999999999999E-2</c:v>
              </c:pt>
              <c:pt idx="631">
                <c:v>2.1480000000000003E-2</c:v>
              </c:pt>
              <c:pt idx="632">
                <c:v>2.1480000000000003E-2</c:v>
              </c:pt>
              <c:pt idx="633">
                <c:v>2.1480000000000003E-2</c:v>
              </c:pt>
              <c:pt idx="634">
                <c:v>2.1480000000000003E-2</c:v>
              </c:pt>
              <c:pt idx="635">
                <c:v>2.1480000000000003E-2</c:v>
              </c:pt>
              <c:pt idx="636">
                <c:v>2.2019999999999998E-2</c:v>
              </c:pt>
              <c:pt idx="637">
                <c:v>2.2019999999999998E-2</c:v>
              </c:pt>
              <c:pt idx="638">
                <c:v>2.2019999999999998E-2</c:v>
              </c:pt>
              <c:pt idx="639">
                <c:v>2.2019999999999998E-2</c:v>
              </c:pt>
              <c:pt idx="640">
                <c:v>2.0539999999999999E-2</c:v>
              </c:pt>
              <c:pt idx="641">
                <c:v>2.265E-2</c:v>
              </c:pt>
              <c:pt idx="642">
                <c:v>2.265E-2</c:v>
              </c:pt>
              <c:pt idx="643">
                <c:v>2.265E-2</c:v>
              </c:pt>
              <c:pt idx="644">
                <c:v>2.265E-2</c:v>
              </c:pt>
              <c:pt idx="645">
                <c:v>2.265E-2</c:v>
              </c:pt>
              <c:pt idx="646">
                <c:v>2.341E-2</c:v>
              </c:pt>
              <c:pt idx="647">
                <c:v>2.341E-2</c:v>
              </c:pt>
              <c:pt idx="648">
                <c:v>2.341E-2</c:v>
              </c:pt>
              <c:pt idx="649">
                <c:v>2.341E-2</c:v>
              </c:pt>
              <c:pt idx="650">
                <c:v>2.341E-2</c:v>
              </c:pt>
              <c:pt idx="651">
                <c:v>2.3769999999999999E-2</c:v>
              </c:pt>
              <c:pt idx="652">
                <c:v>2.3769999999999999E-2</c:v>
              </c:pt>
              <c:pt idx="653">
                <c:v>2.3769999999999999E-2</c:v>
              </c:pt>
              <c:pt idx="654">
                <c:v>2.3769999999999999E-2</c:v>
              </c:pt>
              <c:pt idx="655">
                <c:v>2.3769999999999999E-2</c:v>
              </c:pt>
              <c:pt idx="656">
                <c:v>2.383E-2</c:v>
              </c:pt>
              <c:pt idx="657">
                <c:v>2.383E-2</c:v>
              </c:pt>
              <c:pt idx="658">
                <c:v>2.383E-2</c:v>
              </c:pt>
              <c:pt idx="659">
                <c:v>2.383E-2</c:v>
              </c:pt>
              <c:pt idx="660">
                <c:v>2.383E-2</c:v>
              </c:pt>
              <c:pt idx="661">
                <c:v>2.3969999999999998E-2</c:v>
              </c:pt>
              <c:pt idx="662">
                <c:v>2.3969999999999998E-2</c:v>
              </c:pt>
              <c:pt idx="663">
                <c:v>2.3969999999999998E-2</c:v>
              </c:pt>
              <c:pt idx="664">
                <c:v>2.3969999999999998E-2</c:v>
              </c:pt>
              <c:pt idx="665">
                <c:v>2.3969999999999998E-2</c:v>
              </c:pt>
              <c:pt idx="666">
                <c:v>2.3940000000000003E-2</c:v>
              </c:pt>
              <c:pt idx="667">
                <c:v>2.3940000000000003E-2</c:v>
              </c:pt>
              <c:pt idx="668">
                <c:v>2.3940000000000003E-2</c:v>
              </c:pt>
              <c:pt idx="669">
                <c:v>2.3940000000000003E-2</c:v>
              </c:pt>
              <c:pt idx="670">
                <c:v>2.3940000000000003E-2</c:v>
              </c:pt>
              <c:pt idx="671">
                <c:v>2.3969999999999998E-2</c:v>
              </c:pt>
              <c:pt idx="672">
                <c:v>2.3969999999999998E-2</c:v>
              </c:pt>
              <c:pt idx="673">
                <c:v>2.3969999999999998E-2</c:v>
              </c:pt>
              <c:pt idx="674">
                <c:v>2.3969999999999998E-2</c:v>
              </c:pt>
              <c:pt idx="675">
                <c:v>2.3969999999999998E-2</c:v>
              </c:pt>
              <c:pt idx="676">
                <c:v>2.4089999999999997E-2</c:v>
              </c:pt>
              <c:pt idx="677">
                <c:v>2.4089999999999997E-2</c:v>
              </c:pt>
              <c:pt idx="678">
                <c:v>2.4089999999999997E-2</c:v>
              </c:pt>
              <c:pt idx="679">
                <c:v>2.4089999999999997E-2</c:v>
              </c:pt>
              <c:pt idx="680">
                <c:v>2.4089999999999997E-2</c:v>
              </c:pt>
              <c:pt idx="681">
                <c:v>2.4279999999999999E-2</c:v>
              </c:pt>
              <c:pt idx="682">
                <c:v>2.4279999999999999E-2</c:v>
              </c:pt>
              <c:pt idx="683">
                <c:v>2.4279999999999999E-2</c:v>
              </c:pt>
              <c:pt idx="684">
                <c:v>2.4279999999999999E-2</c:v>
              </c:pt>
              <c:pt idx="685">
                <c:v>2.4279999999999999E-2</c:v>
              </c:pt>
              <c:pt idx="686">
                <c:v>2.4340000000000001E-2</c:v>
              </c:pt>
              <c:pt idx="687">
                <c:v>2.4340000000000001E-2</c:v>
              </c:pt>
              <c:pt idx="688">
                <c:v>2.4340000000000001E-2</c:v>
              </c:pt>
              <c:pt idx="689">
                <c:v>2.4340000000000001E-2</c:v>
              </c:pt>
              <c:pt idx="690">
                <c:v>2.4340000000000001E-2</c:v>
              </c:pt>
              <c:pt idx="691">
                <c:v>2.461E-2</c:v>
              </c:pt>
              <c:pt idx="692">
                <c:v>2.461E-2</c:v>
              </c:pt>
              <c:pt idx="693">
                <c:v>2.461E-2</c:v>
              </c:pt>
              <c:pt idx="694">
                <c:v>2.461E-2</c:v>
              </c:pt>
              <c:pt idx="695">
                <c:v>2.461E-2</c:v>
              </c:pt>
              <c:pt idx="696">
                <c:v>2.4760000000000001E-2</c:v>
              </c:pt>
              <c:pt idx="697">
                <c:v>2.4760000000000001E-2</c:v>
              </c:pt>
              <c:pt idx="698">
                <c:v>2.4760000000000001E-2</c:v>
              </c:pt>
              <c:pt idx="699">
                <c:v>2.4760000000000001E-2</c:v>
              </c:pt>
              <c:pt idx="700">
                <c:v>2.4760000000000001E-2</c:v>
              </c:pt>
              <c:pt idx="701">
                <c:v>2.513E-2</c:v>
              </c:pt>
              <c:pt idx="702">
                <c:v>2.513E-2</c:v>
              </c:pt>
              <c:pt idx="703">
                <c:v>2.513E-2</c:v>
              </c:pt>
              <c:pt idx="704">
                <c:v>2.513E-2</c:v>
              </c:pt>
              <c:pt idx="705">
                <c:v>2.513E-2</c:v>
              </c:pt>
              <c:pt idx="706">
                <c:v>2.5470000000000003E-2</c:v>
              </c:pt>
              <c:pt idx="707">
                <c:v>2.5470000000000003E-2</c:v>
              </c:pt>
              <c:pt idx="708">
                <c:v>2.5470000000000003E-2</c:v>
              </c:pt>
              <c:pt idx="709">
                <c:v>2.5470000000000003E-2</c:v>
              </c:pt>
              <c:pt idx="710">
                <c:v>2.5470000000000003E-2</c:v>
              </c:pt>
              <c:pt idx="711">
                <c:v>2.5840000000000002E-2</c:v>
              </c:pt>
              <c:pt idx="712">
                <c:v>2.5840000000000002E-2</c:v>
              </c:pt>
              <c:pt idx="713">
                <c:v>2.5840000000000002E-2</c:v>
              </c:pt>
              <c:pt idx="714">
                <c:v>2.5840000000000002E-2</c:v>
              </c:pt>
              <c:pt idx="715">
                <c:v>2.5840000000000002E-2</c:v>
              </c:pt>
              <c:pt idx="716">
                <c:v>2.6030000000000001E-2</c:v>
              </c:pt>
              <c:pt idx="717">
                <c:v>2.6030000000000001E-2</c:v>
              </c:pt>
              <c:pt idx="718">
                <c:v>2.6030000000000001E-2</c:v>
              </c:pt>
              <c:pt idx="719">
                <c:v>2.6030000000000001E-2</c:v>
              </c:pt>
              <c:pt idx="720">
                <c:v>2.6030000000000001E-2</c:v>
              </c:pt>
              <c:pt idx="721">
                <c:v>2.6000000000000002E-2</c:v>
              </c:pt>
              <c:pt idx="722">
                <c:v>2.6000000000000002E-2</c:v>
              </c:pt>
              <c:pt idx="723">
                <c:v>2.6000000000000002E-2</c:v>
              </c:pt>
              <c:pt idx="724">
                <c:v>2.6000000000000002E-2</c:v>
              </c:pt>
              <c:pt idx="725">
                <c:v>2.6000000000000002E-2</c:v>
              </c:pt>
              <c:pt idx="726">
                <c:v>2.5779999999999997E-2</c:v>
              </c:pt>
              <c:pt idx="727">
                <c:v>2.5779999999999997E-2</c:v>
              </c:pt>
              <c:pt idx="728">
                <c:v>2.5779999999999997E-2</c:v>
              </c:pt>
              <c:pt idx="729">
                <c:v>2.5779999999999997E-2</c:v>
              </c:pt>
              <c:pt idx="730">
                <c:v>2.5779999999999997E-2</c:v>
              </c:pt>
              <c:pt idx="731">
                <c:v>2.579E-2</c:v>
              </c:pt>
              <c:pt idx="732">
                <c:v>2.579E-2</c:v>
              </c:pt>
              <c:pt idx="733">
                <c:v>2.579E-2</c:v>
              </c:pt>
              <c:pt idx="734">
                <c:v>2.579E-2</c:v>
              </c:pt>
              <c:pt idx="735">
                <c:v>2.579E-2</c:v>
              </c:pt>
              <c:pt idx="736">
                <c:v>2.579E-2</c:v>
              </c:pt>
              <c:pt idx="737">
                <c:v>2.579E-2</c:v>
              </c:pt>
              <c:pt idx="738">
                <c:v>2.579E-2</c:v>
              </c:pt>
              <c:pt idx="739">
                <c:v>2.579E-2</c:v>
              </c:pt>
              <c:pt idx="740">
                <c:v>2.579E-2</c:v>
              </c:pt>
              <c:pt idx="741">
                <c:v>2.5819999999999999E-2</c:v>
              </c:pt>
              <c:pt idx="742">
                <c:v>2.5819999999999999E-2</c:v>
              </c:pt>
              <c:pt idx="743">
                <c:v>2.5819999999999999E-2</c:v>
              </c:pt>
              <c:pt idx="744">
                <c:v>2.5819999999999999E-2</c:v>
              </c:pt>
              <c:pt idx="745">
                <c:v>2.5819999999999999E-2</c:v>
              </c:pt>
              <c:pt idx="746">
                <c:v>2.5830000000000002E-2</c:v>
              </c:pt>
              <c:pt idx="747">
                <c:v>2.5830000000000002E-2</c:v>
              </c:pt>
              <c:pt idx="748">
                <c:v>2.5830000000000002E-2</c:v>
              </c:pt>
              <c:pt idx="749">
                <c:v>2.5830000000000002E-2</c:v>
              </c:pt>
              <c:pt idx="750">
                <c:v>2.5830000000000002E-2</c:v>
              </c:pt>
              <c:pt idx="751">
                <c:v>2.5830000000000002E-2</c:v>
              </c:pt>
              <c:pt idx="752">
                <c:v>2.5830000000000002E-2</c:v>
              </c:pt>
              <c:pt idx="753">
                <c:v>2.5830000000000002E-2</c:v>
              </c:pt>
              <c:pt idx="754">
                <c:v>2.5830000000000002E-2</c:v>
              </c:pt>
              <c:pt idx="755">
                <c:v>2.5830000000000002E-2</c:v>
              </c:pt>
              <c:pt idx="756">
                <c:v>2.5830000000000002E-2</c:v>
              </c:pt>
              <c:pt idx="757">
                <c:v>2.5830000000000002E-2</c:v>
              </c:pt>
              <c:pt idx="758">
                <c:v>2.5830000000000002E-2</c:v>
              </c:pt>
              <c:pt idx="759">
                <c:v>2.5830000000000002E-2</c:v>
              </c:pt>
              <c:pt idx="760">
                <c:v>2.5830000000000002E-2</c:v>
              </c:pt>
              <c:pt idx="761">
                <c:v>2.5729999999999999E-2</c:v>
              </c:pt>
              <c:pt idx="762">
                <c:v>2.5729999999999999E-2</c:v>
              </c:pt>
              <c:pt idx="763">
                <c:v>2.5729999999999999E-2</c:v>
              </c:pt>
              <c:pt idx="764">
                <c:v>2.5729999999999999E-2</c:v>
              </c:pt>
              <c:pt idx="765">
                <c:v>2.5729999999999999E-2</c:v>
              </c:pt>
              <c:pt idx="766">
                <c:v>2.6099999999999998E-2</c:v>
              </c:pt>
              <c:pt idx="767">
                <c:v>2.6099999999999998E-2</c:v>
              </c:pt>
              <c:pt idx="768">
                <c:v>2.6099999999999998E-2</c:v>
              </c:pt>
              <c:pt idx="769">
                <c:v>2.6099999999999998E-2</c:v>
              </c:pt>
              <c:pt idx="770">
                <c:v>2.6099999999999998E-2</c:v>
              </c:pt>
              <c:pt idx="771">
                <c:v>2.6099999999999998E-2</c:v>
              </c:pt>
              <c:pt idx="772">
                <c:v>2.6389999999999997E-2</c:v>
              </c:pt>
              <c:pt idx="773">
                <c:v>2.6389999999999997E-2</c:v>
              </c:pt>
              <c:pt idx="774">
                <c:v>2.6389999999999997E-2</c:v>
              </c:pt>
              <c:pt idx="775">
                <c:v>2.6389999999999997E-2</c:v>
              </c:pt>
              <c:pt idx="776">
                <c:v>2.6680000000000002E-2</c:v>
              </c:pt>
              <c:pt idx="777">
                <c:v>2.6680000000000002E-2</c:v>
              </c:pt>
              <c:pt idx="778">
                <c:v>2.6680000000000002E-2</c:v>
              </c:pt>
              <c:pt idx="779">
                <c:v>2.6680000000000002E-2</c:v>
              </c:pt>
              <c:pt idx="780">
                <c:v>2.6680000000000002E-2</c:v>
              </c:pt>
              <c:pt idx="781">
                <c:v>2.6680000000000002E-2</c:v>
              </c:pt>
              <c:pt idx="782">
                <c:v>2.7179999999999999E-2</c:v>
              </c:pt>
              <c:pt idx="783">
                <c:v>2.7179999999999999E-2</c:v>
              </c:pt>
              <c:pt idx="784">
                <c:v>2.7179999999999999E-2</c:v>
              </c:pt>
              <c:pt idx="785">
                <c:v>2.7179999999999999E-2</c:v>
              </c:pt>
              <c:pt idx="786">
                <c:v>2.7650000000000001E-2</c:v>
              </c:pt>
              <c:pt idx="787">
                <c:v>2.7650000000000001E-2</c:v>
              </c:pt>
              <c:pt idx="788">
                <c:v>2.7650000000000001E-2</c:v>
              </c:pt>
              <c:pt idx="789">
                <c:v>2.7650000000000001E-2</c:v>
              </c:pt>
              <c:pt idx="790">
                <c:v>2.7650000000000001E-2</c:v>
              </c:pt>
              <c:pt idx="791">
                <c:v>2.7839999999999997E-2</c:v>
              </c:pt>
              <c:pt idx="792">
                <c:v>2.7839999999999997E-2</c:v>
              </c:pt>
              <c:pt idx="793">
                <c:v>2.7839999999999997E-2</c:v>
              </c:pt>
              <c:pt idx="794">
                <c:v>2.7839999999999997E-2</c:v>
              </c:pt>
              <c:pt idx="795">
                <c:v>2.7839999999999997E-2</c:v>
              </c:pt>
              <c:pt idx="796">
                <c:v>2.7900000000000001E-2</c:v>
              </c:pt>
              <c:pt idx="797">
                <c:v>2.7900000000000001E-2</c:v>
              </c:pt>
              <c:pt idx="798">
                <c:v>2.7900000000000001E-2</c:v>
              </c:pt>
              <c:pt idx="799">
                <c:v>2.7900000000000001E-2</c:v>
              </c:pt>
              <c:pt idx="800">
                <c:v>2.7900000000000001E-2</c:v>
              </c:pt>
              <c:pt idx="801">
                <c:v>2.7869999999999999E-2</c:v>
              </c:pt>
              <c:pt idx="802">
                <c:v>2.7869999999999999E-2</c:v>
              </c:pt>
              <c:pt idx="803">
                <c:v>2.7869999999999999E-2</c:v>
              </c:pt>
              <c:pt idx="804">
                <c:v>2.7869999999999999E-2</c:v>
              </c:pt>
              <c:pt idx="805">
                <c:v>2.7869999999999999E-2</c:v>
              </c:pt>
              <c:pt idx="806">
                <c:v>2.802E-2</c:v>
              </c:pt>
              <c:pt idx="807">
                <c:v>2.802E-2</c:v>
              </c:pt>
              <c:pt idx="808">
                <c:v>2.802E-2</c:v>
              </c:pt>
              <c:pt idx="809">
                <c:v>2.802E-2</c:v>
              </c:pt>
              <c:pt idx="810">
                <c:v>2.802E-2</c:v>
              </c:pt>
              <c:pt idx="811">
                <c:v>2.8159999999999998E-2</c:v>
              </c:pt>
              <c:pt idx="812">
                <c:v>2.8159999999999998E-2</c:v>
              </c:pt>
              <c:pt idx="813">
                <c:v>2.8159999999999998E-2</c:v>
              </c:pt>
              <c:pt idx="814">
                <c:v>2.8159999999999998E-2</c:v>
              </c:pt>
              <c:pt idx="815">
                <c:v>2.8159999999999998E-2</c:v>
              </c:pt>
              <c:pt idx="816">
                <c:v>2.8069999999999998E-2</c:v>
              </c:pt>
              <c:pt idx="817">
                <c:v>2.8069999999999998E-2</c:v>
              </c:pt>
              <c:pt idx="818">
                <c:v>2.8069999999999998E-2</c:v>
              </c:pt>
              <c:pt idx="819">
                <c:v>2.8069999999999998E-2</c:v>
              </c:pt>
              <c:pt idx="820">
                <c:v>2.8069999999999998E-2</c:v>
              </c:pt>
              <c:pt idx="821">
                <c:v>2.801E-2</c:v>
              </c:pt>
              <c:pt idx="822">
                <c:v>2.801E-2</c:v>
              </c:pt>
              <c:pt idx="823">
                <c:v>2.801E-2</c:v>
              </c:pt>
              <c:pt idx="824">
                <c:v>2.801E-2</c:v>
              </c:pt>
              <c:pt idx="825">
                <c:v>2.801E-2</c:v>
              </c:pt>
              <c:pt idx="826">
                <c:v>2.8370000000000003E-2</c:v>
              </c:pt>
              <c:pt idx="827">
                <c:v>2.8370000000000003E-2</c:v>
              </c:pt>
              <c:pt idx="828">
                <c:v>2.8370000000000003E-2</c:v>
              </c:pt>
              <c:pt idx="829">
                <c:v>2.8370000000000003E-2</c:v>
              </c:pt>
              <c:pt idx="830">
                <c:v>2.8370000000000003E-2</c:v>
              </c:pt>
              <c:pt idx="831">
                <c:v>2.879E-2</c:v>
              </c:pt>
              <c:pt idx="832">
                <c:v>2.879E-2</c:v>
              </c:pt>
              <c:pt idx="833">
                <c:v>2.879E-2</c:v>
              </c:pt>
              <c:pt idx="834">
                <c:v>2.879E-2</c:v>
              </c:pt>
              <c:pt idx="835">
                <c:v>2.879E-2</c:v>
              </c:pt>
              <c:pt idx="836">
                <c:v>2.921E-2</c:v>
              </c:pt>
              <c:pt idx="837">
                <c:v>2.921E-2</c:v>
              </c:pt>
              <c:pt idx="838">
                <c:v>2.921E-2</c:v>
              </c:pt>
              <c:pt idx="839">
                <c:v>2.921E-2</c:v>
              </c:pt>
              <c:pt idx="840">
                <c:v>2.921E-2</c:v>
              </c:pt>
              <c:pt idx="841">
                <c:v>2.9700000000000001E-2</c:v>
              </c:pt>
              <c:pt idx="842">
                <c:v>2.9700000000000001E-2</c:v>
              </c:pt>
              <c:pt idx="843">
                <c:v>2.9700000000000001E-2</c:v>
              </c:pt>
              <c:pt idx="844">
                <c:v>2.9700000000000001E-2</c:v>
              </c:pt>
              <c:pt idx="845">
                <c:v>2.9700000000000001E-2</c:v>
              </c:pt>
              <c:pt idx="846">
                <c:v>3.0059999999999996E-2</c:v>
              </c:pt>
              <c:pt idx="847">
                <c:v>3.0059999999999996E-2</c:v>
              </c:pt>
              <c:pt idx="848">
                <c:v>3.0059999999999996E-2</c:v>
              </c:pt>
              <c:pt idx="849">
                <c:v>3.0059999999999996E-2</c:v>
              </c:pt>
              <c:pt idx="850">
                <c:v>3.0059999999999996E-2</c:v>
              </c:pt>
              <c:pt idx="851">
                <c:v>3.0030000000000001E-2</c:v>
              </c:pt>
              <c:pt idx="852">
                <c:v>3.0030000000000001E-2</c:v>
              </c:pt>
              <c:pt idx="853">
                <c:v>3.0030000000000001E-2</c:v>
              </c:pt>
              <c:pt idx="854">
                <c:v>3.0030000000000001E-2</c:v>
              </c:pt>
              <c:pt idx="855">
                <c:v>3.0030000000000001E-2</c:v>
              </c:pt>
              <c:pt idx="856">
                <c:v>3.0030000000000001E-2</c:v>
              </c:pt>
              <c:pt idx="857">
                <c:v>3.0030000000000001E-2</c:v>
              </c:pt>
              <c:pt idx="858">
                <c:v>3.0030000000000001E-2</c:v>
              </c:pt>
              <c:pt idx="859">
                <c:v>3.0030000000000001E-2</c:v>
              </c:pt>
              <c:pt idx="860">
                <c:v>3.0030000000000001E-2</c:v>
              </c:pt>
              <c:pt idx="861">
                <c:v>3.0099999999999998E-2</c:v>
              </c:pt>
              <c:pt idx="862">
                <c:v>3.0099999999999998E-2</c:v>
              </c:pt>
              <c:pt idx="863">
                <c:v>3.0099999999999998E-2</c:v>
              </c:pt>
              <c:pt idx="864">
                <c:v>3.0099999999999998E-2</c:v>
              </c:pt>
              <c:pt idx="865">
                <c:v>3.0099999999999998E-2</c:v>
              </c:pt>
              <c:pt idx="866">
                <c:v>3.0120000000000001E-2</c:v>
              </c:pt>
              <c:pt idx="867">
                <c:v>3.0120000000000001E-2</c:v>
              </c:pt>
              <c:pt idx="868">
                <c:v>3.0120000000000001E-2</c:v>
              </c:pt>
              <c:pt idx="869">
                <c:v>3.0120000000000001E-2</c:v>
              </c:pt>
              <c:pt idx="870">
                <c:v>3.0120000000000001E-2</c:v>
              </c:pt>
              <c:pt idx="871">
                <c:v>3.0019999999999998E-2</c:v>
              </c:pt>
              <c:pt idx="872">
                <c:v>3.0019999999999998E-2</c:v>
              </c:pt>
              <c:pt idx="873">
                <c:v>3.0019999999999998E-2</c:v>
              </c:pt>
              <c:pt idx="874">
                <c:v>3.0019999999999998E-2</c:v>
              </c:pt>
              <c:pt idx="875">
                <c:v>3.0019999999999998E-2</c:v>
              </c:pt>
              <c:pt idx="876">
                <c:v>3.0130000000000001E-2</c:v>
              </c:pt>
              <c:pt idx="877">
                <c:v>3.0130000000000001E-2</c:v>
              </c:pt>
              <c:pt idx="878">
                <c:v>3.0130000000000001E-2</c:v>
              </c:pt>
              <c:pt idx="879">
                <c:v>3.0130000000000001E-2</c:v>
              </c:pt>
              <c:pt idx="880">
                <c:v>3.0130000000000001E-2</c:v>
              </c:pt>
              <c:pt idx="881">
                <c:v>3.0130000000000001E-2</c:v>
              </c:pt>
              <c:pt idx="882">
                <c:v>3.0130000000000001E-2</c:v>
              </c:pt>
              <c:pt idx="883">
                <c:v>3.0130000000000001E-2</c:v>
              </c:pt>
              <c:pt idx="884">
                <c:v>3.0130000000000001E-2</c:v>
              </c:pt>
              <c:pt idx="885">
                <c:v>3.0130000000000001E-2</c:v>
              </c:pt>
              <c:pt idx="886">
                <c:v>2.9849999999999998E-2</c:v>
              </c:pt>
              <c:pt idx="887">
                <c:v>2.9849999999999998E-2</c:v>
              </c:pt>
              <c:pt idx="888">
                <c:v>2.9849999999999998E-2</c:v>
              </c:pt>
              <c:pt idx="889">
                <c:v>2.9849999999999998E-2</c:v>
              </c:pt>
              <c:pt idx="890">
                <c:v>2.9849999999999998E-2</c:v>
              </c:pt>
              <c:pt idx="891">
                <c:v>2.9790000000000001E-2</c:v>
              </c:pt>
              <c:pt idx="892">
                <c:v>2.9790000000000001E-2</c:v>
              </c:pt>
              <c:pt idx="893">
                <c:v>2.9790000000000001E-2</c:v>
              </c:pt>
              <c:pt idx="894">
                <c:v>2.9790000000000001E-2</c:v>
              </c:pt>
              <c:pt idx="895">
                <c:v>2.9790000000000001E-2</c:v>
              </c:pt>
              <c:pt idx="896">
                <c:v>2.9830000000000002E-2</c:v>
              </c:pt>
              <c:pt idx="897">
                <c:v>2.9830000000000002E-2</c:v>
              </c:pt>
              <c:pt idx="898">
                <c:v>2.9830000000000002E-2</c:v>
              </c:pt>
              <c:pt idx="899">
                <c:v>2.9830000000000002E-2</c:v>
              </c:pt>
              <c:pt idx="900">
                <c:v>2.9830000000000002E-2</c:v>
              </c:pt>
              <c:pt idx="901">
                <c:v>2.9830000000000002E-2</c:v>
              </c:pt>
              <c:pt idx="902">
                <c:v>2.9830000000000002E-2</c:v>
              </c:pt>
              <c:pt idx="903">
                <c:v>2.9830000000000002E-2</c:v>
              </c:pt>
              <c:pt idx="904">
                <c:v>2.9830000000000002E-2</c:v>
              </c:pt>
              <c:pt idx="905">
                <c:v>2.9830000000000002E-2</c:v>
              </c:pt>
              <c:pt idx="906">
                <c:v>2.988E-2</c:v>
              </c:pt>
              <c:pt idx="907">
                <c:v>2.988E-2</c:v>
              </c:pt>
              <c:pt idx="908">
                <c:v>2.988E-2</c:v>
              </c:pt>
              <c:pt idx="909">
                <c:v>2.988E-2</c:v>
              </c:pt>
              <c:pt idx="910">
                <c:v>2.988E-2</c:v>
              </c:pt>
              <c:pt idx="911">
                <c:v>2.9900000000000003E-2</c:v>
              </c:pt>
              <c:pt idx="912">
                <c:v>2.9900000000000003E-2</c:v>
              </c:pt>
              <c:pt idx="913">
                <c:v>2.9900000000000003E-2</c:v>
              </c:pt>
              <c:pt idx="914">
                <c:v>2.9900000000000003E-2</c:v>
              </c:pt>
              <c:pt idx="915">
                <c:v>2.9900000000000003E-2</c:v>
              </c:pt>
              <c:pt idx="916">
                <c:v>2.9929999999999998E-2</c:v>
              </c:pt>
              <c:pt idx="917">
                <c:v>2.9929999999999998E-2</c:v>
              </c:pt>
              <c:pt idx="918">
                <c:v>2.9929999999999998E-2</c:v>
              </c:pt>
              <c:pt idx="919">
                <c:v>2.9929999999999998E-2</c:v>
              </c:pt>
              <c:pt idx="920">
                <c:v>2.9929999999999998E-2</c:v>
              </c:pt>
              <c:pt idx="921">
                <c:v>2.9929999999999998E-2</c:v>
              </c:pt>
              <c:pt idx="922">
                <c:v>2.9929999999999998E-2</c:v>
              </c:pt>
              <c:pt idx="923">
                <c:v>2.9929999999999998E-2</c:v>
              </c:pt>
              <c:pt idx="924">
                <c:v>2.9929999999999998E-2</c:v>
              </c:pt>
              <c:pt idx="925">
                <c:v>2.9929999999999998E-2</c:v>
              </c:pt>
              <c:pt idx="926">
                <c:v>2.9740000000000003E-2</c:v>
              </c:pt>
              <c:pt idx="927">
                <c:v>2.9740000000000003E-2</c:v>
              </c:pt>
              <c:pt idx="928">
                <c:v>2.9740000000000003E-2</c:v>
              </c:pt>
              <c:pt idx="929">
                <c:v>2.9740000000000003E-2</c:v>
              </c:pt>
              <c:pt idx="930">
                <c:v>2.9740000000000003E-2</c:v>
              </c:pt>
              <c:pt idx="931">
                <c:v>2.981E-2</c:v>
              </c:pt>
              <c:pt idx="932">
                <c:v>2.981E-2</c:v>
              </c:pt>
              <c:pt idx="933">
                <c:v>2.981E-2</c:v>
              </c:pt>
              <c:pt idx="934">
                <c:v>2.981E-2</c:v>
              </c:pt>
              <c:pt idx="935">
                <c:v>2.981E-2</c:v>
              </c:pt>
              <c:pt idx="936">
                <c:v>2.9860000000000001E-2</c:v>
              </c:pt>
              <c:pt idx="937">
                <c:v>2.9860000000000001E-2</c:v>
              </c:pt>
              <c:pt idx="938">
                <c:v>2.9860000000000001E-2</c:v>
              </c:pt>
              <c:pt idx="939">
                <c:v>2.9860000000000001E-2</c:v>
              </c:pt>
              <c:pt idx="940">
                <c:v>2.9860000000000001E-2</c:v>
              </c:pt>
              <c:pt idx="941">
                <c:v>2.9670000000000002E-2</c:v>
              </c:pt>
              <c:pt idx="942">
                <c:v>2.9670000000000002E-2</c:v>
              </c:pt>
              <c:pt idx="943">
                <c:v>2.9670000000000002E-2</c:v>
              </c:pt>
              <c:pt idx="944">
                <c:v>2.9670000000000002E-2</c:v>
              </c:pt>
              <c:pt idx="945">
                <c:v>2.9670000000000002E-2</c:v>
              </c:pt>
              <c:pt idx="946">
                <c:v>2.9399999999999999E-2</c:v>
              </c:pt>
              <c:pt idx="947">
                <c:v>2.9399999999999999E-2</c:v>
              </c:pt>
              <c:pt idx="948">
                <c:v>2.9399999999999999E-2</c:v>
              </c:pt>
              <c:pt idx="949">
                <c:v>2.9399999999999999E-2</c:v>
              </c:pt>
              <c:pt idx="950">
                <c:v>2.9399999999999999E-2</c:v>
              </c:pt>
              <c:pt idx="951">
                <c:v>2.9360000000000001E-2</c:v>
              </c:pt>
              <c:pt idx="952">
                <c:v>2.9360000000000001E-2</c:v>
              </c:pt>
              <c:pt idx="953">
                <c:v>2.9360000000000001E-2</c:v>
              </c:pt>
              <c:pt idx="954">
                <c:v>2.9360000000000001E-2</c:v>
              </c:pt>
              <c:pt idx="955">
                <c:v>2.9360000000000001E-2</c:v>
              </c:pt>
              <c:pt idx="956">
                <c:v>2.928E-2</c:v>
              </c:pt>
              <c:pt idx="957">
                <c:v>2.928E-2</c:v>
              </c:pt>
              <c:pt idx="958">
                <c:v>2.928E-2</c:v>
              </c:pt>
              <c:pt idx="959">
                <c:v>2.928E-2</c:v>
              </c:pt>
              <c:pt idx="960">
                <c:v>2.928E-2</c:v>
              </c:pt>
              <c:pt idx="961">
                <c:v>2.928E-2</c:v>
              </c:pt>
              <c:pt idx="962">
                <c:v>2.928E-2</c:v>
              </c:pt>
              <c:pt idx="963">
                <c:v>2.928E-2</c:v>
              </c:pt>
              <c:pt idx="964">
                <c:v>2.928E-2</c:v>
              </c:pt>
              <c:pt idx="965">
                <c:v>2.928E-2</c:v>
              </c:pt>
              <c:pt idx="966">
                <c:v>2.928E-2</c:v>
              </c:pt>
              <c:pt idx="967">
                <c:v>2.928E-2</c:v>
              </c:pt>
              <c:pt idx="968">
                <c:v>2.928E-2</c:v>
              </c:pt>
              <c:pt idx="969">
                <c:v>2.928E-2</c:v>
              </c:pt>
              <c:pt idx="970">
                <c:v>2.928E-2</c:v>
              </c:pt>
              <c:pt idx="971">
                <c:v>2.8900000000000002E-2</c:v>
              </c:pt>
              <c:pt idx="972">
                <c:v>2.8900000000000002E-2</c:v>
              </c:pt>
              <c:pt idx="973">
                <c:v>2.8900000000000002E-2</c:v>
              </c:pt>
              <c:pt idx="974">
                <c:v>2.8900000000000002E-2</c:v>
              </c:pt>
              <c:pt idx="975">
                <c:v>2.8900000000000002E-2</c:v>
              </c:pt>
              <c:pt idx="976">
                <c:v>2.9020000000000001E-2</c:v>
              </c:pt>
              <c:pt idx="977">
                <c:v>2.9020000000000001E-2</c:v>
              </c:pt>
              <c:pt idx="978">
                <c:v>2.9020000000000001E-2</c:v>
              </c:pt>
              <c:pt idx="979">
                <c:v>2.9020000000000001E-2</c:v>
              </c:pt>
              <c:pt idx="980">
                <c:v>2.9020000000000001E-2</c:v>
              </c:pt>
              <c:pt idx="981">
                <c:v>2.8879999999999999E-2</c:v>
              </c:pt>
              <c:pt idx="982">
                <c:v>2.8879999999999999E-2</c:v>
              </c:pt>
              <c:pt idx="983">
                <c:v>2.8879999999999999E-2</c:v>
              </c:pt>
              <c:pt idx="984">
                <c:v>2.8879999999999999E-2</c:v>
              </c:pt>
              <c:pt idx="985">
                <c:v>2.8879999999999999E-2</c:v>
              </c:pt>
              <c:pt idx="986">
                <c:v>2.8879999999999999E-2</c:v>
              </c:pt>
              <c:pt idx="987">
                <c:v>2.5499999999999998E-2</c:v>
              </c:pt>
              <c:pt idx="988">
                <c:v>2.5499999999999998E-2</c:v>
              </c:pt>
              <c:pt idx="989">
                <c:v>2.5499999999999998E-2</c:v>
              </c:pt>
              <c:pt idx="990">
                <c:v>2.5499999999999998E-2</c:v>
              </c:pt>
              <c:pt idx="991">
                <c:v>2.8140000000000002E-2</c:v>
              </c:pt>
              <c:pt idx="992">
                <c:v>2.8140000000000002E-2</c:v>
              </c:pt>
              <c:pt idx="993">
                <c:v>2.8140000000000002E-2</c:v>
              </c:pt>
              <c:pt idx="994">
                <c:v>2.8140000000000002E-2</c:v>
              </c:pt>
              <c:pt idx="995">
                <c:v>2.8140000000000002E-2</c:v>
              </c:pt>
              <c:pt idx="996">
                <c:v>2.8140000000000002E-2</c:v>
              </c:pt>
              <c:pt idx="997">
                <c:v>2.7660000000000001E-2</c:v>
              </c:pt>
              <c:pt idx="998">
                <c:v>2.7660000000000001E-2</c:v>
              </c:pt>
              <c:pt idx="999">
                <c:v>2.7660000000000001E-2</c:v>
              </c:pt>
              <c:pt idx="1000">
                <c:v>2.7660000000000001E-2</c:v>
              </c:pt>
              <c:pt idx="1001">
                <c:v>2.734E-2</c:v>
              </c:pt>
              <c:pt idx="1002">
                <c:v>2.734E-2</c:v>
              </c:pt>
              <c:pt idx="1003">
                <c:v>2.734E-2</c:v>
              </c:pt>
              <c:pt idx="1004">
                <c:v>2.734E-2</c:v>
              </c:pt>
              <c:pt idx="1005">
                <c:v>2.734E-2</c:v>
              </c:pt>
              <c:pt idx="1006">
                <c:v>2.7229999999999997E-2</c:v>
              </c:pt>
              <c:pt idx="1007">
                <c:v>2.7229999999999997E-2</c:v>
              </c:pt>
              <c:pt idx="1008">
                <c:v>2.7229999999999997E-2</c:v>
              </c:pt>
              <c:pt idx="1009">
                <c:v>2.7229999999999997E-2</c:v>
              </c:pt>
              <c:pt idx="1010">
                <c:v>2.7229999999999997E-2</c:v>
              </c:pt>
              <c:pt idx="1011">
                <c:v>2.7229999999999997E-2</c:v>
              </c:pt>
              <c:pt idx="1012">
                <c:v>2.7229999999999997E-2</c:v>
              </c:pt>
              <c:pt idx="1013">
                <c:v>2.7229999999999997E-2</c:v>
              </c:pt>
              <c:pt idx="1014">
                <c:v>2.7229999999999997E-2</c:v>
              </c:pt>
              <c:pt idx="1015">
                <c:v>2.7229999999999997E-2</c:v>
              </c:pt>
              <c:pt idx="1016">
                <c:v>2.6690000000000002E-2</c:v>
              </c:pt>
              <c:pt idx="1017">
                <c:v>2.6690000000000002E-2</c:v>
              </c:pt>
              <c:pt idx="1018">
                <c:v>2.6690000000000002E-2</c:v>
              </c:pt>
              <c:pt idx="1019">
                <c:v>2.6690000000000002E-2</c:v>
              </c:pt>
              <c:pt idx="1020">
                <c:v>2.6690000000000002E-2</c:v>
              </c:pt>
              <c:pt idx="1021">
                <c:v>2.64E-2</c:v>
              </c:pt>
              <c:pt idx="1022">
                <c:v>2.64E-2</c:v>
              </c:pt>
              <c:pt idx="1023">
                <c:v>2.64E-2</c:v>
              </c:pt>
              <c:pt idx="1024">
                <c:v>2.64E-2</c:v>
              </c:pt>
              <c:pt idx="1025">
                <c:v>2.64E-2</c:v>
              </c:pt>
              <c:pt idx="1026">
                <c:v>2.5819999999999999E-2</c:v>
              </c:pt>
              <c:pt idx="1027">
                <c:v>2.5819999999999999E-2</c:v>
              </c:pt>
              <c:pt idx="1028">
                <c:v>2.5819999999999999E-2</c:v>
              </c:pt>
              <c:pt idx="1029">
                <c:v>2.5819999999999999E-2</c:v>
              </c:pt>
              <c:pt idx="1030">
                <c:v>2.5819999999999999E-2</c:v>
              </c:pt>
              <c:pt idx="1031">
                <c:v>2.5499999999999998E-2</c:v>
              </c:pt>
              <c:pt idx="1032">
                <c:v>2.5499999999999998E-2</c:v>
              </c:pt>
              <c:pt idx="1033">
                <c:v>2.5499999999999998E-2</c:v>
              </c:pt>
              <c:pt idx="1034">
                <c:v>2.5499999999999998E-2</c:v>
              </c:pt>
              <c:pt idx="1035">
                <c:v>2.5499999999999998E-2</c:v>
              </c:pt>
              <c:pt idx="1036">
                <c:v>2.5409999999999999E-2</c:v>
              </c:pt>
              <c:pt idx="1037">
                <c:v>2.5409999999999999E-2</c:v>
              </c:pt>
              <c:pt idx="1038">
                <c:v>2.5409999999999999E-2</c:v>
              </c:pt>
              <c:pt idx="1039">
                <c:v>2.5409999999999999E-2</c:v>
              </c:pt>
              <c:pt idx="1040">
                <c:v>2.5409999999999999E-2</c:v>
              </c:pt>
              <c:pt idx="1041">
                <c:v>2.5179999999999998E-2</c:v>
              </c:pt>
              <c:pt idx="1042">
                <c:v>2.5179999999999998E-2</c:v>
              </c:pt>
              <c:pt idx="1043">
                <c:v>2.5179999999999998E-2</c:v>
              </c:pt>
              <c:pt idx="1044">
                <c:v>2.5179999999999998E-2</c:v>
              </c:pt>
              <c:pt idx="1045">
                <c:v>2.5179999999999998E-2</c:v>
              </c:pt>
              <c:pt idx="1046">
                <c:v>2.5160000000000002E-2</c:v>
              </c:pt>
              <c:pt idx="1047">
                <c:v>2.5160000000000002E-2</c:v>
              </c:pt>
              <c:pt idx="1048">
                <c:v>2.5160000000000002E-2</c:v>
              </c:pt>
              <c:pt idx="1049">
                <c:v>2.5160000000000002E-2</c:v>
              </c:pt>
              <c:pt idx="1050">
                <c:v>2.5160000000000002E-2</c:v>
              </c:pt>
              <c:pt idx="1051">
                <c:v>2.4399999999999998E-2</c:v>
              </c:pt>
              <c:pt idx="1052">
                <c:v>2.4399999999999998E-2</c:v>
              </c:pt>
              <c:pt idx="1053">
                <c:v>2.4399999999999998E-2</c:v>
              </c:pt>
              <c:pt idx="1054">
                <c:v>2.4399999999999998E-2</c:v>
              </c:pt>
              <c:pt idx="1055">
                <c:v>2.4399999999999998E-2</c:v>
              </c:pt>
              <c:pt idx="1056">
                <c:v>2.3910000000000001E-2</c:v>
              </c:pt>
              <c:pt idx="1057">
                <c:v>2.3910000000000001E-2</c:v>
              </c:pt>
              <c:pt idx="1058">
                <c:v>2.3910000000000001E-2</c:v>
              </c:pt>
              <c:pt idx="1059">
                <c:v>2.3910000000000001E-2</c:v>
              </c:pt>
              <c:pt idx="1060">
                <c:v>2.3910000000000001E-2</c:v>
              </c:pt>
              <c:pt idx="1061">
                <c:v>2.3230000000000001E-2</c:v>
              </c:pt>
              <c:pt idx="1062">
                <c:v>2.3230000000000001E-2</c:v>
              </c:pt>
              <c:pt idx="1063">
                <c:v>2.3230000000000001E-2</c:v>
              </c:pt>
              <c:pt idx="1064">
                <c:v>2.3230000000000001E-2</c:v>
              </c:pt>
              <c:pt idx="1065">
                <c:v>2.3230000000000001E-2</c:v>
              </c:pt>
              <c:pt idx="1066">
                <c:v>2.3E-2</c:v>
              </c:pt>
              <c:pt idx="1067">
                <c:v>2.3E-2</c:v>
              </c:pt>
              <c:pt idx="1068">
                <c:v>2.3E-2</c:v>
              </c:pt>
              <c:pt idx="1069">
                <c:v>2.3E-2</c:v>
              </c:pt>
              <c:pt idx="1070">
                <c:v>2.3E-2</c:v>
              </c:pt>
              <c:pt idx="1071">
                <c:v>2.2709999999999998E-2</c:v>
              </c:pt>
              <c:pt idx="1072">
                <c:v>2.2709999999999998E-2</c:v>
              </c:pt>
              <c:pt idx="1073">
                <c:v>2.2709999999999998E-2</c:v>
              </c:pt>
              <c:pt idx="1074">
                <c:v>2.2709999999999998E-2</c:v>
              </c:pt>
              <c:pt idx="1075">
                <c:v>2.2709999999999998E-2</c:v>
              </c:pt>
              <c:pt idx="1076">
                <c:v>2.2629999999999997E-2</c:v>
              </c:pt>
              <c:pt idx="1077">
                <c:v>2.2629999999999997E-2</c:v>
              </c:pt>
              <c:pt idx="1078">
                <c:v>2.2629999999999997E-2</c:v>
              </c:pt>
              <c:pt idx="1079">
                <c:v>2.2629999999999997E-2</c:v>
              </c:pt>
              <c:pt idx="1080">
                <c:v>2.2629999999999997E-2</c:v>
              </c:pt>
              <c:pt idx="1081">
                <c:v>2.2240000000000003E-2</c:v>
              </c:pt>
              <c:pt idx="1082">
                <c:v>2.2240000000000003E-2</c:v>
              </c:pt>
              <c:pt idx="1083">
                <c:v>2.2240000000000003E-2</c:v>
              </c:pt>
              <c:pt idx="1084">
                <c:v>2.2240000000000003E-2</c:v>
              </c:pt>
              <c:pt idx="1085">
                <c:v>2.2240000000000003E-2</c:v>
              </c:pt>
              <c:pt idx="1086">
                <c:v>2.2000000000000002E-2</c:v>
              </c:pt>
              <c:pt idx="1087">
                <c:v>2.2000000000000002E-2</c:v>
              </c:pt>
              <c:pt idx="1088">
                <c:v>2.2000000000000002E-2</c:v>
              </c:pt>
              <c:pt idx="1089">
                <c:v>2.2000000000000002E-2</c:v>
              </c:pt>
              <c:pt idx="1090">
                <c:v>2.2000000000000002E-2</c:v>
              </c:pt>
              <c:pt idx="1091">
                <c:v>2.1940000000000001E-2</c:v>
              </c:pt>
              <c:pt idx="1092">
                <c:v>2.1940000000000001E-2</c:v>
              </c:pt>
              <c:pt idx="1093">
                <c:v>2.1940000000000001E-2</c:v>
              </c:pt>
              <c:pt idx="1094">
                <c:v>2.1940000000000001E-2</c:v>
              </c:pt>
              <c:pt idx="1095">
                <c:v>2.1940000000000001E-2</c:v>
              </c:pt>
              <c:pt idx="1096">
                <c:v>2.2179999999999998E-2</c:v>
              </c:pt>
              <c:pt idx="1097">
                <c:v>2.2179999999999998E-2</c:v>
              </c:pt>
              <c:pt idx="1098">
                <c:v>2.2179999999999998E-2</c:v>
              </c:pt>
              <c:pt idx="1099">
                <c:v>2.2179999999999998E-2</c:v>
              </c:pt>
              <c:pt idx="1100">
                <c:v>2.2179999999999998E-2</c:v>
              </c:pt>
              <c:pt idx="1101">
                <c:v>2.2450000000000001E-2</c:v>
              </c:pt>
              <c:pt idx="1102">
                <c:v>2.2450000000000001E-2</c:v>
              </c:pt>
              <c:pt idx="1103">
                <c:v>2.2450000000000001E-2</c:v>
              </c:pt>
              <c:pt idx="1104">
                <c:v>2.2450000000000001E-2</c:v>
              </c:pt>
              <c:pt idx="1105">
                <c:v>2.2450000000000001E-2</c:v>
              </c:pt>
              <c:pt idx="1106">
                <c:v>2.2919999999999999E-2</c:v>
              </c:pt>
              <c:pt idx="1107">
                <c:v>2.2919999999999999E-2</c:v>
              </c:pt>
              <c:pt idx="1108">
                <c:v>2.2919999999999999E-2</c:v>
              </c:pt>
              <c:pt idx="1109">
                <c:v>2.2919999999999999E-2</c:v>
              </c:pt>
              <c:pt idx="1110">
                <c:v>2.2919999999999999E-2</c:v>
              </c:pt>
              <c:pt idx="1111">
                <c:v>2.281E-2</c:v>
              </c:pt>
              <c:pt idx="1112">
                <c:v>2.281E-2</c:v>
              </c:pt>
              <c:pt idx="1113">
                <c:v>2.281E-2</c:v>
              </c:pt>
              <c:pt idx="1114">
                <c:v>2.281E-2</c:v>
              </c:pt>
              <c:pt idx="1115">
                <c:v>2.281E-2</c:v>
              </c:pt>
              <c:pt idx="1116">
                <c:v>2.1920000000000002E-2</c:v>
              </c:pt>
              <c:pt idx="1117">
                <c:v>2.1920000000000002E-2</c:v>
              </c:pt>
              <c:pt idx="1118">
                <c:v>2.1920000000000002E-2</c:v>
              </c:pt>
              <c:pt idx="1119">
                <c:v>2.1920000000000002E-2</c:v>
              </c:pt>
              <c:pt idx="1120">
                <c:v>2.1920000000000002E-2</c:v>
              </c:pt>
              <c:pt idx="1121">
                <c:v>2.1920000000000002E-2</c:v>
              </c:pt>
              <c:pt idx="1122">
                <c:v>2.1920000000000002E-2</c:v>
              </c:pt>
              <c:pt idx="1123">
                <c:v>2.1920000000000002E-2</c:v>
              </c:pt>
              <c:pt idx="1124">
                <c:v>2.1920000000000002E-2</c:v>
              </c:pt>
              <c:pt idx="1125">
                <c:v>2.1920000000000002E-2</c:v>
              </c:pt>
              <c:pt idx="1126">
                <c:v>2.1530000000000001E-2</c:v>
              </c:pt>
              <c:pt idx="1127">
                <c:v>2.1530000000000001E-2</c:v>
              </c:pt>
              <c:pt idx="1128">
                <c:v>2.1530000000000001E-2</c:v>
              </c:pt>
              <c:pt idx="1129">
                <c:v>2.1530000000000001E-2</c:v>
              </c:pt>
              <c:pt idx="1130">
                <c:v>2.1530000000000001E-2</c:v>
              </c:pt>
              <c:pt idx="1131">
                <c:v>2.1489999999999999E-2</c:v>
              </c:pt>
              <c:pt idx="1132">
                <c:v>2.1489999999999999E-2</c:v>
              </c:pt>
              <c:pt idx="1133">
                <c:v>2.1489999999999999E-2</c:v>
              </c:pt>
              <c:pt idx="1134">
                <c:v>2.1489999999999999E-2</c:v>
              </c:pt>
              <c:pt idx="1135">
                <c:v>2.1489999999999999E-2</c:v>
              </c:pt>
              <c:pt idx="1136">
                <c:v>2.1680000000000001E-2</c:v>
              </c:pt>
              <c:pt idx="1137">
                <c:v>2.1680000000000001E-2</c:v>
              </c:pt>
              <c:pt idx="1138">
                <c:v>2.1680000000000001E-2</c:v>
              </c:pt>
              <c:pt idx="1139">
                <c:v>2.1680000000000001E-2</c:v>
              </c:pt>
              <c:pt idx="1140">
                <c:v>2.1680000000000001E-2</c:v>
              </c:pt>
              <c:pt idx="1141">
                <c:v>2.1579999999999998E-2</c:v>
              </c:pt>
              <c:pt idx="1142">
                <c:v>2.1579999999999998E-2</c:v>
              </c:pt>
              <c:pt idx="1143">
                <c:v>2.1579999999999998E-2</c:v>
              </c:pt>
              <c:pt idx="1144">
                <c:v>2.1579999999999998E-2</c:v>
              </c:pt>
              <c:pt idx="1145">
                <c:v>2.1579999999999998E-2</c:v>
              </c:pt>
              <c:pt idx="1146">
                <c:v>2.147E-2</c:v>
              </c:pt>
              <c:pt idx="1147">
                <c:v>2.147E-2</c:v>
              </c:pt>
              <c:pt idx="1148">
                <c:v>2.147E-2</c:v>
              </c:pt>
              <c:pt idx="1149">
                <c:v>2.147E-2</c:v>
              </c:pt>
              <c:pt idx="1150">
                <c:v>2.147E-2</c:v>
              </c:pt>
              <c:pt idx="1151">
                <c:v>2.147E-2</c:v>
              </c:pt>
              <c:pt idx="1152">
                <c:v>2.1160000000000002E-2</c:v>
              </c:pt>
              <c:pt idx="1153">
                <c:v>2.1160000000000002E-2</c:v>
              </c:pt>
              <c:pt idx="1154">
                <c:v>2.1160000000000002E-2</c:v>
              </c:pt>
              <c:pt idx="1155">
                <c:v>2.1160000000000002E-2</c:v>
              </c:pt>
              <c:pt idx="1156">
                <c:v>1.856E-2</c:v>
              </c:pt>
              <c:pt idx="1157">
                <c:v>1.856E-2</c:v>
              </c:pt>
              <c:pt idx="1158">
                <c:v>1.856E-2</c:v>
              </c:pt>
              <c:pt idx="1159">
                <c:v>1.856E-2</c:v>
              </c:pt>
              <c:pt idx="1160">
                <c:v>1.856E-2</c:v>
              </c:pt>
              <c:pt idx="1161">
                <c:v>1.225E-2</c:v>
              </c:pt>
              <c:pt idx="1162">
                <c:v>1.225E-2</c:v>
              </c:pt>
              <c:pt idx="1163">
                <c:v>1.225E-2</c:v>
              </c:pt>
              <c:pt idx="1164">
                <c:v>1.225E-2</c:v>
              </c:pt>
              <c:pt idx="1165">
                <c:v>1.225E-2</c:v>
              </c:pt>
              <c:pt idx="1166">
                <c:v>1.1120000000000001E-2</c:v>
              </c:pt>
              <c:pt idx="1167">
                <c:v>5.0000000000000001E-3</c:v>
              </c:pt>
              <c:pt idx="1168">
                <c:v>5.0000000000000001E-3</c:v>
              </c:pt>
              <c:pt idx="1169">
                <c:v>5.0000000000000001E-3</c:v>
              </c:pt>
              <c:pt idx="1170">
                <c:v>5.0000000000000001E-3</c:v>
              </c:pt>
              <c:pt idx="1171">
                <c:v>5.0000000000000001E-3</c:v>
              </c:pt>
              <c:pt idx="1172">
                <c:v>5.0000000000000001E-3</c:v>
              </c:pt>
              <c:pt idx="1173">
                <c:v>5.0000000000000001E-3</c:v>
              </c:pt>
              <c:pt idx="1174">
                <c:v>5.0000000000000001E-3</c:v>
              </c:pt>
              <c:pt idx="1175">
                <c:v>5.0000000000000001E-3</c:v>
              </c:pt>
              <c:pt idx="1176">
                <c:v>5.0000000000000001E-3</c:v>
              </c:pt>
              <c:pt idx="1177">
                <c:v>5.0000000000000001E-3</c:v>
              </c:pt>
              <c:pt idx="1178">
                <c:v>5.0000000000000001E-3</c:v>
              </c:pt>
              <c:pt idx="1179">
                <c:v>5.0000000000000001E-3</c:v>
              </c:pt>
              <c:pt idx="1180">
                <c:v>5.0000000000000001E-3</c:v>
              </c:pt>
              <c:pt idx="1181">
                <c:v>5.0000000000000001E-3</c:v>
              </c:pt>
              <c:pt idx="1182">
                <c:v>5.0000000000000001E-3</c:v>
              </c:pt>
              <c:pt idx="1183">
                <c:v>5.0000000000000001E-3</c:v>
              </c:pt>
              <c:pt idx="1184">
                <c:v>5.0000000000000001E-3</c:v>
              </c:pt>
              <c:pt idx="1185">
                <c:v>5.0000000000000001E-3</c:v>
              </c:pt>
              <c:pt idx="1186">
                <c:v>5.0000000000000001E-3</c:v>
              </c:pt>
              <c:pt idx="1187">
                <c:v>5.0000000000000001E-3</c:v>
              </c:pt>
              <c:pt idx="1188">
                <c:v>5.0000000000000001E-3</c:v>
              </c:pt>
              <c:pt idx="1189">
                <c:v>5.0000000000000001E-3</c:v>
              </c:pt>
              <c:pt idx="1190">
                <c:v>5.0000000000000001E-3</c:v>
              </c:pt>
              <c:pt idx="1191">
                <c:v>5.0000000000000001E-3</c:v>
              </c:pt>
              <c:pt idx="1192">
                <c:v>5.0000000000000001E-3</c:v>
              </c:pt>
              <c:pt idx="1193">
                <c:v>5.0000000000000001E-3</c:v>
              </c:pt>
              <c:pt idx="1194">
                <c:v>5.0000000000000001E-3</c:v>
              </c:pt>
              <c:pt idx="1195">
                <c:v>5.0000000000000001E-3</c:v>
              </c:pt>
              <c:pt idx="1196">
                <c:v>5.0000000000000001E-3</c:v>
              </c:pt>
              <c:pt idx="1197">
                <c:v>5.0000000000000001E-3</c:v>
              </c:pt>
              <c:pt idx="1198">
                <c:v>5.0000000000000001E-3</c:v>
              </c:pt>
              <c:pt idx="1199">
                <c:v>5.0000000000000001E-3</c:v>
              </c:pt>
              <c:pt idx="1200">
                <c:v>5.0000000000000001E-3</c:v>
              </c:pt>
              <c:pt idx="1201">
                <c:v>5.0000000000000001E-3</c:v>
              </c:pt>
              <c:pt idx="1202">
                <c:v>5.0000000000000001E-3</c:v>
              </c:pt>
              <c:pt idx="1203">
                <c:v>5.0000000000000001E-3</c:v>
              </c:pt>
              <c:pt idx="1204">
                <c:v>5.0000000000000001E-3</c:v>
              </c:pt>
              <c:pt idx="1205">
                <c:v>5.0000000000000001E-3</c:v>
              </c:pt>
              <c:pt idx="1206">
                <c:v>5.0000000000000001E-3</c:v>
              </c:pt>
              <c:pt idx="1207">
                <c:v>5.0000000000000001E-3</c:v>
              </c:pt>
              <c:pt idx="1208">
                <c:v>5.0000000000000001E-3</c:v>
              </c:pt>
              <c:pt idx="1209">
                <c:v>5.0000000000000001E-3</c:v>
              </c:pt>
              <c:pt idx="1210">
                <c:v>5.0000000000000001E-3</c:v>
              </c:pt>
              <c:pt idx="1211">
                <c:v>5.0000000000000001E-3</c:v>
              </c:pt>
              <c:pt idx="1212">
                <c:v>5.0000000000000001E-3</c:v>
              </c:pt>
              <c:pt idx="1213">
                <c:v>5.0000000000000001E-3</c:v>
              </c:pt>
              <c:pt idx="1214">
                <c:v>5.0000000000000001E-3</c:v>
              </c:pt>
              <c:pt idx="1215">
                <c:v>5.0000000000000001E-3</c:v>
              </c:pt>
              <c:pt idx="1216">
                <c:v>5.0000000000000001E-3</c:v>
              </c:pt>
              <c:pt idx="1217">
                <c:v>5.0000000000000001E-3</c:v>
              </c:pt>
              <c:pt idx="1218">
                <c:v>5.0000000000000001E-3</c:v>
              </c:pt>
              <c:pt idx="1219">
                <c:v>5.0000000000000001E-3</c:v>
              </c:pt>
              <c:pt idx="1220">
                <c:v>5.0000000000000001E-3</c:v>
              </c:pt>
              <c:pt idx="1221">
                <c:v>5.0000000000000001E-3</c:v>
              </c:pt>
              <c:pt idx="1222">
                <c:v>5.0000000000000001E-3</c:v>
              </c:pt>
              <c:pt idx="1223">
                <c:v>5.0000000000000001E-3</c:v>
              </c:pt>
              <c:pt idx="1224">
                <c:v>5.0000000000000001E-3</c:v>
              </c:pt>
              <c:pt idx="1225">
                <c:v>5.0000000000000001E-3</c:v>
              </c:pt>
              <c:pt idx="1226">
                <c:v>5.0000000000000001E-3</c:v>
              </c:pt>
              <c:pt idx="1227">
                <c:v>5.0000000000000001E-3</c:v>
              </c:pt>
              <c:pt idx="1228">
                <c:v>5.0000000000000001E-3</c:v>
              </c:pt>
              <c:pt idx="1229">
                <c:v>5.0000000000000001E-3</c:v>
              </c:pt>
              <c:pt idx="1230">
                <c:v>5.0000000000000001E-3</c:v>
              </c:pt>
              <c:pt idx="1231">
                <c:v>5.0000000000000001E-3</c:v>
              </c:pt>
              <c:pt idx="1232">
                <c:v>5.0000000000000001E-3</c:v>
              </c:pt>
              <c:pt idx="1233">
                <c:v>5.0000000000000001E-3</c:v>
              </c:pt>
              <c:pt idx="1234">
                <c:v>5.0000000000000001E-3</c:v>
              </c:pt>
              <c:pt idx="1235">
                <c:v>5.0000000000000001E-3</c:v>
              </c:pt>
              <c:pt idx="1236">
                <c:v>5.0000000000000001E-3</c:v>
              </c:pt>
              <c:pt idx="1237">
                <c:v>5.0000000000000001E-3</c:v>
              </c:pt>
              <c:pt idx="1238">
                <c:v>5.0000000000000001E-3</c:v>
              </c:pt>
              <c:pt idx="1239">
                <c:v>5.0000000000000001E-3</c:v>
              </c:pt>
              <c:pt idx="1240">
                <c:v>5.0000000000000001E-3</c:v>
              </c:pt>
              <c:pt idx="1241">
                <c:v>5.0000000000000001E-3</c:v>
              </c:pt>
              <c:pt idx="1242">
                <c:v>5.0000000000000001E-3</c:v>
              </c:pt>
              <c:pt idx="1243">
                <c:v>5.0000000000000001E-3</c:v>
              </c:pt>
              <c:pt idx="1244">
                <c:v>5.0000000000000001E-3</c:v>
              </c:pt>
              <c:pt idx="1245">
                <c:v>5.0000000000000001E-3</c:v>
              </c:pt>
              <c:pt idx="1246">
                <c:v>5.0000000000000001E-3</c:v>
              </c:pt>
              <c:pt idx="1247">
                <c:v>5.0000000000000001E-3</c:v>
              </c:pt>
              <c:pt idx="1248">
                <c:v>5.0000000000000001E-3</c:v>
              </c:pt>
              <c:pt idx="1249">
                <c:v>5.0000000000000001E-3</c:v>
              </c:pt>
              <c:pt idx="1250">
                <c:v>5.0000000000000001E-3</c:v>
              </c:pt>
              <c:pt idx="1251">
                <c:v>5.0000000000000001E-3</c:v>
              </c:pt>
              <c:pt idx="1252">
                <c:v>5.0000000000000001E-3</c:v>
              </c:pt>
              <c:pt idx="1253">
                <c:v>5.0000000000000001E-3</c:v>
              </c:pt>
              <c:pt idx="1254">
                <c:v>5.0000000000000001E-3</c:v>
              </c:pt>
              <c:pt idx="1255">
                <c:v>5.0000000000000001E-3</c:v>
              </c:pt>
              <c:pt idx="1256">
                <c:v>5.0000000000000001E-3</c:v>
              </c:pt>
              <c:pt idx="1257">
                <c:v>5.0000000000000001E-3</c:v>
              </c:pt>
              <c:pt idx="1258">
                <c:v>5.0000000000000001E-3</c:v>
              </c:pt>
              <c:pt idx="1259">
                <c:v>5.0000000000000001E-3</c:v>
              </c:pt>
              <c:pt idx="1260">
                <c:v>5.0000000000000001E-3</c:v>
              </c:pt>
              <c:pt idx="1261">
                <c:v>5.0000000000000001E-3</c:v>
              </c:pt>
              <c:pt idx="1262">
                <c:v>5.0000000000000001E-3</c:v>
              </c:pt>
              <c:pt idx="1263">
                <c:v>5.0000000000000001E-3</c:v>
              </c:pt>
              <c:pt idx="1264">
                <c:v>5.0000000000000001E-3</c:v>
              </c:pt>
              <c:pt idx="1265">
                <c:v>5.0000000000000001E-3</c:v>
              </c:pt>
              <c:pt idx="1266">
                <c:v>5.0000000000000001E-3</c:v>
              </c:pt>
              <c:pt idx="1267">
                <c:v>5.0000000000000001E-3</c:v>
              </c:pt>
              <c:pt idx="1268">
                <c:v>5.0000000000000001E-3</c:v>
              </c:pt>
              <c:pt idx="1269">
                <c:v>5.0000000000000001E-3</c:v>
              </c:pt>
              <c:pt idx="1270">
                <c:v>5.0000000000000001E-3</c:v>
              </c:pt>
              <c:pt idx="1271">
                <c:v>5.0000000000000001E-3</c:v>
              </c:pt>
              <c:pt idx="1272">
                <c:v>5.0000000000000001E-3</c:v>
              </c:pt>
              <c:pt idx="1273">
                <c:v>5.0000000000000001E-3</c:v>
              </c:pt>
              <c:pt idx="1274">
                <c:v>5.0000000000000001E-3</c:v>
              </c:pt>
              <c:pt idx="1275">
                <c:v>5.0000000000000001E-3</c:v>
              </c:pt>
              <c:pt idx="1276">
                <c:v>5.0000000000000001E-3</c:v>
              </c:pt>
              <c:pt idx="1277">
                <c:v>5.0000000000000001E-3</c:v>
              </c:pt>
              <c:pt idx="1278">
                <c:v>5.0000000000000001E-3</c:v>
              </c:pt>
              <c:pt idx="1279">
                <c:v>5.0000000000000001E-3</c:v>
              </c:pt>
              <c:pt idx="1280">
                <c:v>5.0000000000000001E-3</c:v>
              </c:pt>
              <c:pt idx="1281">
                <c:v>5.0000000000000001E-3</c:v>
              </c:pt>
              <c:pt idx="1282">
                <c:v>5.0000000000000001E-3</c:v>
              </c:pt>
              <c:pt idx="1283">
                <c:v>5.0000000000000001E-3</c:v>
              </c:pt>
              <c:pt idx="1284">
                <c:v>5.0000000000000001E-3</c:v>
              </c:pt>
              <c:pt idx="1285">
                <c:v>5.0000000000000001E-3</c:v>
              </c:pt>
              <c:pt idx="1286">
                <c:v>5.0000000000000001E-3</c:v>
              </c:pt>
              <c:pt idx="1287">
                <c:v>5.0000000000000001E-3</c:v>
              </c:pt>
              <c:pt idx="1288">
                <c:v>5.0000000000000001E-3</c:v>
              </c:pt>
              <c:pt idx="1289">
                <c:v>5.0000000000000001E-3</c:v>
              </c:pt>
              <c:pt idx="1290">
                <c:v>5.0000000000000001E-3</c:v>
              </c:pt>
              <c:pt idx="1291">
                <c:v>5.0000000000000001E-3</c:v>
              </c:pt>
              <c:pt idx="1292">
                <c:v>5.0000000000000001E-3</c:v>
              </c:pt>
              <c:pt idx="1293">
                <c:v>5.0000000000000001E-3</c:v>
              </c:pt>
              <c:pt idx="1294">
                <c:v>5.0000000000000001E-3</c:v>
              </c:pt>
              <c:pt idx="1295">
                <c:v>5.0000000000000001E-3</c:v>
              </c:pt>
              <c:pt idx="1296">
                <c:v>5.0000000000000001E-3</c:v>
              </c:pt>
              <c:pt idx="1297">
                <c:v>5.0000000000000001E-3</c:v>
              </c:pt>
              <c:pt idx="1298">
                <c:v>5.0000000000000001E-3</c:v>
              </c:pt>
              <c:pt idx="1299">
                <c:v>5.0000000000000001E-3</c:v>
              </c:pt>
              <c:pt idx="1300">
                <c:v>5.0000000000000001E-3</c:v>
              </c:pt>
              <c:pt idx="1301">
                <c:v>5.0000000000000001E-3</c:v>
              </c:pt>
              <c:pt idx="1302">
                <c:v>5.0000000000000001E-3</c:v>
              </c:pt>
              <c:pt idx="1303">
                <c:v>5.0000000000000001E-3</c:v>
              </c:pt>
              <c:pt idx="1304">
                <c:v>5.0000000000000001E-3</c:v>
              </c:pt>
              <c:pt idx="1305">
                <c:v>5.0000000000000001E-3</c:v>
              </c:pt>
              <c:pt idx="1306">
                <c:v>5.0000000000000001E-3</c:v>
              </c:pt>
              <c:pt idx="1307">
                <c:v>5.0000000000000001E-3</c:v>
              </c:pt>
              <c:pt idx="1308">
                <c:v>5.0000000000000001E-3</c:v>
              </c:pt>
              <c:pt idx="1309">
                <c:v>5.0000000000000001E-3</c:v>
              </c:pt>
              <c:pt idx="1310">
                <c:v>5.0000000000000001E-3</c:v>
              </c:pt>
              <c:pt idx="1311">
                <c:v>5.0000000000000001E-3</c:v>
              </c:pt>
              <c:pt idx="1312">
                <c:v>5.0000000000000001E-3</c:v>
              </c:pt>
              <c:pt idx="1313">
                <c:v>5.0000000000000001E-3</c:v>
              </c:pt>
              <c:pt idx="1314">
                <c:v>5.0000000000000001E-3</c:v>
              </c:pt>
              <c:pt idx="1315">
                <c:v>5.0000000000000001E-3</c:v>
              </c:pt>
              <c:pt idx="1316">
                <c:v>5.0000000000000001E-3</c:v>
              </c:pt>
              <c:pt idx="1317">
                <c:v>5.0000000000000001E-3</c:v>
              </c:pt>
              <c:pt idx="1318">
                <c:v>5.0000000000000001E-3</c:v>
              </c:pt>
              <c:pt idx="1319">
                <c:v>5.0000000000000001E-3</c:v>
              </c:pt>
              <c:pt idx="1320">
                <c:v>5.0000000000000001E-3</c:v>
              </c:pt>
              <c:pt idx="1321">
                <c:v>5.0000000000000001E-3</c:v>
              </c:pt>
              <c:pt idx="1322">
                <c:v>5.0000000000000001E-3</c:v>
              </c:pt>
              <c:pt idx="1323">
                <c:v>5.0000000000000001E-3</c:v>
              </c:pt>
              <c:pt idx="1324">
                <c:v>5.0000000000000001E-3</c:v>
              </c:pt>
              <c:pt idx="1325">
                <c:v>5.0000000000000001E-3</c:v>
              </c:pt>
              <c:pt idx="1326">
                <c:v>5.0000000000000001E-3</c:v>
              </c:pt>
              <c:pt idx="1327">
                <c:v>5.0000000000000001E-3</c:v>
              </c:pt>
              <c:pt idx="1328">
                <c:v>5.0000000000000001E-3</c:v>
              </c:pt>
              <c:pt idx="1329">
                <c:v>5.0000000000000001E-3</c:v>
              </c:pt>
              <c:pt idx="1330">
                <c:v>5.0000000000000001E-3</c:v>
              </c:pt>
              <c:pt idx="1331">
                <c:v>5.0000000000000001E-3</c:v>
              </c:pt>
              <c:pt idx="1332">
                <c:v>5.0000000000000001E-3</c:v>
              </c:pt>
              <c:pt idx="1333">
                <c:v>5.0000000000000001E-3</c:v>
              </c:pt>
              <c:pt idx="1334">
                <c:v>5.0000000000000001E-3</c:v>
              </c:pt>
              <c:pt idx="1335">
                <c:v>5.0000000000000001E-3</c:v>
              </c:pt>
              <c:pt idx="1336">
                <c:v>5.0000000000000001E-3</c:v>
              </c:pt>
              <c:pt idx="1337">
                <c:v>5.0000000000000001E-3</c:v>
              </c:pt>
              <c:pt idx="1338">
                <c:v>5.0000000000000001E-3</c:v>
              </c:pt>
              <c:pt idx="1339">
                <c:v>5.0000000000000001E-3</c:v>
              </c:pt>
              <c:pt idx="1340">
                <c:v>5.0000000000000001E-3</c:v>
              </c:pt>
              <c:pt idx="1341">
                <c:v>5.0000000000000001E-3</c:v>
              </c:pt>
              <c:pt idx="1342">
                <c:v>5.0000000000000001E-3</c:v>
              </c:pt>
              <c:pt idx="1343">
                <c:v>5.0000000000000001E-3</c:v>
              </c:pt>
              <c:pt idx="1344">
                <c:v>5.0000000000000001E-3</c:v>
              </c:pt>
              <c:pt idx="1345">
                <c:v>5.0000000000000001E-3</c:v>
              </c:pt>
              <c:pt idx="1346">
                <c:v>5.0000000000000001E-3</c:v>
              </c:pt>
              <c:pt idx="1347">
                <c:v>5.0000000000000001E-3</c:v>
              </c:pt>
              <c:pt idx="1348">
                <c:v>5.0000000000000001E-3</c:v>
              </c:pt>
              <c:pt idx="1349">
                <c:v>5.0000000000000001E-3</c:v>
              </c:pt>
              <c:pt idx="1350">
                <c:v>5.0000000000000001E-3</c:v>
              </c:pt>
              <c:pt idx="1351">
                <c:v>5.0000000000000001E-3</c:v>
              </c:pt>
              <c:pt idx="1352">
                <c:v>5.0000000000000001E-3</c:v>
              </c:pt>
              <c:pt idx="1353">
                <c:v>5.0000000000000001E-3</c:v>
              </c:pt>
              <c:pt idx="1354">
                <c:v>5.0000000000000001E-3</c:v>
              </c:pt>
              <c:pt idx="1355">
                <c:v>5.0000000000000001E-3</c:v>
              </c:pt>
              <c:pt idx="1356">
                <c:v>5.0000000000000001E-3</c:v>
              </c:pt>
              <c:pt idx="1357">
                <c:v>5.0000000000000001E-3</c:v>
              </c:pt>
              <c:pt idx="1358">
                <c:v>5.0000000000000001E-3</c:v>
              </c:pt>
              <c:pt idx="1359">
                <c:v>5.0000000000000001E-3</c:v>
              </c:pt>
              <c:pt idx="1360">
                <c:v>5.0000000000000001E-3</c:v>
              </c:pt>
              <c:pt idx="1361">
                <c:v>5.0000000000000001E-3</c:v>
              </c:pt>
              <c:pt idx="1362">
                <c:v>5.0000000000000001E-3</c:v>
              </c:pt>
              <c:pt idx="1363">
                <c:v>5.0000000000000001E-3</c:v>
              </c:pt>
              <c:pt idx="1364">
                <c:v>5.0000000000000001E-3</c:v>
              </c:pt>
              <c:pt idx="1365">
                <c:v>5.0000000000000001E-3</c:v>
              </c:pt>
              <c:pt idx="1366">
                <c:v>5.0000000000000001E-3</c:v>
              </c:pt>
              <c:pt idx="1367">
                <c:v>5.0000000000000001E-3</c:v>
              </c:pt>
              <c:pt idx="1368">
                <c:v>5.0000000000000001E-3</c:v>
              </c:pt>
              <c:pt idx="1369">
                <c:v>5.0000000000000001E-3</c:v>
              </c:pt>
              <c:pt idx="1370">
                <c:v>5.0000000000000001E-3</c:v>
              </c:pt>
              <c:pt idx="1371">
                <c:v>5.0000000000000001E-3</c:v>
              </c:pt>
              <c:pt idx="1372">
                <c:v>5.0000000000000001E-3</c:v>
              </c:pt>
              <c:pt idx="1373">
                <c:v>5.0000000000000001E-3</c:v>
              </c:pt>
              <c:pt idx="1374">
                <c:v>5.0000000000000001E-3</c:v>
              </c:pt>
              <c:pt idx="1375">
                <c:v>5.0000000000000001E-3</c:v>
              </c:pt>
              <c:pt idx="1376">
                <c:v>5.0000000000000001E-3</c:v>
              </c:pt>
              <c:pt idx="1377">
                <c:v>5.0000000000000001E-3</c:v>
              </c:pt>
              <c:pt idx="1378">
                <c:v>5.0000000000000001E-3</c:v>
              </c:pt>
              <c:pt idx="1379">
                <c:v>5.0000000000000001E-3</c:v>
              </c:pt>
              <c:pt idx="1380">
                <c:v>5.0000000000000001E-3</c:v>
              </c:pt>
              <c:pt idx="1381">
                <c:v>5.0000000000000001E-3</c:v>
              </c:pt>
              <c:pt idx="1382">
                <c:v>5.0000000000000001E-3</c:v>
              </c:pt>
              <c:pt idx="1383">
                <c:v>5.0000000000000001E-3</c:v>
              </c:pt>
              <c:pt idx="1384">
                <c:v>5.0000000000000001E-3</c:v>
              </c:pt>
              <c:pt idx="1385">
                <c:v>5.0000000000000001E-3</c:v>
              </c:pt>
              <c:pt idx="1386">
                <c:v>5.0000000000000001E-3</c:v>
              </c:pt>
              <c:pt idx="1387">
                <c:v>5.0000000000000001E-3</c:v>
              </c:pt>
              <c:pt idx="1388">
                <c:v>5.0000000000000001E-3</c:v>
              </c:pt>
              <c:pt idx="1389">
                <c:v>5.0000000000000001E-3</c:v>
              </c:pt>
              <c:pt idx="1390">
                <c:v>5.0000000000000001E-3</c:v>
              </c:pt>
              <c:pt idx="1391">
                <c:v>5.0000000000000001E-3</c:v>
              </c:pt>
              <c:pt idx="1392">
                <c:v>5.0000000000000001E-3</c:v>
              </c:pt>
              <c:pt idx="1393">
                <c:v>5.0000000000000001E-3</c:v>
              </c:pt>
              <c:pt idx="1394">
                <c:v>5.0000000000000001E-3</c:v>
              </c:pt>
              <c:pt idx="1395">
                <c:v>5.0000000000000001E-3</c:v>
              </c:pt>
              <c:pt idx="1396">
                <c:v>5.0000000000000001E-3</c:v>
              </c:pt>
              <c:pt idx="1397">
                <c:v>5.0000000000000001E-3</c:v>
              </c:pt>
              <c:pt idx="1398">
                <c:v>5.0000000000000001E-3</c:v>
              </c:pt>
              <c:pt idx="1399">
                <c:v>5.0000000000000001E-3</c:v>
              </c:pt>
              <c:pt idx="1400">
                <c:v>5.0000000000000001E-3</c:v>
              </c:pt>
              <c:pt idx="1401">
                <c:v>5.0000000000000001E-3</c:v>
              </c:pt>
              <c:pt idx="1402">
                <c:v>5.0000000000000001E-3</c:v>
              </c:pt>
              <c:pt idx="1403">
                <c:v>5.0000000000000001E-3</c:v>
              </c:pt>
              <c:pt idx="1404">
                <c:v>5.0000000000000001E-3</c:v>
              </c:pt>
              <c:pt idx="1405">
                <c:v>5.0000000000000001E-3</c:v>
              </c:pt>
              <c:pt idx="1406">
                <c:v>5.0000000000000001E-3</c:v>
              </c:pt>
              <c:pt idx="1407">
                <c:v>5.0000000000000001E-3</c:v>
              </c:pt>
              <c:pt idx="1408">
                <c:v>5.0000000000000001E-3</c:v>
              </c:pt>
              <c:pt idx="1409">
                <c:v>5.0000000000000001E-3</c:v>
              </c:pt>
              <c:pt idx="1410">
                <c:v>5.0000000000000001E-3</c:v>
              </c:pt>
              <c:pt idx="1411">
                <c:v>5.0000000000000001E-3</c:v>
              </c:pt>
              <c:pt idx="1412">
                <c:v>5.0000000000000001E-3</c:v>
              </c:pt>
              <c:pt idx="1413">
                <c:v>5.0000000000000001E-3</c:v>
              </c:pt>
              <c:pt idx="1414">
                <c:v>5.0000000000000001E-3</c:v>
              </c:pt>
              <c:pt idx="1415">
                <c:v>5.0000000000000001E-3</c:v>
              </c:pt>
              <c:pt idx="1416">
                <c:v>5.0000000000000001E-3</c:v>
              </c:pt>
              <c:pt idx="1417">
                <c:v>5.0000000000000001E-3</c:v>
              </c:pt>
              <c:pt idx="1418">
                <c:v>5.0000000000000001E-3</c:v>
              </c:pt>
              <c:pt idx="1419">
                <c:v>5.0000000000000001E-3</c:v>
              </c:pt>
              <c:pt idx="1420">
                <c:v>5.0000000000000001E-3</c:v>
              </c:pt>
              <c:pt idx="1421">
                <c:v>5.0000000000000001E-3</c:v>
              </c:pt>
              <c:pt idx="1422">
                <c:v>5.0000000000000001E-3</c:v>
              </c:pt>
              <c:pt idx="1423">
                <c:v>5.0000000000000001E-3</c:v>
              </c:pt>
              <c:pt idx="1424">
                <c:v>5.0000000000000001E-3</c:v>
              </c:pt>
              <c:pt idx="1425">
                <c:v>5.0000000000000001E-3</c:v>
              </c:pt>
              <c:pt idx="1426">
                <c:v>5.0000000000000001E-3</c:v>
              </c:pt>
              <c:pt idx="1427">
                <c:v>5.0000000000000001E-3</c:v>
              </c:pt>
              <c:pt idx="1428">
                <c:v>5.0000000000000001E-3</c:v>
              </c:pt>
              <c:pt idx="1429">
                <c:v>5.0000000000000001E-3</c:v>
              </c:pt>
              <c:pt idx="1430">
                <c:v>5.0000000000000001E-3</c:v>
              </c:pt>
              <c:pt idx="1431">
                <c:v>5.0000000000000001E-3</c:v>
              </c:pt>
              <c:pt idx="1432">
                <c:v>5.0000000000000001E-3</c:v>
              </c:pt>
              <c:pt idx="1433">
                <c:v>5.0000000000000001E-3</c:v>
              </c:pt>
              <c:pt idx="1434">
                <c:v>5.0000000000000001E-3</c:v>
              </c:pt>
              <c:pt idx="1435">
                <c:v>5.0000000000000001E-3</c:v>
              </c:pt>
              <c:pt idx="1436">
                <c:v>5.0000000000000001E-3</c:v>
              </c:pt>
              <c:pt idx="1437">
                <c:v>5.0000000000000001E-3</c:v>
              </c:pt>
              <c:pt idx="1438">
                <c:v>5.0000000000000001E-3</c:v>
              </c:pt>
              <c:pt idx="1439">
                <c:v>5.0000000000000001E-3</c:v>
              </c:pt>
              <c:pt idx="1440">
                <c:v>5.0000000000000001E-3</c:v>
              </c:pt>
              <c:pt idx="1441">
                <c:v>5.0000000000000001E-3</c:v>
              </c:pt>
              <c:pt idx="1442">
                <c:v>5.0000000000000001E-3</c:v>
              </c:pt>
              <c:pt idx="1443">
                <c:v>5.0000000000000001E-3</c:v>
              </c:pt>
              <c:pt idx="1444">
                <c:v>5.0000000000000001E-3</c:v>
              </c:pt>
              <c:pt idx="1445">
                <c:v>5.0000000000000001E-3</c:v>
              </c:pt>
              <c:pt idx="1446">
                <c:v>5.0000000000000001E-3</c:v>
              </c:pt>
              <c:pt idx="1447">
                <c:v>5.0000000000000001E-3</c:v>
              </c:pt>
              <c:pt idx="1448">
                <c:v>5.0000000000000001E-3</c:v>
              </c:pt>
              <c:pt idx="1449">
                <c:v>5.0000000000000001E-3</c:v>
              </c:pt>
              <c:pt idx="1450">
                <c:v>5.0000000000000001E-3</c:v>
              </c:pt>
              <c:pt idx="1451">
                <c:v>5.0000000000000001E-3</c:v>
              </c:pt>
              <c:pt idx="1452">
                <c:v>5.0000000000000001E-3</c:v>
              </c:pt>
              <c:pt idx="1453">
                <c:v>5.0000000000000001E-3</c:v>
              </c:pt>
              <c:pt idx="1454">
                <c:v>5.0000000000000001E-3</c:v>
              </c:pt>
              <c:pt idx="1455">
                <c:v>5.0000000000000001E-3</c:v>
              </c:pt>
              <c:pt idx="1456">
                <c:v>5.0000000000000001E-3</c:v>
              </c:pt>
              <c:pt idx="1457">
                <c:v>5.0000000000000001E-3</c:v>
              </c:pt>
              <c:pt idx="1458">
                <c:v>5.0000000000000001E-3</c:v>
              </c:pt>
              <c:pt idx="1459">
                <c:v>5.0000000000000001E-3</c:v>
              </c:pt>
              <c:pt idx="1460">
                <c:v>5.0000000000000001E-3</c:v>
              </c:pt>
              <c:pt idx="1461">
                <c:v>5.0000000000000001E-3</c:v>
              </c:pt>
              <c:pt idx="1462">
                <c:v>5.0000000000000001E-3</c:v>
              </c:pt>
              <c:pt idx="1463">
                <c:v>5.0000000000000001E-3</c:v>
              </c:pt>
              <c:pt idx="1464">
                <c:v>5.0000000000000001E-3</c:v>
              </c:pt>
              <c:pt idx="1465">
                <c:v>5.0000000000000001E-3</c:v>
              </c:pt>
              <c:pt idx="1466">
                <c:v>5.0000000000000001E-3</c:v>
              </c:pt>
              <c:pt idx="1467">
                <c:v>5.0000000000000001E-3</c:v>
              </c:pt>
              <c:pt idx="1468">
                <c:v>5.0000000000000001E-3</c:v>
              </c:pt>
              <c:pt idx="1469">
                <c:v>5.0000000000000001E-3</c:v>
              </c:pt>
              <c:pt idx="1470">
                <c:v>5.0000000000000001E-3</c:v>
              </c:pt>
              <c:pt idx="1471">
                <c:v>5.0000000000000001E-3</c:v>
              </c:pt>
              <c:pt idx="1472">
                <c:v>5.0000000000000001E-3</c:v>
              </c:pt>
              <c:pt idx="1473">
                <c:v>5.0000000000000001E-3</c:v>
              </c:pt>
              <c:pt idx="1474">
                <c:v>5.0000000000000001E-3</c:v>
              </c:pt>
              <c:pt idx="1475">
                <c:v>5.0000000000000001E-3</c:v>
              </c:pt>
              <c:pt idx="1476">
                <c:v>5.0000000000000001E-3</c:v>
              </c:pt>
              <c:pt idx="1477">
                <c:v>5.0000000000000001E-3</c:v>
              </c:pt>
              <c:pt idx="1478">
                <c:v>5.0000000000000001E-3</c:v>
              </c:pt>
              <c:pt idx="1479">
                <c:v>5.0000000000000001E-3</c:v>
              </c:pt>
              <c:pt idx="1480">
                <c:v>5.0000000000000001E-3</c:v>
              </c:pt>
              <c:pt idx="1481">
                <c:v>5.0000000000000001E-3</c:v>
              </c:pt>
              <c:pt idx="1482">
                <c:v>5.0000000000000001E-3</c:v>
              </c:pt>
              <c:pt idx="1483">
                <c:v>5.0000000000000001E-3</c:v>
              </c:pt>
              <c:pt idx="1484">
                <c:v>5.0000000000000001E-3</c:v>
              </c:pt>
              <c:pt idx="1485">
                <c:v>5.0000000000000001E-3</c:v>
              </c:pt>
              <c:pt idx="1486">
                <c:v>5.0000000000000001E-3</c:v>
              </c:pt>
              <c:pt idx="1487">
                <c:v>5.0000000000000001E-3</c:v>
              </c:pt>
              <c:pt idx="1488">
                <c:v>5.0000000000000001E-3</c:v>
              </c:pt>
              <c:pt idx="1489">
                <c:v>5.0000000000000001E-3</c:v>
              </c:pt>
              <c:pt idx="1490">
                <c:v>5.0000000000000001E-3</c:v>
              </c:pt>
              <c:pt idx="1491">
                <c:v>5.0000000000000001E-3</c:v>
              </c:pt>
              <c:pt idx="1492">
                <c:v>5.0000000000000001E-3</c:v>
              </c:pt>
              <c:pt idx="1493">
                <c:v>5.0000000000000001E-3</c:v>
              </c:pt>
              <c:pt idx="1494">
                <c:v>5.0000000000000001E-3</c:v>
              </c:pt>
              <c:pt idx="1495">
                <c:v>5.0000000000000001E-3</c:v>
              </c:pt>
              <c:pt idx="1496">
                <c:v>5.0000000000000001E-3</c:v>
              </c:pt>
              <c:pt idx="1497">
                <c:v>5.0000000000000001E-3</c:v>
              </c:pt>
              <c:pt idx="1498">
                <c:v>5.0000000000000001E-3</c:v>
              </c:pt>
              <c:pt idx="1499">
                <c:v>5.0000000000000001E-3</c:v>
              </c:pt>
              <c:pt idx="1500">
                <c:v>5.0000000000000001E-3</c:v>
              </c:pt>
              <c:pt idx="1501">
                <c:v>5.0000000000000001E-3</c:v>
              </c:pt>
              <c:pt idx="1502">
                <c:v>5.0000000000000001E-3</c:v>
              </c:pt>
              <c:pt idx="1503">
                <c:v>5.0000000000000001E-3</c:v>
              </c:pt>
              <c:pt idx="1504">
                <c:v>5.0000000000000001E-3</c:v>
              </c:pt>
              <c:pt idx="1505">
                <c:v>5.0000000000000001E-3</c:v>
              </c:pt>
              <c:pt idx="1506">
                <c:v>5.0000000000000001E-3</c:v>
              </c:pt>
              <c:pt idx="1507">
                <c:v>5.0000000000000001E-3</c:v>
              </c:pt>
              <c:pt idx="1508">
                <c:v>5.0000000000000001E-3</c:v>
              </c:pt>
              <c:pt idx="1509">
                <c:v>5.0000000000000001E-3</c:v>
              </c:pt>
              <c:pt idx="1510">
                <c:v>5.0000000000000001E-3</c:v>
              </c:pt>
              <c:pt idx="1511">
                <c:v>5.0000000000000001E-3</c:v>
              </c:pt>
              <c:pt idx="1512">
                <c:v>5.0000000000000001E-3</c:v>
              </c:pt>
              <c:pt idx="1513">
                <c:v>5.0000000000000001E-3</c:v>
              </c:pt>
              <c:pt idx="1514">
                <c:v>5.0000000000000001E-3</c:v>
              </c:pt>
              <c:pt idx="1515">
                <c:v>5.0000000000000001E-3</c:v>
              </c:pt>
              <c:pt idx="1516">
                <c:v>5.0000000000000001E-3</c:v>
              </c:pt>
              <c:pt idx="1517">
                <c:v>5.0000000000000001E-3</c:v>
              </c:pt>
              <c:pt idx="1518">
                <c:v>5.0000000000000001E-3</c:v>
              </c:pt>
              <c:pt idx="1519">
                <c:v>5.0000000000000001E-3</c:v>
              </c:pt>
              <c:pt idx="1520">
                <c:v>5.0000000000000001E-3</c:v>
              </c:pt>
              <c:pt idx="1521">
                <c:v>5.0000000000000001E-3</c:v>
              </c:pt>
              <c:pt idx="1522">
                <c:v>5.0000000000000001E-3</c:v>
              </c:pt>
              <c:pt idx="1523">
                <c:v>5.0000000000000001E-3</c:v>
              </c:pt>
              <c:pt idx="1524">
                <c:v>5.0000000000000001E-3</c:v>
              </c:pt>
              <c:pt idx="1525">
                <c:v>5.0000000000000001E-3</c:v>
              </c:pt>
              <c:pt idx="1526">
                <c:v>5.0000000000000001E-3</c:v>
              </c:pt>
              <c:pt idx="1527">
                <c:v>5.0000000000000001E-3</c:v>
              </c:pt>
              <c:pt idx="1528">
                <c:v>5.0000000000000001E-3</c:v>
              </c:pt>
              <c:pt idx="1529">
                <c:v>5.0000000000000001E-3</c:v>
              </c:pt>
              <c:pt idx="1530">
                <c:v>5.0000000000000001E-3</c:v>
              </c:pt>
              <c:pt idx="1531">
                <c:v>5.0000000000000001E-3</c:v>
              </c:pt>
              <c:pt idx="1532">
                <c:v>5.0000000000000001E-3</c:v>
              </c:pt>
              <c:pt idx="1533">
                <c:v>5.0000000000000001E-3</c:v>
              </c:pt>
              <c:pt idx="1534">
                <c:v>5.0000000000000001E-3</c:v>
              </c:pt>
              <c:pt idx="1535">
                <c:v>5.0000000000000001E-3</c:v>
              </c:pt>
              <c:pt idx="1536">
                <c:v>5.0000000000000001E-3</c:v>
              </c:pt>
              <c:pt idx="1537">
                <c:v>5.0000000000000001E-3</c:v>
              </c:pt>
              <c:pt idx="1538">
                <c:v>5.0000000000000001E-3</c:v>
              </c:pt>
              <c:pt idx="1539">
                <c:v>5.0000000000000001E-3</c:v>
              </c:pt>
              <c:pt idx="1540">
                <c:v>5.0000000000000001E-3</c:v>
              </c:pt>
              <c:pt idx="1541">
                <c:v>5.0000000000000001E-3</c:v>
              </c:pt>
              <c:pt idx="1542">
                <c:v>5.0000000000000001E-3</c:v>
              </c:pt>
              <c:pt idx="1543">
                <c:v>5.0000000000000001E-3</c:v>
              </c:pt>
              <c:pt idx="1544">
                <c:v>5.0000000000000001E-3</c:v>
              </c:pt>
              <c:pt idx="1545">
                <c:v>5.0000000000000001E-3</c:v>
              </c:pt>
              <c:pt idx="1546">
                <c:v>5.0000000000000001E-3</c:v>
              </c:pt>
              <c:pt idx="1547">
                <c:v>5.0000000000000001E-3</c:v>
              </c:pt>
              <c:pt idx="1548">
                <c:v>5.0000000000000001E-3</c:v>
              </c:pt>
              <c:pt idx="1549">
                <c:v>5.0000000000000001E-3</c:v>
              </c:pt>
              <c:pt idx="1550">
                <c:v>5.0000000000000001E-3</c:v>
              </c:pt>
              <c:pt idx="1551">
                <c:v>5.0000000000000001E-3</c:v>
              </c:pt>
              <c:pt idx="1552">
                <c:v>5.0000000000000001E-3</c:v>
              </c:pt>
              <c:pt idx="1553">
                <c:v>5.0000000000000001E-3</c:v>
              </c:pt>
              <c:pt idx="1554">
                <c:v>5.0000000000000001E-3</c:v>
              </c:pt>
              <c:pt idx="1555">
                <c:v>5.0000000000000001E-3</c:v>
              </c:pt>
              <c:pt idx="1556">
                <c:v>5.0000000000000001E-3</c:v>
              </c:pt>
              <c:pt idx="1557">
                <c:v>5.0000000000000001E-3</c:v>
              </c:pt>
              <c:pt idx="1558">
                <c:v>5.0000000000000001E-3</c:v>
              </c:pt>
              <c:pt idx="1559">
                <c:v>5.0000000000000001E-3</c:v>
              </c:pt>
              <c:pt idx="1560">
                <c:v>5.0000000000000001E-3</c:v>
              </c:pt>
              <c:pt idx="1561">
                <c:v>5.0000000000000001E-3</c:v>
              </c:pt>
              <c:pt idx="1562">
                <c:v>5.0000000000000001E-3</c:v>
              </c:pt>
              <c:pt idx="1563">
                <c:v>5.0000000000000001E-3</c:v>
              </c:pt>
              <c:pt idx="1564">
                <c:v>5.0000000000000001E-3</c:v>
              </c:pt>
              <c:pt idx="1565">
                <c:v>5.0000000000000001E-3</c:v>
              </c:pt>
              <c:pt idx="1566">
                <c:v>5.0000000000000001E-3</c:v>
              </c:pt>
              <c:pt idx="1567">
                <c:v>5.0000000000000001E-3</c:v>
              </c:pt>
              <c:pt idx="1568">
                <c:v>5.0000000000000001E-3</c:v>
              </c:pt>
              <c:pt idx="1569">
                <c:v>5.0000000000000001E-3</c:v>
              </c:pt>
              <c:pt idx="1570">
                <c:v>5.0000000000000001E-3</c:v>
              </c:pt>
              <c:pt idx="1571">
                <c:v>5.0000000000000001E-3</c:v>
              </c:pt>
              <c:pt idx="1572">
                <c:v>5.0000000000000001E-3</c:v>
              </c:pt>
              <c:pt idx="1573">
                <c:v>5.0000000000000001E-3</c:v>
              </c:pt>
              <c:pt idx="1574">
                <c:v>5.0000000000000001E-3</c:v>
              </c:pt>
              <c:pt idx="1575">
                <c:v>5.0000000000000001E-3</c:v>
              </c:pt>
              <c:pt idx="1576">
                <c:v>5.0000000000000001E-3</c:v>
              </c:pt>
              <c:pt idx="1577">
                <c:v>5.0000000000000001E-3</c:v>
              </c:pt>
              <c:pt idx="1578">
                <c:v>5.0000000000000001E-3</c:v>
              </c:pt>
              <c:pt idx="1579">
                <c:v>5.0000000000000001E-3</c:v>
              </c:pt>
              <c:pt idx="1580">
                <c:v>5.0000000000000001E-3</c:v>
              </c:pt>
              <c:pt idx="1581">
                <c:v>5.0000000000000001E-3</c:v>
              </c:pt>
              <c:pt idx="1582">
                <c:v>5.0000000000000001E-3</c:v>
              </c:pt>
              <c:pt idx="1583">
                <c:v>5.0000000000000001E-3</c:v>
              </c:pt>
              <c:pt idx="1584">
                <c:v>5.0000000000000001E-3</c:v>
              </c:pt>
              <c:pt idx="1585">
                <c:v>5.0000000000000001E-3</c:v>
              </c:pt>
              <c:pt idx="1586">
                <c:v>5.0000000000000001E-3</c:v>
              </c:pt>
              <c:pt idx="1587">
                <c:v>5.0000000000000001E-3</c:v>
              </c:pt>
              <c:pt idx="1588">
                <c:v>5.0000000000000001E-3</c:v>
              </c:pt>
              <c:pt idx="1589">
                <c:v>5.0000000000000001E-3</c:v>
              </c:pt>
              <c:pt idx="1590">
                <c:v>5.0000000000000001E-3</c:v>
              </c:pt>
              <c:pt idx="1591">
                <c:v>5.0000000000000001E-3</c:v>
              </c:pt>
              <c:pt idx="1592">
                <c:v>5.0000000000000001E-3</c:v>
              </c:pt>
              <c:pt idx="1593">
                <c:v>5.0000000000000001E-3</c:v>
              </c:pt>
              <c:pt idx="1594">
                <c:v>5.0000000000000001E-3</c:v>
              </c:pt>
              <c:pt idx="1595">
                <c:v>5.0000000000000001E-3</c:v>
              </c:pt>
              <c:pt idx="1596">
                <c:v>5.0000000000000001E-3</c:v>
              </c:pt>
              <c:pt idx="1597">
                <c:v>5.0000000000000001E-3</c:v>
              </c:pt>
              <c:pt idx="1598">
                <c:v>5.0000000000000001E-3</c:v>
              </c:pt>
              <c:pt idx="1599">
                <c:v>5.0000000000000001E-3</c:v>
              </c:pt>
              <c:pt idx="1600">
                <c:v>5.0000000000000001E-3</c:v>
              </c:pt>
              <c:pt idx="1601">
                <c:v>5.0000000000000001E-3</c:v>
              </c:pt>
              <c:pt idx="1602">
                <c:v>5.0000000000000001E-3</c:v>
              </c:pt>
              <c:pt idx="1603">
                <c:v>5.0000000000000001E-3</c:v>
              </c:pt>
              <c:pt idx="1604">
                <c:v>5.0000000000000001E-3</c:v>
              </c:pt>
              <c:pt idx="1605">
                <c:v>5.0000000000000001E-3</c:v>
              </c:pt>
              <c:pt idx="1606">
                <c:v>5.0000000000000001E-3</c:v>
              </c:pt>
              <c:pt idx="1607">
                <c:v>5.0000000000000001E-3</c:v>
              </c:pt>
              <c:pt idx="1608">
                <c:v>5.0000000000000001E-3</c:v>
              </c:pt>
              <c:pt idx="1609">
                <c:v>5.0000000000000001E-3</c:v>
              </c:pt>
              <c:pt idx="1610">
                <c:v>5.0000000000000001E-3</c:v>
              </c:pt>
              <c:pt idx="1611">
                <c:v>5.0000000000000001E-3</c:v>
              </c:pt>
              <c:pt idx="1612">
                <c:v>5.0000000000000001E-3</c:v>
              </c:pt>
              <c:pt idx="1613">
                <c:v>5.0000000000000001E-3</c:v>
              </c:pt>
              <c:pt idx="1614">
                <c:v>5.0000000000000001E-3</c:v>
              </c:pt>
              <c:pt idx="1615">
                <c:v>5.0000000000000001E-3</c:v>
              </c:pt>
              <c:pt idx="1616">
                <c:v>5.0000000000000001E-3</c:v>
              </c:pt>
              <c:pt idx="1617">
                <c:v>5.0000000000000001E-3</c:v>
              </c:pt>
              <c:pt idx="1618">
                <c:v>5.0000000000000001E-3</c:v>
              </c:pt>
              <c:pt idx="1619">
                <c:v>5.0000000000000001E-3</c:v>
              </c:pt>
              <c:pt idx="1620">
                <c:v>5.0000000000000001E-3</c:v>
              </c:pt>
              <c:pt idx="1621">
                <c:v>5.0000000000000001E-3</c:v>
              </c:pt>
              <c:pt idx="1622">
                <c:v>5.0000000000000001E-3</c:v>
              </c:pt>
              <c:pt idx="1623">
                <c:v>5.0000000000000001E-3</c:v>
              </c:pt>
              <c:pt idx="1624">
                <c:v>5.0000000000000001E-3</c:v>
              </c:pt>
              <c:pt idx="1625">
                <c:v>5.0000000000000001E-3</c:v>
              </c:pt>
              <c:pt idx="1626">
                <c:v>5.0000000000000001E-3</c:v>
              </c:pt>
              <c:pt idx="1627">
                <c:v>5.0000000000000001E-3</c:v>
              </c:pt>
              <c:pt idx="1628">
                <c:v>5.0000000000000001E-3</c:v>
              </c:pt>
              <c:pt idx="1629">
                <c:v>5.0000000000000001E-3</c:v>
              </c:pt>
              <c:pt idx="1630">
                <c:v>5.0000000000000001E-3</c:v>
              </c:pt>
              <c:pt idx="1631">
                <c:v>5.0000000000000001E-3</c:v>
              </c:pt>
              <c:pt idx="1632">
                <c:v>5.0000000000000001E-3</c:v>
              </c:pt>
              <c:pt idx="1633">
                <c:v>5.0000000000000001E-3</c:v>
              </c:pt>
              <c:pt idx="1634">
                <c:v>5.0000000000000001E-3</c:v>
              </c:pt>
              <c:pt idx="1635">
                <c:v>5.0000000000000001E-3</c:v>
              </c:pt>
              <c:pt idx="1636">
                <c:v>5.0000000000000001E-3</c:v>
              </c:pt>
              <c:pt idx="1637">
                <c:v>5.0000000000000001E-3</c:v>
              </c:pt>
              <c:pt idx="1638">
                <c:v>5.0000000000000001E-3</c:v>
              </c:pt>
              <c:pt idx="1639">
                <c:v>5.0000000000000001E-3</c:v>
              </c:pt>
              <c:pt idx="1640">
                <c:v>5.0000000000000001E-3</c:v>
              </c:pt>
              <c:pt idx="1641">
                <c:v>5.0000000000000001E-3</c:v>
              </c:pt>
              <c:pt idx="1642">
                <c:v>5.0000000000000001E-3</c:v>
              </c:pt>
              <c:pt idx="1643">
                <c:v>5.0000000000000001E-3</c:v>
              </c:pt>
              <c:pt idx="1644">
                <c:v>5.0000000000000001E-3</c:v>
              </c:pt>
              <c:pt idx="1645">
                <c:v>5.0000000000000001E-3</c:v>
              </c:pt>
              <c:pt idx="1646">
                <c:v>5.0000000000000001E-3</c:v>
              </c:pt>
              <c:pt idx="1647">
                <c:v>5.0000000000000001E-3</c:v>
              </c:pt>
              <c:pt idx="1648">
                <c:v>5.0000000000000001E-3</c:v>
              </c:pt>
              <c:pt idx="1649">
                <c:v>5.0000000000000001E-3</c:v>
              </c:pt>
              <c:pt idx="1650">
                <c:v>5.0000000000000001E-3</c:v>
              </c:pt>
              <c:pt idx="1651">
                <c:v>5.0000000000000001E-3</c:v>
              </c:pt>
              <c:pt idx="1652">
                <c:v>5.0000000000000001E-3</c:v>
              </c:pt>
              <c:pt idx="1653">
                <c:v>5.0000000000000001E-3</c:v>
              </c:pt>
              <c:pt idx="1654">
                <c:v>5.0000000000000001E-3</c:v>
              </c:pt>
              <c:pt idx="1655">
                <c:v>5.0000000000000001E-3</c:v>
              </c:pt>
              <c:pt idx="1656">
                <c:v>5.0000000000000001E-3</c:v>
              </c:pt>
              <c:pt idx="1657">
                <c:v>5.0000000000000001E-3</c:v>
              </c:pt>
              <c:pt idx="1658">
                <c:v>5.0000000000000001E-3</c:v>
              </c:pt>
              <c:pt idx="1659">
                <c:v>5.0000000000000001E-3</c:v>
              </c:pt>
              <c:pt idx="1660">
                <c:v>5.0000000000000001E-3</c:v>
              </c:pt>
              <c:pt idx="1661">
                <c:v>5.0000000000000001E-3</c:v>
              </c:pt>
              <c:pt idx="1662">
                <c:v>5.0000000000000001E-3</c:v>
              </c:pt>
              <c:pt idx="1663">
                <c:v>5.0000000000000001E-3</c:v>
              </c:pt>
              <c:pt idx="1664">
                <c:v>5.0000000000000001E-3</c:v>
              </c:pt>
              <c:pt idx="1665">
                <c:v>5.0000000000000001E-3</c:v>
              </c:pt>
              <c:pt idx="1666">
                <c:v>5.0000000000000001E-3</c:v>
              </c:pt>
              <c:pt idx="1667">
                <c:v>5.0000000000000001E-3</c:v>
              </c:pt>
              <c:pt idx="1668">
                <c:v>5.0000000000000001E-3</c:v>
              </c:pt>
              <c:pt idx="1669">
                <c:v>5.0000000000000001E-3</c:v>
              </c:pt>
              <c:pt idx="1670">
                <c:v>5.0000000000000001E-3</c:v>
              </c:pt>
              <c:pt idx="1671">
                <c:v>5.0000000000000001E-3</c:v>
              </c:pt>
              <c:pt idx="1672">
                <c:v>5.0000000000000001E-3</c:v>
              </c:pt>
              <c:pt idx="1673">
                <c:v>5.0000000000000001E-3</c:v>
              </c:pt>
              <c:pt idx="1674">
                <c:v>5.0000000000000001E-3</c:v>
              </c:pt>
              <c:pt idx="1675">
                <c:v>5.0000000000000001E-3</c:v>
              </c:pt>
              <c:pt idx="1676">
                <c:v>5.0000000000000001E-3</c:v>
              </c:pt>
              <c:pt idx="1677">
                <c:v>5.0000000000000001E-3</c:v>
              </c:pt>
              <c:pt idx="1678">
                <c:v>5.0000000000000001E-3</c:v>
              </c:pt>
              <c:pt idx="1679">
                <c:v>5.0000000000000001E-3</c:v>
              </c:pt>
              <c:pt idx="1680">
                <c:v>5.0000000000000001E-3</c:v>
              </c:pt>
              <c:pt idx="1681">
                <c:v>5.0000000000000001E-3</c:v>
              </c:pt>
              <c:pt idx="1682">
                <c:v>5.0000000000000001E-3</c:v>
              </c:pt>
              <c:pt idx="1683">
                <c:v>5.0000000000000001E-3</c:v>
              </c:pt>
              <c:pt idx="1684">
                <c:v>5.0000000000000001E-3</c:v>
              </c:pt>
              <c:pt idx="1685">
                <c:v>5.0000000000000001E-3</c:v>
              </c:pt>
              <c:pt idx="1686">
                <c:v>5.0000000000000001E-3</c:v>
              </c:pt>
              <c:pt idx="1687">
                <c:v>5.0000000000000001E-3</c:v>
              </c:pt>
              <c:pt idx="1688">
                <c:v>5.0000000000000001E-3</c:v>
              </c:pt>
              <c:pt idx="1689">
                <c:v>5.0000000000000001E-3</c:v>
              </c:pt>
              <c:pt idx="1690">
                <c:v>5.0000000000000001E-3</c:v>
              </c:pt>
              <c:pt idx="1691">
                <c:v>5.0000000000000001E-3</c:v>
              </c:pt>
              <c:pt idx="1692">
                <c:v>5.0000000000000001E-3</c:v>
              </c:pt>
              <c:pt idx="1693">
                <c:v>5.0000000000000001E-3</c:v>
              </c:pt>
              <c:pt idx="1694">
                <c:v>5.0000000000000001E-3</c:v>
              </c:pt>
              <c:pt idx="1695">
                <c:v>5.0000000000000001E-3</c:v>
              </c:pt>
              <c:pt idx="1696">
                <c:v>5.0000000000000001E-3</c:v>
              </c:pt>
              <c:pt idx="1697">
                <c:v>5.0000000000000001E-3</c:v>
              </c:pt>
              <c:pt idx="1698">
                <c:v>5.0000000000000001E-3</c:v>
              </c:pt>
              <c:pt idx="1699">
                <c:v>5.0000000000000001E-3</c:v>
              </c:pt>
              <c:pt idx="1700">
                <c:v>7.4999999999999997E-3</c:v>
              </c:pt>
              <c:pt idx="1701">
                <c:v>7.4999999999999997E-3</c:v>
              </c:pt>
              <c:pt idx="1702">
                <c:v>7.4999999999999997E-3</c:v>
              </c:pt>
              <c:pt idx="1703">
                <c:v>7.4999999999999997E-3</c:v>
              </c:pt>
              <c:pt idx="1704">
                <c:v>7.4999999999999997E-3</c:v>
              </c:pt>
              <c:pt idx="1705">
                <c:v>7.4999999999999997E-3</c:v>
              </c:pt>
              <c:pt idx="1706">
                <c:v>7.4999999999999997E-3</c:v>
              </c:pt>
              <c:pt idx="1707">
                <c:v>7.4999999999999997E-3</c:v>
              </c:pt>
              <c:pt idx="1708">
                <c:v>7.4999999999999997E-3</c:v>
              </c:pt>
              <c:pt idx="1709">
                <c:v>7.4999999999999997E-3</c:v>
              </c:pt>
              <c:pt idx="1710">
                <c:v>7.4999999999999997E-3</c:v>
              </c:pt>
              <c:pt idx="1711">
                <c:v>7.4999999999999997E-3</c:v>
              </c:pt>
              <c:pt idx="1712">
                <c:v>7.4999999999999997E-3</c:v>
              </c:pt>
              <c:pt idx="1713">
                <c:v>7.4999999999999997E-3</c:v>
              </c:pt>
              <c:pt idx="1714">
                <c:v>7.4999999999999997E-3</c:v>
              </c:pt>
              <c:pt idx="1715">
                <c:v>7.4999999999999997E-3</c:v>
              </c:pt>
              <c:pt idx="1716">
                <c:v>7.4999999999999997E-3</c:v>
              </c:pt>
              <c:pt idx="1717">
                <c:v>7.4999999999999997E-3</c:v>
              </c:pt>
              <c:pt idx="1718">
                <c:v>7.4999999999999997E-3</c:v>
              </c:pt>
              <c:pt idx="1719">
                <c:v>7.4999999999999997E-3</c:v>
              </c:pt>
              <c:pt idx="1720">
                <c:v>7.4999999999999997E-3</c:v>
              </c:pt>
              <c:pt idx="1721">
                <c:v>7.4999999999999997E-3</c:v>
              </c:pt>
              <c:pt idx="1722">
                <c:v>7.4999999999999997E-3</c:v>
              </c:pt>
              <c:pt idx="1723">
                <c:v>7.4999999999999997E-3</c:v>
              </c:pt>
              <c:pt idx="1724">
                <c:v>7.4999999999999997E-3</c:v>
              </c:pt>
              <c:pt idx="1725">
                <c:v>1.4999999999999999E-2</c:v>
              </c:pt>
              <c:pt idx="1726">
                <c:v>1.4999999999999999E-2</c:v>
              </c:pt>
              <c:pt idx="1727">
                <c:v>1.4999999999999999E-2</c:v>
              </c:pt>
              <c:pt idx="1728">
                <c:v>1.4999999999999999E-2</c:v>
              </c:pt>
              <c:pt idx="1729">
                <c:v>1.4999999999999999E-2</c:v>
              </c:pt>
              <c:pt idx="1730">
                <c:v>1.4999999999999999E-2</c:v>
              </c:pt>
              <c:pt idx="1731">
                <c:v>1.4999999999999999E-2</c:v>
              </c:pt>
              <c:pt idx="1732">
                <c:v>1.4999999999999999E-2</c:v>
              </c:pt>
              <c:pt idx="1733">
                <c:v>1.4999999999999999E-2</c:v>
              </c:pt>
              <c:pt idx="1734">
                <c:v>1.4999999999999999E-2</c:v>
              </c:pt>
              <c:pt idx="1735">
                <c:v>1.4999999999999999E-2</c:v>
              </c:pt>
              <c:pt idx="1736">
                <c:v>1.4999999999999999E-2</c:v>
              </c:pt>
              <c:pt idx="1737">
                <c:v>1.4999999999999999E-2</c:v>
              </c:pt>
              <c:pt idx="1738">
                <c:v>1.4999999999999999E-2</c:v>
              </c:pt>
              <c:pt idx="1739">
                <c:v>1.4999999999999999E-2</c:v>
              </c:pt>
              <c:pt idx="1740">
                <c:v>1.4999999999999999E-2</c:v>
              </c:pt>
              <c:pt idx="1741">
                <c:v>1.4999999999999999E-2</c:v>
              </c:pt>
              <c:pt idx="1742">
                <c:v>1.4999999999999999E-2</c:v>
              </c:pt>
              <c:pt idx="1743">
                <c:v>1.4999999999999999E-2</c:v>
              </c:pt>
              <c:pt idx="1744">
                <c:v>1.4999999999999999E-2</c:v>
              </c:pt>
              <c:pt idx="1745">
                <c:v>1.4999999999999999E-2</c:v>
              </c:pt>
              <c:pt idx="1746">
                <c:v>1.4999999999999999E-2</c:v>
              </c:pt>
              <c:pt idx="1747">
                <c:v>1.4999999999999999E-2</c:v>
              </c:pt>
              <c:pt idx="1748">
                <c:v>1.4999999999999999E-2</c:v>
              </c:pt>
              <c:pt idx="1749">
                <c:v>1.4999999999999999E-2</c:v>
              </c:pt>
              <c:pt idx="1750">
                <c:v>1.4999999999999999E-2</c:v>
              </c:pt>
              <c:pt idx="1751">
                <c:v>1.4999999999999999E-2</c:v>
              </c:pt>
              <c:pt idx="1752">
                <c:v>1.4999999999999999E-2</c:v>
              </c:pt>
              <c:pt idx="1753">
                <c:v>1.4999999999999999E-2</c:v>
              </c:pt>
              <c:pt idx="1754">
                <c:v>1.4999999999999999E-2</c:v>
              </c:pt>
              <c:pt idx="1755">
                <c:v>2.2499999999999999E-2</c:v>
              </c:pt>
              <c:pt idx="1756">
                <c:v>2.2499999999999999E-2</c:v>
              </c:pt>
              <c:pt idx="1757">
                <c:v>2.2499999999999999E-2</c:v>
              </c:pt>
              <c:pt idx="1758">
                <c:v>2.2499999999999999E-2</c:v>
              </c:pt>
              <c:pt idx="1759">
                <c:v>2.2499999999999999E-2</c:v>
              </c:pt>
              <c:pt idx="1760">
                <c:v>2.2499999999999999E-2</c:v>
              </c:pt>
              <c:pt idx="1761">
                <c:v>2.2499999999999999E-2</c:v>
              </c:pt>
              <c:pt idx="1762">
                <c:v>2.2499999999999999E-2</c:v>
              </c:pt>
              <c:pt idx="1763">
                <c:v>2.2499999999999999E-2</c:v>
              </c:pt>
              <c:pt idx="1764">
                <c:v>2.2499999999999999E-2</c:v>
              </c:pt>
              <c:pt idx="1765">
                <c:v>2.2499999999999999E-2</c:v>
              </c:pt>
              <c:pt idx="1766">
                <c:v>2.2499999999999999E-2</c:v>
              </c:pt>
              <c:pt idx="1767">
                <c:v>2.2499999999999999E-2</c:v>
              </c:pt>
              <c:pt idx="1768">
                <c:v>2.2499999999999999E-2</c:v>
              </c:pt>
              <c:pt idx="1769">
                <c:v>2.2499999999999999E-2</c:v>
              </c:pt>
              <c:pt idx="1770">
                <c:v>2.2499999999999999E-2</c:v>
              </c:pt>
              <c:pt idx="1771">
                <c:v>2.2499999999999999E-2</c:v>
              </c:pt>
              <c:pt idx="1772">
                <c:v>2.2499999999999999E-2</c:v>
              </c:pt>
              <c:pt idx="1773">
                <c:v>2.2499999999999999E-2</c:v>
              </c:pt>
              <c:pt idx="1774">
                <c:v>2.2499999999999999E-2</c:v>
              </c:pt>
              <c:pt idx="1775">
                <c:v>2.2499999999999999E-2</c:v>
              </c:pt>
              <c:pt idx="1776">
                <c:v>2.2499999999999999E-2</c:v>
              </c:pt>
              <c:pt idx="1777">
                <c:v>2.2499999999999999E-2</c:v>
              </c:pt>
              <c:pt idx="1778">
                <c:v>2.2499999999999999E-2</c:v>
              </c:pt>
              <c:pt idx="1779">
                <c:v>2.2499999999999999E-2</c:v>
              </c:pt>
              <c:pt idx="1780">
                <c:v>2.2499999999999999E-2</c:v>
              </c:pt>
              <c:pt idx="1781">
                <c:v>2.2499999999999999E-2</c:v>
              </c:pt>
              <c:pt idx="1782">
                <c:v>2.2499999999999999E-2</c:v>
              </c:pt>
              <c:pt idx="1783">
                <c:v>2.2499999999999999E-2</c:v>
              </c:pt>
              <c:pt idx="1784">
                <c:v>2.2499999999999999E-2</c:v>
              </c:pt>
              <c:pt idx="1785">
                <c:v>0.03</c:v>
              </c:pt>
              <c:pt idx="1786">
                <c:v>0.03</c:v>
              </c:pt>
              <c:pt idx="1787">
                <c:v>0.03</c:v>
              </c:pt>
              <c:pt idx="1788">
                <c:v>0.03</c:v>
              </c:pt>
              <c:pt idx="1789">
                <c:v>0.03</c:v>
              </c:pt>
              <c:pt idx="1790">
                <c:v>0.03</c:v>
              </c:pt>
              <c:pt idx="1791">
                <c:v>0.03</c:v>
              </c:pt>
              <c:pt idx="1792">
                <c:v>0.03</c:v>
              </c:pt>
              <c:pt idx="1793">
                <c:v>0.03</c:v>
              </c:pt>
              <c:pt idx="1794">
                <c:v>0.03</c:v>
              </c:pt>
              <c:pt idx="1795">
                <c:v>0.03</c:v>
              </c:pt>
              <c:pt idx="1796">
                <c:v>0.03</c:v>
              </c:pt>
              <c:pt idx="1797">
                <c:v>0.03</c:v>
              </c:pt>
              <c:pt idx="1798">
                <c:v>0.03</c:v>
              </c:pt>
              <c:pt idx="1799">
                <c:v>0.03</c:v>
              </c:pt>
              <c:pt idx="1800">
                <c:v>0.03</c:v>
              </c:pt>
              <c:pt idx="1801">
                <c:v>0.03</c:v>
              </c:pt>
              <c:pt idx="1802">
                <c:v>0.03</c:v>
              </c:pt>
              <c:pt idx="1803">
                <c:v>0.03</c:v>
              </c:pt>
              <c:pt idx="1804">
                <c:v>0.03</c:v>
              </c:pt>
              <c:pt idx="1805">
                <c:v>0.03</c:v>
              </c:pt>
              <c:pt idx="1806">
                <c:v>0.03</c:v>
              </c:pt>
              <c:pt idx="1807">
                <c:v>0.03</c:v>
              </c:pt>
              <c:pt idx="1808">
                <c:v>0.03</c:v>
              </c:pt>
              <c:pt idx="1809">
                <c:v>0.03</c:v>
              </c:pt>
              <c:pt idx="1810">
                <c:v>0.03</c:v>
              </c:pt>
              <c:pt idx="1811">
                <c:v>0.03</c:v>
              </c:pt>
              <c:pt idx="1812">
                <c:v>0.03</c:v>
              </c:pt>
              <c:pt idx="1813">
                <c:v>0.03</c:v>
              </c:pt>
              <c:pt idx="1814">
                <c:v>0.03</c:v>
              </c:pt>
              <c:pt idx="1815">
                <c:v>0.03</c:v>
              </c:pt>
              <c:pt idx="1816">
                <c:v>0.03</c:v>
              </c:pt>
              <c:pt idx="1817">
                <c:v>0.03</c:v>
              </c:pt>
              <c:pt idx="1818">
                <c:v>0.03</c:v>
              </c:pt>
              <c:pt idx="1819">
                <c:v>0.03</c:v>
              </c:pt>
              <c:pt idx="1820">
                <c:v>0.03</c:v>
              </c:pt>
              <c:pt idx="1821">
                <c:v>0.03</c:v>
              </c:pt>
              <c:pt idx="1822">
                <c:v>0.03</c:v>
              </c:pt>
              <c:pt idx="1823">
                <c:v>0.03</c:v>
              </c:pt>
              <c:pt idx="1824">
                <c:v>0.03</c:v>
              </c:pt>
              <c:pt idx="1825">
                <c:v>3.7499999999999999E-2</c:v>
              </c:pt>
              <c:pt idx="1826">
                <c:v>3.7499999999999999E-2</c:v>
              </c:pt>
              <c:pt idx="1827">
                <c:v>3.7499999999999999E-2</c:v>
              </c:pt>
              <c:pt idx="1828">
                <c:v>3.7499999999999999E-2</c:v>
              </c:pt>
              <c:pt idx="1829">
                <c:v>3.7499999999999999E-2</c:v>
              </c:pt>
              <c:pt idx="1830">
                <c:v>3.7499999999999999E-2</c:v>
              </c:pt>
              <c:pt idx="1831">
                <c:v>3.7499999999999999E-2</c:v>
              </c:pt>
              <c:pt idx="1832">
                <c:v>3.7499999999999999E-2</c:v>
              </c:pt>
              <c:pt idx="1833">
                <c:v>3.7499999999999999E-2</c:v>
              </c:pt>
              <c:pt idx="1834">
                <c:v>3.7499999999999999E-2</c:v>
              </c:pt>
              <c:pt idx="1835">
                <c:v>3.7499999999999999E-2</c:v>
              </c:pt>
              <c:pt idx="1836">
                <c:v>3.7499999999999999E-2</c:v>
              </c:pt>
              <c:pt idx="1837">
                <c:v>3.7499999999999999E-2</c:v>
              </c:pt>
              <c:pt idx="1838">
                <c:v>3.7499999999999999E-2</c:v>
              </c:pt>
              <c:pt idx="1839">
                <c:v>3.7499999999999999E-2</c:v>
              </c:pt>
              <c:pt idx="1840">
                <c:v>3.7499999999999999E-2</c:v>
              </c:pt>
              <c:pt idx="1841">
                <c:v>3.7499999999999999E-2</c:v>
              </c:pt>
              <c:pt idx="1842">
                <c:v>3.7499999999999999E-2</c:v>
              </c:pt>
              <c:pt idx="1843">
                <c:v>3.7499999999999999E-2</c:v>
              </c:pt>
              <c:pt idx="1844">
                <c:v>3.7499999999999999E-2</c:v>
              </c:pt>
              <c:pt idx="1845">
                <c:v>3.7499999999999999E-2</c:v>
              </c:pt>
              <c:pt idx="1846">
                <c:v>3.7499999999999999E-2</c:v>
              </c:pt>
              <c:pt idx="1847">
                <c:v>3.7499999999999999E-2</c:v>
              </c:pt>
              <c:pt idx="1848">
                <c:v>3.7499999999999999E-2</c:v>
              </c:pt>
              <c:pt idx="1849">
                <c:v>3.7499999999999999E-2</c:v>
              </c:pt>
              <c:pt idx="1850">
                <c:v>3.7499999999999999E-2</c:v>
              </c:pt>
              <c:pt idx="1851">
                <c:v>3.7499999999999999E-2</c:v>
              </c:pt>
              <c:pt idx="1852">
                <c:v>3.7499999999999999E-2</c:v>
              </c:pt>
              <c:pt idx="1853">
                <c:v>3.7499999999999999E-2</c:v>
              </c:pt>
              <c:pt idx="1854">
                <c:v>3.7499999999999999E-2</c:v>
              </c:pt>
              <c:pt idx="1855">
                <c:v>4.4999999999999998E-2</c:v>
              </c:pt>
              <c:pt idx="1856">
                <c:v>4.4999999999999998E-2</c:v>
              </c:pt>
              <c:pt idx="1857">
                <c:v>4.4999999999999998E-2</c:v>
              </c:pt>
              <c:pt idx="1858">
                <c:v>4.4999999999999998E-2</c:v>
              </c:pt>
              <c:pt idx="1859">
                <c:v>4.4999999999999998E-2</c:v>
              </c:pt>
              <c:pt idx="1860">
                <c:v>4.4999999999999998E-2</c:v>
              </c:pt>
              <c:pt idx="1861">
                <c:v>4.4999999999999998E-2</c:v>
              </c:pt>
              <c:pt idx="1862">
                <c:v>4.4999999999999998E-2</c:v>
              </c:pt>
              <c:pt idx="1863">
                <c:v>4.4999999999999998E-2</c:v>
              </c:pt>
              <c:pt idx="1864">
                <c:v>4.4999999999999998E-2</c:v>
              </c:pt>
              <c:pt idx="1865">
                <c:v>4.4999999999999998E-2</c:v>
              </c:pt>
              <c:pt idx="1866">
                <c:v>4.4999999999999998E-2</c:v>
              </c:pt>
              <c:pt idx="1867">
                <c:v>4.4999999999999998E-2</c:v>
              </c:pt>
              <c:pt idx="1868">
                <c:v>4.4999999999999998E-2</c:v>
              </c:pt>
              <c:pt idx="1869">
                <c:v>4.4999999999999998E-2</c:v>
              </c:pt>
              <c:pt idx="1870">
                <c:v>4.4999999999999998E-2</c:v>
              </c:pt>
              <c:pt idx="1871">
                <c:v>4.4999999999999998E-2</c:v>
              </c:pt>
              <c:pt idx="1872">
                <c:v>4.4999999999999998E-2</c:v>
              </c:pt>
              <c:pt idx="1873">
                <c:v>4.4999999999999998E-2</c:v>
              </c:pt>
              <c:pt idx="1874">
                <c:v>4.4999999999999998E-2</c:v>
              </c:pt>
              <c:pt idx="1875">
                <c:v>4.4999999999999998E-2</c:v>
              </c:pt>
              <c:pt idx="1876">
                <c:v>4.4999999999999998E-2</c:v>
              </c:pt>
              <c:pt idx="1877">
                <c:v>4.4999999999999998E-2</c:v>
              </c:pt>
              <c:pt idx="1878">
                <c:v>4.4999999999999998E-2</c:v>
              </c:pt>
              <c:pt idx="1879">
                <c:v>4.4999999999999998E-2</c:v>
              </c:pt>
              <c:pt idx="1880">
                <c:v>4.4999999999999998E-2</c:v>
              </c:pt>
              <c:pt idx="1881">
                <c:v>4.4999999999999998E-2</c:v>
              </c:pt>
              <c:pt idx="1882">
                <c:v>4.4999999999999998E-2</c:v>
              </c:pt>
              <c:pt idx="1883">
                <c:v>0.05</c:v>
              </c:pt>
              <c:pt idx="1884">
                <c:v>0.05</c:v>
              </c:pt>
              <c:pt idx="1885">
                <c:v>0.05</c:v>
              </c:pt>
              <c:pt idx="1886">
                <c:v>0.05</c:v>
              </c:pt>
              <c:pt idx="1887">
                <c:v>0.05</c:v>
              </c:pt>
              <c:pt idx="1888">
                <c:v>0.05</c:v>
              </c:pt>
              <c:pt idx="1889">
                <c:v>0.05</c:v>
              </c:pt>
              <c:pt idx="1890">
                <c:v>0.05</c:v>
              </c:pt>
              <c:pt idx="1891">
                <c:v>0.05</c:v>
              </c:pt>
              <c:pt idx="1892">
                <c:v>0.05</c:v>
              </c:pt>
              <c:pt idx="1893">
                <c:v>0.05</c:v>
              </c:pt>
              <c:pt idx="1894">
                <c:v>0.05</c:v>
              </c:pt>
              <c:pt idx="1895">
                <c:v>0.05</c:v>
              </c:pt>
              <c:pt idx="1896">
                <c:v>0.05</c:v>
              </c:pt>
              <c:pt idx="1897">
                <c:v>0.05</c:v>
              </c:pt>
              <c:pt idx="1898">
                <c:v>0.05</c:v>
              </c:pt>
              <c:pt idx="1899">
                <c:v>0.05</c:v>
              </c:pt>
              <c:pt idx="1900">
                <c:v>0.05</c:v>
              </c:pt>
              <c:pt idx="1901">
                <c:v>0.05</c:v>
              </c:pt>
              <c:pt idx="1902">
                <c:v>0.05</c:v>
              </c:pt>
              <c:pt idx="1903">
                <c:v>0.05</c:v>
              </c:pt>
              <c:pt idx="1904">
                <c:v>0.05</c:v>
              </c:pt>
              <c:pt idx="1905">
                <c:v>0.05</c:v>
              </c:pt>
              <c:pt idx="1906">
                <c:v>0.05</c:v>
              </c:pt>
              <c:pt idx="1907">
                <c:v>0.05</c:v>
              </c:pt>
              <c:pt idx="1908">
                <c:v>0.05</c:v>
              </c:pt>
              <c:pt idx="1909">
                <c:v>0.05</c:v>
              </c:pt>
              <c:pt idx="1910">
                <c:v>0.05</c:v>
              </c:pt>
              <c:pt idx="1911">
                <c:v>0.05</c:v>
              </c:pt>
              <c:pt idx="1912">
                <c:v>0.05</c:v>
              </c:pt>
              <c:pt idx="1913">
                <c:v>0.05</c:v>
              </c:pt>
              <c:pt idx="1914">
                <c:v>0.05</c:v>
              </c:pt>
              <c:pt idx="1915">
                <c:v>0.05</c:v>
              </c:pt>
              <c:pt idx="1916">
                <c:v>0.05</c:v>
              </c:pt>
              <c:pt idx="1917">
                <c:v>0.05</c:v>
              </c:pt>
              <c:pt idx="1918">
                <c:v>0.05</c:v>
              </c:pt>
              <c:pt idx="1919">
                <c:v>0.05</c:v>
              </c:pt>
              <c:pt idx="1920">
                <c:v>5.2499999999999998E-2</c:v>
              </c:pt>
              <c:pt idx="1921">
                <c:v>5.2499999999999998E-2</c:v>
              </c:pt>
              <c:pt idx="1922">
                <c:v>5.2499999999999998E-2</c:v>
              </c:pt>
              <c:pt idx="1923">
                <c:v>5.2499999999999998E-2</c:v>
              </c:pt>
              <c:pt idx="1924">
                <c:v>5.2499999999999998E-2</c:v>
              </c:pt>
              <c:pt idx="1925">
                <c:v>5.2499999999999998E-2</c:v>
              </c:pt>
              <c:pt idx="1926">
                <c:v>5.2499999999999998E-2</c:v>
              </c:pt>
              <c:pt idx="1927">
                <c:v>5.2499999999999998E-2</c:v>
              </c:pt>
              <c:pt idx="1928">
                <c:v>5.2499999999999998E-2</c:v>
              </c:pt>
              <c:pt idx="1929">
                <c:v>5.2499999999999998E-2</c:v>
              </c:pt>
              <c:pt idx="1930">
                <c:v>5.2499999999999998E-2</c:v>
              </c:pt>
              <c:pt idx="1931">
                <c:v>5.2499999999999998E-2</c:v>
              </c:pt>
              <c:pt idx="1932">
                <c:v>5.2499999999999998E-2</c:v>
              </c:pt>
              <c:pt idx="1933">
                <c:v>5.2499999999999998E-2</c:v>
              </c:pt>
              <c:pt idx="1934">
                <c:v>5.2499999999999998E-2</c:v>
              </c:pt>
              <c:pt idx="1935">
                <c:v>5.2499999999999998E-2</c:v>
              </c:pt>
              <c:pt idx="1936">
                <c:v>5.2499999999999998E-2</c:v>
              </c:pt>
              <c:pt idx="1937">
                <c:v>5.2499999999999998E-2</c:v>
              </c:pt>
              <c:pt idx="1938">
                <c:v>5.2499999999999998E-2</c:v>
              </c:pt>
              <c:pt idx="1939">
                <c:v>5.2499999999999998E-2</c:v>
              </c:pt>
              <c:pt idx="1940">
                <c:v>5.2499999999999998E-2</c:v>
              </c:pt>
              <c:pt idx="1941">
                <c:v>5.2499999999999998E-2</c:v>
              </c:pt>
              <c:pt idx="1942">
                <c:v>5.2499999999999998E-2</c:v>
              </c:pt>
              <c:pt idx="1943">
                <c:v>5.2499999999999998E-2</c:v>
              </c:pt>
              <c:pt idx="1944">
                <c:v>5.2499999999999998E-2</c:v>
              </c:pt>
              <c:pt idx="1945">
                <c:v>5.2499999999999998E-2</c:v>
              </c:pt>
              <c:pt idx="1946">
                <c:v>5.2499999999999998E-2</c:v>
              </c:pt>
              <c:pt idx="1947">
                <c:v>5.2499999999999998E-2</c:v>
              </c:pt>
              <c:pt idx="1948">
                <c:v>5.2499999999999998E-2</c:v>
              </c:pt>
              <c:pt idx="1949">
                <c:v>5.2499999999999998E-2</c:v>
              </c:pt>
              <c:pt idx="1950">
                <c:v>5.2499999999999998E-2</c:v>
              </c:pt>
              <c:pt idx="1951">
                <c:v>5.2499999999999998E-2</c:v>
              </c:pt>
              <c:pt idx="1952">
                <c:v>5.2499999999999998E-2</c:v>
              </c:pt>
              <c:pt idx="1953">
                <c:v>5.5E-2</c:v>
              </c:pt>
              <c:pt idx="1954">
                <c:v>5.5E-2</c:v>
              </c:pt>
              <c:pt idx="1955">
                <c:v>5.5E-2</c:v>
              </c:pt>
              <c:pt idx="1956">
                <c:v>5.5E-2</c:v>
              </c:pt>
              <c:pt idx="1957">
                <c:v>5.5E-2</c:v>
              </c:pt>
              <c:pt idx="1958">
                <c:v>5.5E-2</c:v>
              </c:pt>
              <c:pt idx="1959">
                <c:v>5.5E-2</c:v>
              </c:pt>
              <c:pt idx="1960">
                <c:v>5.5E-2</c:v>
              </c:pt>
              <c:pt idx="1961">
                <c:v>5.5E-2</c:v>
              </c:pt>
              <c:pt idx="1962">
                <c:v>5.5E-2</c:v>
              </c:pt>
              <c:pt idx="1963">
                <c:v>5.5E-2</c:v>
              </c:pt>
              <c:pt idx="1964">
                <c:v>5.5E-2</c:v>
              </c:pt>
              <c:pt idx="1965">
                <c:v>5.5E-2</c:v>
              </c:pt>
              <c:pt idx="1966">
                <c:v>5.5E-2</c:v>
              </c:pt>
              <c:pt idx="1967">
                <c:v>5.5E-2</c:v>
              </c:pt>
              <c:pt idx="1968">
                <c:v>5.5E-2</c:v>
              </c:pt>
              <c:pt idx="1969">
                <c:v>5.5E-2</c:v>
              </c:pt>
              <c:pt idx="1970">
                <c:v>5.5E-2</c:v>
              </c:pt>
              <c:pt idx="1971">
                <c:v>5.5E-2</c:v>
              </c:pt>
              <c:pt idx="1972">
                <c:v>5.5E-2</c:v>
              </c:pt>
              <c:pt idx="1973">
                <c:v>5.5E-2</c:v>
              </c:pt>
              <c:pt idx="1974">
                <c:v>5.5E-2</c:v>
              </c:pt>
              <c:pt idx="1975">
                <c:v>5.5E-2</c:v>
              </c:pt>
              <c:pt idx="1976">
                <c:v>5.5E-2</c:v>
              </c:pt>
              <c:pt idx="1977">
                <c:v>5.5E-2</c:v>
              </c:pt>
              <c:pt idx="1978">
                <c:v>5.5E-2</c:v>
              </c:pt>
              <c:pt idx="1979">
                <c:v>5.5E-2</c:v>
              </c:pt>
              <c:pt idx="1980">
                <c:v>5.5E-2</c:v>
              </c:pt>
              <c:pt idx="1981">
                <c:v>5.5E-2</c:v>
              </c:pt>
              <c:pt idx="1982">
                <c:v>5.5E-2</c:v>
              </c:pt>
              <c:pt idx="1983">
                <c:v>5.7500000000000002E-2</c:v>
              </c:pt>
              <c:pt idx="1984">
                <c:v>5.7500000000000002E-2</c:v>
              </c:pt>
              <c:pt idx="1985">
                <c:v>5.7500000000000002E-2</c:v>
              </c:pt>
              <c:pt idx="1986">
                <c:v>5.7500000000000002E-2</c:v>
              </c:pt>
              <c:pt idx="1987">
                <c:v>5.7500000000000002E-2</c:v>
              </c:pt>
              <c:pt idx="1988">
                <c:v>5.7500000000000002E-2</c:v>
              </c:pt>
              <c:pt idx="1989">
                <c:v>5.7500000000000002E-2</c:v>
              </c:pt>
              <c:pt idx="1990">
                <c:v>5.7500000000000002E-2</c:v>
              </c:pt>
              <c:pt idx="1991">
                <c:v>5.7500000000000002E-2</c:v>
              </c:pt>
              <c:pt idx="1992">
                <c:v>5.7500000000000002E-2</c:v>
              </c:pt>
              <c:pt idx="1993">
                <c:v>5.7500000000000002E-2</c:v>
              </c:pt>
              <c:pt idx="1994">
                <c:v>5.7500000000000002E-2</c:v>
              </c:pt>
              <c:pt idx="1995">
                <c:v>5.7500000000000002E-2</c:v>
              </c:pt>
              <c:pt idx="1996">
                <c:v>5.7500000000000002E-2</c:v>
              </c:pt>
              <c:pt idx="1997">
                <c:v>5.7500000000000002E-2</c:v>
              </c:pt>
              <c:pt idx="1998">
                <c:v>5.7500000000000002E-2</c:v>
              </c:pt>
              <c:pt idx="1999">
                <c:v>5.7500000000000002E-2</c:v>
              </c:pt>
              <c:pt idx="2000">
                <c:v>5.7500000000000002E-2</c:v>
              </c:pt>
              <c:pt idx="2001">
                <c:v>5.7500000000000002E-2</c:v>
              </c:pt>
              <c:pt idx="2002">
                <c:v>5.7500000000000002E-2</c:v>
              </c:pt>
              <c:pt idx="2003">
                <c:v>5.7500000000000002E-2</c:v>
              </c:pt>
              <c:pt idx="2004">
                <c:v>5.7500000000000002E-2</c:v>
              </c:pt>
              <c:pt idx="2005">
                <c:v>5.7500000000000002E-2</c:v>
              </c:pt>
              <c:pt idx="2006">
                <c:v>5.7500000000000002E-2</c:v>
              </c:pt>
              <c:pt idx="2007">
                <c:v>5.7500000000000002E-2</c:v>
              </c:pt>
              <c:pt idx="2008">
                <c:v>5.7500000000000002E-2</c:v>
              </c:pt>
              <c:pt idx="2009">
                <c:v>5.7500000000000002E-2</c:v>
              </c:pt>
              <c:pt idx="2010">
                <c:v>5.7500000000000002E-2</c:v>
              </c:pt>
              <c:pt idx="2011">
                <c:v>5.7500000000000002E-2</c:v>
              </c:pt>
              <c:pt idx="2012">
                <c:v>5.7500000000000002E-2</c:v>
              </c:pt>
              <c:pt idx="2013">
                <c:v>5.7500000000000002E-2</c:v>
              </c:pt>
              <c:pt idx="2014">
                <c:v>5.7500000000000002E-2</c:v>
              </c:pt>
              <c:pt idx="2015">
                <c:v>5.7500000000000002E-2</c:v>
              </c:pt>
              <c:pt idx="2016">
                <c:v>5.7500000000000002E-2</c:v>
              </c:pt>
              <c:pt idx="2017">
                <c:v>5.7500000000000002E-2</c:v>
              </c:pt>
              <c:pt idx="2018">
                <c:v>5.7500000000000002E-2</c:v>
              </c:pt>
              <c:pt idx="2019">
                <c:v>5.7500000000000002E-2</c:v>
              </c:pt>
              <c:pt idx="2020">
                <c:v>5.7500000000000002E-2</c:v>
              </c:pt>
              <c:pt idx="2021">
                <c:v>5.7500000000000002E-2</c:v>
              </c:pt>
              <c:pt idx="2022">
                <c:v>5.7500000000000002E-2</c:v>
              </c:pt>
              <c:pt idx="2023">
                <c:v>5.7500000000000002E-2</c:v>
              </c:pt>
              <c:pt idx="2024">
                <c:v>5.7500000000000002E-2</c:v>
              </c:pt>
              <c:pt idx="2025">
                <c:v>5.7500000000000002E-2</c:v>
              </c:pt>
              <c:pt idx="2026">
                <c:v>5.7500000000000002E-2</c:v>
              </c:pt>
              <c:pt idx="2027">
                <c:v>5.7500000000000002E-2</c:v>
              </c:pt>
              <c:pt idx="2028">
                <c:v>5.7500000000000002E-2</c:v>
              </c:pt>
              <c:pt idx="2029">
                <c:v>5.7500000000000002E-2</c:v>
              </c:pt>
              <c:pt idx="2030">
                <c:v>5.7500000000000002E-2</c:v>
              </c:pt>
              <c:pt idx="2031">
                <c:v>5.7500000000000002E-2</c:v>
              </c:pt>
              <c:pt idx="2032">
                <c:v>5.7500000000000002E-2</c:v>
              </c:pt>
              <c:pt idx="2033">
                <c:v>5.7500000000000002E-2</c:v>
              </c:pt>
              <c:pt idx="2034">
                <c:v>5.7500000000000002E-2</c:v>
              </c:pt>
              <c:pt idx="2035">
                <c:v>5.7500000000000002E-2</c:v>
              </c:pt>
              <c:pt idx="2036">
                <c:v>5.7500000000000002E-2</c:v>
              </c:pt>
              <c:pt idx="2037">
                <c:v>5.7500000000000002E-2</c:v>
              </c:pt>
              <c:pt idx="2038">
                <c:v>5.7500000000000002E-2</c:v>
              </c:pt>
              <c:pt idx="2039">
                <c:v>5.7500000000000002E-2</c:v>
              </c:pt>
              <c:pt idx="2040">
                <c:v>5.7500000000000002E-2</c:v>
              </c:pt>
              <c:pt idx="2041">
                <c:v>5.7500000000000002E-2</c:v>
              </c:pt>
              <c:pt idx="2042">
                <c:v>5.7500000000000002E-2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0.06</c:v>
              </c:pt>
              <c:pt idx="2222">
                <c:v>0.06</c:v>
              </c:pt>
              <c:pt idx="2223">
                <c:v>0.06</c:v>
              </c:pt>
              <c:pt idx="2224">
                <c:v>0.06</c:v>
              </c:pt>
              <c:pt idx="2225">
                <c:v>0.06</c:v>
              </c:pt>
              <c:pt idx="2226">
                <c:v>0.06</c:v>
              </c:pt>
              <c:pt idx="2227">
                <c:v>0.06</c:v>
              </c:pt>
              <c:pt idx="2228">
                <c:v>0.06</c:v>
              </c:pt>
              <c:pt idx="2229">
                <c:v>0.06</c:v>
              </c:pt>
              <c:pt idx="2230">
                <c:v>0.06</c:v>
              </c:pt>
              <c:pt idx="2231">
                <c:v>0.06</c:v>
              </c:pt>
              <c:pt idx="2232">
                <c:v>0.06</c:v>
              </c:pt>
              <c:pt idx="2233">
                <c:v>0.06</c:v>
              </c:pt>
              <c:pt idx="2234">
                <c:v>0.06</c:v>
              </c:pt>
              <c:pt idx="2235">
                <c:v>0.06</c:v>
              </c:pt>
              <c:pt idx="2236">
                <c:v>0.06</c:v>
              </c:pt>
              <c:pt idx="2237">
                <c:v>0.06</c:v>
              </c:pt>
              <c:pt idx="2238">
                <c:v>0.06</c:v>
              </c:pt>
              <c:pt idx="2239">
                <c:v>0.06</c:v>
              </c:pt>
              <c:pt idx="2240">
                <c:v>0.06</c:v>
              </c:pt>
              <c:pt idx="2241">
                <c:v>0.06</c:v>
              </c:pt>
              <c:pt idx="2242">
                <c:v>0.06</c:v>
              </c:pt>
              <c:pt idx="2243">
                <c:v>0.06</c:v>
              </c:pt>
              <c:pt idx="2244">
                <c:v>0.06</c:v>
              </c:pt>
              <c:pt idx="2245">
                <c:v>0.06</c:v>
              </c:pt>
              <c:pt idx="2246">
                <c:v>0.06</c:v>
              </c:pt>
              <c:pt idx="2247">
                <c:v>0.06</c:v>
              </c:pt>
              <c:pt idx="2248">
                <c:v>0.06</c:v>
              </c:pt>
              <c:pt idx="2249">
                <c:v>0.06</c:v>
              </c:pt>
              <c:pt idx="2250">
                <c:v>0.06</c:v>
              </c:pt>
              <c:pt idx="2251">
                <c:v>0.06</c:v>
              </c:pt>
              <c:pt idx="2252">
                <c:v>0.06</c:v>
              </c:pt>
              <c:pt idx="2253">
                <c:v>0.06</c:v>
              </c:pt>
              <c:pt idx="2254">
                <c:v>0.06</c:v>
              </c:pt>
              <c:pt idx="2255">
                <c:v>0.06</c:v>
              </c:pt>
              <c:pt idx="2256">
                <c:v>0.06</c:v>
              </c:pt>
              <c:pt idx="2257">
                <c:v>0.06</c:v>
              </c:pt>
              <c:pt idx="2258">
                <c:v>0.06</c:v>
              </c:pt>
              <c:pt idx="2259">
                <c:v>0.06</c:v>
              </c:pt>
              <c:pt idx="2260">
                <c:v>0.06</c:v>
              </c:pt>
              <c:pt idx="2261">
                <c:v>0.06</c:v>
              </c:pt>
              <c:pt idx="2262">
                <c:v>0.06</c:v>
              </c:pt>
              <c:pt idx="2263">
                <c:v>0.06</c:v>
              </c:pt>
              <c:pt idx="2264">
                <c:v>0.06</c:v>
              </c:pt>
              <c:pt idx="2265">
                <c:v>0.06</c:v>
              </c:pt>
              <c:pt idx="2266">
                <c:v>0.06</c:v>
              </c:pt>
              <c:pt idx="2267">
                <c:v>0.06</c:v>
              </c:pt>
              <c:pt idx="2268">
                <c:v>0.06</c:v>
              </c:pt>
              <c:pt idx="2269">
                <c:v>0.06</c:v>
              </c:pt>
              <c:pt idx="2270">
                <c:v>0.06</c:v>
              </c:pt>
              <c:pt idx="2271">
                <c:v>0.06</c:v>
              </c:pt>
              <c:pt idx="2272">
                <c:v>0.06</c:v>
              </c:pt>
              <c:pt idx="2273">
                <c:v>0.06</c:v>
              </c:pt>
              <c:pt idx="2274">
                <c:v>0.06</c:v>
              </c:pt>
              <c:pt idx="2275">
                <c:v>0.06</c:v>
              </c:pt>
              <c:pt idx="2276">
                <c:v>0.06</c:v>
              </c:pt>
              <c:pt idx="2277">
                <c:v>0.06</c:v>
              </c:pt>
              <c:pt idx="2278">
                <c:v>0.06</c:v>
              </c:pt>
              <c:pt idx="2279">
                <c:v>0.06</c:v>
              </c:pt>
              <c:pt idx="2280">
                <c:v>0.06</c:v>
              </c:pt>
              <c:pt idx="2281">
                <c:v>0.06</c:v>
              </c:pt>
              <c:pt idx="2282">
                <c:v>0.06</c:v>
              </c:pt>
              <c:pt idx="2283">
                <c:v>0.06</c:v>
              </c:pt>
              <c:pt idx="2284">
                <c:v>0.06</c:v>
              </c:pt>
              <c:pt idx="2285">
                <c:v>0.06</c:v>
              </c:pt>
              <c:pt idx="2286">
                <c:v>0.06</c:v>
              </c:pt>
              <c:pt idx="2287">
                <c:v>0.06</c:v>
              </c:pt>
              <c:pt idx="2288">
                <c:v>0.06</c:v>
              </c:pt>
              <c:pt idx="2289">
                <c:v>0.06</c:v>
              </c:pt>
              <c:pt idx="2290">
                <c:v>0.06</c:v>
              </c:pt>
              <c:pt idx="2291">
                <c:v>0.06</c:v>
              </c:pt>
              <c:pt idx="2292">
                <c:v>0.06</c:v>
              </c:pt>
              <c:pt idx="2293">
                <c:v>0.06</c:v>
              </c:pt>
              <c:pt idx="2294">
                <c:v>0.06</c:v>
              </c:pt>
              <c:pt idx="2295">
                <c:v>0.06</c:v>
              </c:pt>
              <c:pt idx="2296">
                <c:v>0.06</c:v>
              </c:pt>
              <c:pt idx="2297">
                <c:v>0.06</c:v>
              </c:pt>
              <c:pt idx="2298">
                <c:v>0.06</c:v>
              </c:pt>
              <c:pt idx="2299">
                <c:v>0.06</c:v>
              </c:pt>
              <c:pt idx="2300">
                <c:v>0.06</c:v>
              </c:pt>
              <c:pt idx="2301">
                <c:v>0.06</c:v>
              </c:pt>
              <c:pt idx="2302">
                <c:v>0.06</c:v>
              </c:pt>
              <c:pt idx="2303">
                <c:v>0.06</c:v>
              </c:pt>
              <c:pt idx="2304">
                <c:v>0.06</c:v>
              </c:pt>
              <c:pt idx="2305">
                <c:v>0.06</c:v>
              </c:pt>
              <c:pt idx="2306">
                <c:v>0.06</c:v>
              </c:pt>
              <c:pt idx="2307">
                <c:v>0.06</c:v>
              </c:pt>
              <c:pt idx="2308">
                <c:v>0.06</c:v>
              </c:pt>
              <c:pt idx="2309">
                <c:v>0.06</c:v>
              </c:pt>
              <c:pt idx="2310">
                <c:v>0.06</c:v>
              </c:pt>
              <c:pt idx="2311">
                <c:v>0.06</c:v>
              </c:pt>
              <c:pt idx="2312">
                <c:v>0.06</c:v>
              </c:pt>
              <c:pt idx="2313">
                <c:v>0.06</c:v>
              </c:pt>
              <c:pt idx="2314">
                <c:v>0.06</c:v>
              </c:pt>
              <c:pt idx="2315">
                <c:v>0.06</c:v>
              </c:pt>
              <c:pt idx="2316">
                <c:v>0.06</c:v>
              </c:pt>
              <c:pt idx="2317">
                <c:v>0.06</c:v>
              </c:pt>
              <c:pt idx="2318">
                <c:v>0.06</c:v>
              </c:pt>
              <c:pt idx="2319">
                <c:v>0.06</c:v>
              </c:pt>
              <c:pt idx="2320">
                <c:v>0.06</c:v>
              </c:pt>
              <c:pt idx="2321">
                <c:v>0.06</c:v>
              </c:pt>
              <c:pt idx="2322">
                <c:v>0.06</c:v>
              </c:pt>
              <c:pt idx="2323">
                <c:v>0.06</c:v>
              </c:pt>
              <c:pt idx="2324">
                <c:v>0.06</c:v>
              </c:pt>
              <c:pt idx="2325">
                <c:v>0.06</c:v>
              </c:pt>
              <c:pt idx="2326">
                <c:v>0.06</c:v>
              </c:pt>
              <c:pt idx="2327">
                <c:v>0.06</c:v>
              </c:pt>
              <c:pt idx="2328">
                <c:v>0.06</c:v>
              </c:pt>
              <c:pt idx="2329">
                <c:v>0.06</c:v>
              </c:pt>
              <c:pt idx="2330">
                <c:v>0.06</c:v>
              </c:pt>
              <c:pt idx="2331">
                <c:v>0.06</c:v>
              </c:pt>
              <c:pt idx="2332">
                <c:v>0.06</c:v>
              </c:pt>
              <c:pt idx="2333">
                <c:v>0.06</c:v>
              </c:pt>
              <c:pt idx="2334">
                <c:v>0.06</c:v>
              </c:pt>
              <c:pt idx="2335">
                <c:v>0.06</c:v>
              </c:pt>
              <c:pt idx="2336">
                <c:v>0.06</c:v>
              </c:pt>
              <c:pt idx="2337">
                <c:v>0.06</c:v>
              </c:pt>
              <c:pt idx="2338">
                <c:v>0.06</c:v>
              </c:pt>
              <c:pt idx="2339">
                <c:v>0.06</c:v>
              </c:pt>
              <c:pt idx="2340">
                <c:v>0.06</c:v>
              </c:pt>
              <c:pt idx="2341">
                <c:v>0.06</c:v>
              </c:pt>
              <c:pt idx="2342">
                <c:v>0.06</c:v>
              </c:pt>
              <c:pt idx="2343">
                <c:v>5.5E-2</c:v>
              </c:pt>
              <c:pt idx="2344">
                <c:v>5.5E-2</c:v>
              </c:pt>
              <c:pt idx="2345">
                <c:v>5.5E-2</c:v>
              </c:pt>
              <c:pt idx="2346">
                <c:v>5.5E-2</c:v>
              </c:pt>
              <c:pt idx="2347">
                <c:v>5.5E-2</c:v>
              </c:pt>
              <c:pt idx="2348">
                <c:v>5.5E-2</c:v>
              </c:pt>
              <c:pt idx="2349">
                <c:v>5.5E-2</c:v>
              </c:pt>
              <c:pt idx="2350">
                <c:v>5.5E-2</c:v>
              </c:pt>
              <c:pt idx="2351">
                <c:v>5.5E-2</c:v>
              </c:pt>
              <c:pt idx="2352">
                <c:v>5.5E-2</c:v>
              </c:pt>
              <c:pt idx="2353">
                <c:v>5.5E-2</c:v>
              </c:pt>
              <c:pt idx="2354">
                <c:v>5.5E-2</c:v>
              </c:pt>
              <c:pt idx="2355">
                <c:v>5.5E-2</c:v>
              </c:pt>
              <c:pt idx="2356">
                <c:v>5.5E-2</c:v>
              </c:pt>
              <c:pt idx="2357">
                <c:v>5.5E-2</c:v>
              </c:pt>
              <c:pt idx="2358">
                <c:v>5.5E-2</c:v>
              </c:pt>
              <c:pt idx="2359">
                <c:v>5.5E-2</c:v>
              </c:pt>
              <c:pt idx="2360">
                <c:v>5.5E-2</c:v>
              </c:pt>
              <c:pt idx="2361">
                <c:v>5.5E-2</c:v>
              </c:pt>
              <c:pt idx="2362">
                <c:v>5.5E-2</c:v>
              </c:pt>
              <c:pt idx="2363">
                <c:v>5.5E-2</c:v>
              </c:pt>
              <c:pt idx="2364">
                <c:v>5.5E-2</c:v>
              </c:pt>
              <c:pt idx="2365">
                <c:v>5.5E-2</c:v>
              </c:pt>
              <c:pt idx="2366">
                <c:v>5.5E-2</c:v>
              </c:pt>
              <c:pt idx="2367">
                <c:v>5.5E-2</c:v>
              </c:pt>
              <c:pt idx="2368">
                <c:v>5.5E-2</c:v>
              </c:pt>
              <c:pt idx="2369">
                <c:v>5.5E-2</c:v>
              </c:pt>
              <c:pt idx="2370">
                <c:v>5.5E-2</c:v>
              </c:pt>
              <c:pt idx="2371">
                <c:v>5.5E-2</c:v>
              </c:pt>
              <c:pt idx="2372">
                <c:v>5.5E-2</c:v>
              </c:pt>
              <c:pt idx="2373">
                <c:v>5.5E-2</c:v>
              </c:pt>
              <c:pt idx="2374">
                <c:v>5.5E-2</c:v>
              </c:pt>
              <c:pt idx="2375">
                <c:v>5.5E-2</c:v>
              </c:pt>
              <c:pt idx="2376">
                <c:v>5.5E-2</c:v>
              </c:pt>
              <c:pt idx="2377">
                <c:v>5.5E-2</c:v>
              </c:pt>
              <c:pt idx="2378">
                <c:v>5.5E-2</c:v>
              </c:pt>
              <c:pt idx="2379">
                <c:v>5.5E-2</c:v>
              </c:pt>
              <c:pt idx="2380">
                <c:v>5.2499999999999998E-2</c:v>
              </c:pt>
              <c:pt idx="2381">
                <c:v>5.2499999999999998E-2</c:v>
              </c:pt>
              <c:pt idx="2382">
                <c:v>5.2499999999999998E-2</c:v>
              </c:pt>
              <c:pt idx="2383">
                <c:v>5.2499999999999998E-2</c:v>
              </c:pt>
              <c:pt idx="2384">
                <c:v>5.2499999999999998E-2</c:v>
              </c:pt>
              <c:pt idx="2385">
                <c:v>5.2499999999999998E-2</c:v>
              </c:pt>
              <c:pt idx="2386">
                <c:v>5.2499999999999998E-2</c:v>
              </c:pt>
              <c:pt idx="2387">
                <c:v>5.2499999999999998E-2</c:v>
              </c:pt>
              <c:pt idx="2388">
                <c:v>5.2499999999999998E-2</c:v>
              </c:pt>
              <c:pt idx="2389">
                <c:v>5.2499999999999998E-2</c:v>
              </c:pt>
              <c:pt idx="2390">
                <c:v>5.2499999999999998E-2</c:v>
              </c:pt>
              <c:pt idx="2391">
                <c:v>5.2499999999999998E-2</c:v>
              </c:pt>
              <c:pt idx="2392">
                <c:v>5.2499999999999998E-2</c:v>
              </c:pt>
              <c:pt idx="2393">
                <c:v>5.2499999999999998E-2</c:v>
              </c:pt>
              <c:pt idx="2394">
                <c:v>5.2499999999999998E-2</c:v>
              </c:pt>
              <c:pt idx="2395">
                <c:v>5.2499999999999998E-2</c:v>
              </c:pt>
              <c:pt idx="2396">
                <c:v>5.2499999999999998E-2</c:v>
              </c:pt>
              <c:pt idx="2397">
                <c:v>5.2499999999999998E-2</c:v>
              </c:pt>
              <c:pt idx="2398">
                <c:v>5.2499999999999998E-2</c:v>
              </c:pt>
              <c:pt idx="2399">
                <c:v>5.2499999999999998E-2</c:v>
              </c:pt>
              <c:pt idx="2400">
                <c:v>5.2499999999999998E-2</c:v>
              </c:pt>
              <c:pt idx="2401">
                <c:v>5.2499999999999998E-2</c:v>
              </c:pt>
              <c:pt idx="2402">
                <c:v>5.2499999999999998E-2</c:v>
              </c:pt>
              <c:pt idx="2403">
                <c:v>5.2499999999999998E-2</c:v>
              </c:pt>
              <c:pt idx="2404">
                <c:v>5.2499999999999998E-2</c:v>
              </c:pt>
              <c:pt idx="2405">
                <c:v>5.2499999999999998E-2</c:v>
              </c:pt>
              <c:pt idx="2406">
                <c:v>5.2499999999999998E-2</c:v>
              </c:pt>
              <c:pt idx="2407">
                <c:v>5.2499999999999998E-2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0.05</c:v>
              </c:pt>
              <c:pt idx="2487">
                <c:v>0.05</c:v>
              </c:pt>
              <c:pt idx="2488">
                <c:v>0.05</c:v>
              </c:pt>
              <c:pt idx="2489">
                <c:v>0.05</c:v>
              </c:pt>
              <c:pt idx="2490">
                <c:v>0.05</c:v>
              </c:pt>
              <c:pt idx="2491">
                <c:v>0.05</c:v>
              </c:pt>
              <c:pt idx="2492">
                <c:v>0.05</c:v>
              </c:pt>
              <c:pt idx="2493">
                <c:v>0.05</c:v>
              </c:pt>
              <c:pt idx="2494">
                <c:v>0.05</c:v>
              </c:pt>
              <c:pt idx="2495">
                <c:v>0.05</c:v>
              </c:pt>
              <c:pt idx="2496">
                <c:v>0.05</c:v>
              </c:pt>
              <c:pt idx="2497">
                <c:v>0.05</c:v>
              </c:pt>
              <c:pt idx="2498">
                <c:v>0.05</c:v>
              </c:pt>
              <c:pt idx="2499">
                <c:v>0.05</c:v>
              </c:pt>
              <c:pt idx="2500">
                <c:v>0.05</c:v>
              </c:pt>
              <c:pt idx="2501">
                <c:v>0.05</c:v>
              </c:pt>
              <c:pt idx="2502">
                <c:v>0.05</c:v>
              </c:pt>
              <c:pt idx="2503">
                <c:v>0.05</c:v>
              </c:pt>
              <c:pt idx="2504">
                <c:v>0.05</c:v>
              </c:pt>
              <c:pt idx="2505">
                <c:v>0.05</c:v>
              </c:pt>
              <c:pt idx="2506">
                <c:v>0.05</c:v>
              </c:pt>
              <c:pt idx="2507">
                <c:v>0.05</c:v>
              </c:pt>
              <c:pt idx="2508">
                <c:v>0.05</c:v>
              </c:pt>
              <c:pt idx="2509">
                <c:v>0.05</c:v>
              </c:pt>
              <c:pt idx="2510">
                <c:v>0.05</c:v>
              </c:pt>
              <c:pt idx="2511">
                <c:v>0.05</c:v>
              </c:pt>
              <c:pt idx="2512">
                <c:v>0.05</c:v>
              </c:pt>
              <c:pt idx="2513">
                <c:v>0.05</c:v>
              </c:pt>
              <c:pt idx="2514">
                <c:v>0.05</c:v>
              </c:pt>
              <c:pt idx="2515">
                <c:v>0.05</c:v>
              </c:pt>
              <c:pt idx="2516">
                <c:v>0.05</c:v>
              </c:pt>
              <c:pt idx="2517">
                <c:v>0.05</c:v>
              </c:pt>
              <c:pt idx="2518">
                <c:v>0.05</c:v>
              </c:pt>
              <c:pt idx="2519">
                <c:v>0.05</c:v>
              </c:pt>
              <c:pt idx="2520">
                <c:v>0.05</c:v>
              </c:pt>
              <c:pt idx="2521">
                <c:v>0.05</c:v>
              </c:pt>
              <c:pt idx="2522">
                <c:v>0.05</c:v>
              </c:pt>
              <c:pt idx="2523">
                <c:v>0.05</c:v>
              </c:pt>
              <c:pt idx="2524">
                <c:v>0.05</c:v>
              </c:pt>
              <c:pt idx="2525">
                <c:v>0.05</c:v>
              </c:pt>
              <c:pt idx="2526">
                <c:v>0.05</c:v>
              </c:pt>
              <c:pt idx="2527">
                <c:v>0.05</c:v>
              </c:pt>
              <c:pt idx="2528">
                <c:v>0.05</c:v>
              </c:pt>
              <c:pt idx="2529">
                <c:v>0.05</c:v>
              </c:pt>
              <c:pt idx="2530">
                <c:v>0.05</c:v>
              </c:pt>
              <c:pt idx="2531">
                <c:v>0.05</c:v>
              </c:pt>
              <c:pt idx="2532">
                <c:v>0.05</c:v>
              </c:pt>
              <c:pt idx="2533">
                <c:v>0.05</c:v>
              </c:pt>
              <c:pt idx="2534">
                <c:v>0.05</c:v>
              </c:pt>
              <c:pt idx="2535">
                <c:v>0.05</c:v>
              </c:pt>
              <c:pt idx="2536">
                <c:v>0.05</c:v>
              </c:pt>
              <c:pt idx="2537">
                <c:v>0.05</c:v>
              </c:pt>
              <c:pt idx="2538">
                <c:v>0.05</c:v>
              </c:pt>
              <c:pt idx="2539">
                <c:v>0.05</c:v>
              </c:pt>
              <c:pt idx="2540">
                <c:v>0.05</c:v>
              </c:pt>
              <c:pt idx="2541">
                <c:v>0.05</c:v>
              </c:pt>
              <c:pt idx="2542">
                <c:v>0.05</c:v>
              </c:pt>
              <c:pt idx="2543">
                <c:v>0.05</c:v>
              </c:pt>
              <c:pt idx="2544">
                <c:v>0.05</c:v>
              </c:pt>
              <c:pt idx="2545">
                <c:v>0.05</c:v>
              </c:pt>
              <c:pt idx="2546">
                <c:v>0.05</c:v>
              </c:pt>
              <c:pt idx="2547">
                <c:v>0.05</c:v>
              </c:pt>
              <c:pt idx="2548">
                <c:v>0.05</c:v>
              </c:pt>
              <c:pt idx="2549">
                <c:v>0.05</c:v>
              </c:pt>
              <c:pt idx="2550">
                <c:v>0.05</c:v>
              </c:pt>
              <c:pt idx="2551">
                <c:v>0.05</c:v>
              </c:pt>
              <c:pt idx="2552">
                <c:v>0.05</c:v>
              </c:pt>
              <c:pt idx="2553">
                <c:v>0.05</c:v>
              </c:pt>
              <c:pt idx="2554">
                <c:v>0.05</c:v>
              </c:pt>
              <c:pt idx="2555">
                <c:v>0.05</c:v>
              </c:pt>
              <c:pt idx="2556">
                <c:v>0.05</c:v>
              </c:pt>
              <c:pt idx="2557">
                <c:v>0.05</c:v>
              </c:pt>
              <c:pt idx="2558">
                <c:v>0.05</c:v>
              </c:pt>
              <c:pt idx="2559">
                <c:v>0.05</c:v>
              </c:pt>
              <c:pt idx="2560">
                <c:v>0.05</c:v>
              </c:pt>
              <c:pt idx="2561">
                <c:v>0.05</c:v>
              </c:pt>
              <c:pt idx="2562">
                <c:v>0.05</c:v>
              </c:pt>
              <c:pt idx="2563">
                <c:v>0.05</c:v>
              </c:pt>
              <c:pt idx="2564">
                <c:v>0.05</c:v>
              </c:pt>
              <c:pt idx="2565">
                <c:v>0.05</c:v>
              </c:pt>
              <c:pt idx="2566">
                <c:v>0.05</c:v>
              </c:pt>
              <c:pt idx="2567">
                <c:v>0.05</c:v>
              </c:pt>
              <c:pt idx="2568">
                <c:v>0.05</c:v>
              </c:pt>
              <c:pt idx="2569">
                <c:v>0.05</c:v>
              </c:pt>
              <c:pt idx="2570">
                <c:v>0.05</c:v>
              </c:pt>
              <c:pt idx="2571">
                <c:v>0.05</c:v>
              </c:pt>
              <c:pt idx="2572">
                <c:v>0.05</c:v>
              </c:pt>
              <c:pt idx="2573">
                <c:v>0.05</c:v>
              </c:pt>
              <c:pt idx="2574">
                <c:v>0.05</c:v>
              </c:pt>
              <c:pt idx="2575">
                <c:v>0.05</c:v>
              </c:pt>
              <c:pt idx="2576">
                <c:v>0.05</c:v>
              </c:pt>
              <c:pt idx="2577">
                <c:v>0.05</c:v>
              </c:pt>
              <c:pt idx="2578">
                <c:v>0.05</c:v>
              </c:pt>
              <c:pt idx="2579">
                <c:v>0.05</c:v>
              </c:pt>
              <c:pt idx="2580">
                <c:v>0.05</c:v>
              </c:pt>
              <c:pt idx="2581">
                <c:v>0.05</c:v>
              </c:pt>
              <c:pt idx="2582">
                <c:v>0.05</c:v>
              </c:pt>
              <c:pt idx="2583">
                <c:v>0.05</c:v>
              </c:pt>
              <c:pt idx="2584">
                <c:v>0.05</c:v>
              </c:pt>
              <c:pt idx="2585">
                <c:v>0.05</c:v>
              </c:pt>
              <c:pt idx="2586">
                <c:v>0.05</c:v>
              </c:pt>
              <c:pt idx="2587">
                <c:v>0.05</c:v>
              </c:pt>
              <c:pt idx="2588">
                <c:v>0.05</c:v>
              </c:pt>
              <c:pt idx="2589">
                <c:v>0.05</c:v>
              </c:pt>
              <c:pt idx="2590">
                <c:v>0.05</c:v>
              </c:pt>
              <c:pt idx="2591">
                <c:v>0.05</c:v>
              </c:pt>
              <c:pt idx="2592">
                <c:v>0.05</c:v>
              </c:pt>
              <c:pt idx="2593">
                <c:v>0.05</c:v>
              </c:pt>
              <c:pt idx="2594">
                <c:v>0.05</c:v>
              </c:pt>
              <c:pt idx="2595">
                <c:v>0.05</c:v>
              </c:pt>
              <c:pt idx="2596">
                <c:v>0.05</c:v>
              </c:pt>
              <c:pt idx="2597">
                <c:v>0.05</c:v>
              </c:pt>
              <c:pt idx="2598">
                <c:v>0.05</c:v>
              </c:pt>
              <c:pt idx="2599">
                <c:v>0.05</c:v>
              </c:pt>
              <c:pt idx="2600">
                <c:v>0.05</c:v>
              </c:pt>
              <c:pt idx="2601">
                <c:v>0.05</c:v>
              </c:pt>
              <c:pt idx="2602">
                <c:v>0.05</c:v>
              </c:pt>
              <c:pt idx="2603">
                <c:v>4.7500000000000001E-2</c:v>
              </c:pt>
              <c:pt idx="2604">
                <c:v>4.7500000000000001E-2</c:v>
              </c:pt>
              <c:pt idx="2605">
                <c:v>4.7500000000000001E-2</c:v>
              </c:pt>
              <c:pt idx="2606">
                <c:v>4.7500000000000001E-2</c:v>
              </c:pt>
              <c:pt idx="2607">
                <c:v>4.7500000000000001E-2</c:v>
              </c:pt>
              <c:pt idx="2608">
                <c:v>4.7500000000000001E-2</c:v>
              </c:pt>
              <c:pt idx="2609">
                <c:v>4.750000000000000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943-4210-92AC-FE5B1E6961B9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275</c:v>
              </c:pt>
              <c:pt idx="1">
                <c:v>42276</c:v>
              </c:pt>
              <c:pt idx="2">
                <c:v>42277</c:v>
              </c:pt>
              <c:pt idx="3">
                <c:v>42278</c:v>
              </c:pt>
              <c:pt idx="4">
                <c:v>42279</c:v>
              </c:pt>
              <c:pt idx="5">
                <c:v>42282</c:v>
              </c:pt>
              <c:pt idx="6">
                <c:v>42283</c:v>
              </c:pt>
              <c:pt idx="7">
                <c:v>42284</c:v>
              </c:pt>
              <c:pt idx="8">
                <c:v>42285</c:v>
              </c:pt>
              <c:pt idx="9">
                <c:v>42286</c:v>
              </c:pt>
              <c:pt idx="10">
                <c:v>42289</c:v>
              </c:pt>
              <c:pt idx="11">
                <c:v>42290</c:v>
              </c:pt>
              <c:pt idx="12">
                <c:v>42291</c:v>
              </c:pt>
              <c:pt idx="13">
                <c:v>42292</c:v>
              </c:pt>
              <c:pt idx="14">
                <c:v>42293</c:v>
              </c:pt>
              <c:pt idx="15">
                <c:v>42296</c:v>
              </c:pt>
              <c:pt idx="16">
                <c:v>42297</c:v>
              </c:pt>
              <c:pt idx="17">
                <c:v>42298</c:v>
              </c:pt>
              <c:pt idx="18">
                <c:v>42299</c:v>
              </c:pt>
              <c:pt idx="19">
                <c:v>42300</c:v>
              </c:pt>
              <c:pt idx="20">
                <c:v>42303</c:v>
              </c:pt>
              <c:pt idx="21">
                <c:v>42304</c:v>
              </c:pt>
              <c:pt idx="22">
                <c:v>42305</c:v>
              </c:pt>
              <c:pt idx="23">
                <c:v>42306</c:v>
              </c:pt>
              <c:pt idx="24">
                <c:v>42307</c:v>
              </c:pt>
              <c:pt idx="25">
                <c:v>42310</c:v>
              </c:pt>
              <c:pt idx="26">
                <c:v>42311</c:v>
              </c:pt>
              <c:pt idx="27">
                <c:v>42312</c:v>
              </c:pt>
              <c:pt idx="28">
                <c:v>42313</c:v>
              </c:pt>
              <c:pt idx="29">
                <c:v>42314</c:v>
              </c:pt>
              <c:pt idx="30">
                <c:v>42317</c:v>
              </c:pt>
              <c:pt idx="31">
                <c:v>42318</c:v>
              </c:pt>
              <c:pt idx="32">
                <c:v>42319</c:v>
              </c:pt>
              <c:pt idx="33">
                <c:v>42320</c:v>
              </c:pt>
              <c:pt idx="34">
                <c:v>42321</c:v>
              </c:pt>
              <c:pt idx="35">
                <c:v>42324</c:v>
              </c:pt>
              <c:pt idx="36">
                <c:v>42325</c:v>
              </c:pt>
              <c:pt idx="37">
                <c:v>42326</c:v>
              </c:pt>
              <c:pt idx="38">
                <c:v>42327</c:v>
              </c:pt>
              <c:pt idx="39">
                <c:v>42328</c:v>
              </c:pt>
              <c:pt idx="40">
                <c:v>42331</c:v>
              </c:pt>
              <c:pt idx="41">
                <c:v>42332</c:v>
              </c:pt>
              <c:pt idx="42">
                <c:v>42333</c:v>
              </c:pt>
              <c:pt idx="43">
                <c:v>42334</c:v>
              </c:pt>
              <c:pt idx="44">
                <c:v>42335</c:v>
              </c:pt>
              <c:pt idx="45">
                <c:v>42338</c:v>
              </c:pt>
              <c:pt idx="46">
                <c:v>42339</c:v>
              </c:pt>
              <c:pt idx="47">
                <c:v>42340</c:v>
              </c:pt>
              <c:pt idx="48">
                <c:v>42341</c:v>
              </c:pt>
              <c:pt idx="49">
                <c:v>42342</c:v>
              </c:pt>
              <c:pt idx="50">
                <c:v>42345</c:v>
              </c:pt>
              <c:pt idx="51">
                <c:v>42346</c:v>
              </c:pt>
              <c:pt idx="52">
                <c:v>42347</c:v>
              </c:pt>
              <c:pt idx="53">
                <c:v>42348</c:v>
              </c:pt>
              <c:pt idx="54">
                <c:v>42349</c:v>
              </c:pt>
              <c:pt idx="55">
                <c:v>42352</c:v>
              </c:pt>
              <c:pt idx="56">
                <c:v>42353</c:v>
              </c:pt>
              <c:pt idx="57">
                <c:v>42354</c:v>
              </c:pt>
              <c:pt idx="58">
                <c:v>42355</c:v>
              </c:pt>
              <c:pt idx="59">
                <c:v>42356</c:v>
              </c:pt>
              <c:pt idx="60">
                <c:v>42359</c:v>
              </c:pt>
              <c:pt idx="61">
                <c:v>42360</c:v>
              </c:pt>
              <c:pt idx="62">
                <c:v>42361</c:v>
              </c:pt>
              <c:pt idx="63">
                <c:v>42362</c:v>
              </c:pt>
              <c:pt idx="64">
                <c:v>42363</c:v>
              </c:pt>
              <c:pt idx="65">
                <c:v>42366</c:v>
              </c:pt>
              <c:pt idx="66">
                <c:v>42367</c:v>
              </c:pt>
              <c:pt idx="67">
                <c:v>42368</c:v>
              </c:pt>
              <c:pt idx="68">
                <c:v>42369</c:v>
              </c:pt>
              <c:pt idx="69">
                <c:v>42370</c:v>
              </c:pt>
              <c:pt idx="70">
                <c:v>42373</c:v>
              </c:pt>
              <c:pt idx="71">
                <c:v>42374</c:v>
              </c:pt>
              <c:pt idx="72">
                <c:v>42375</c:v>
              </c:pt>
              <c:pt idx="73">
                <c:v>42376</c:v>
              </c:pt>
              <c:pt idx="74">
                <c:v>42377</c:v>
              </c:pt>
              <c:pt idx="75">
                <c:v>42380</c:v>
              </c:pt>
              <c:pt idx="76">
                <c:v>42381</c:v>
              </c:pt>
              <c:pt idx="77">
                <c:v>42382</c:v>
              </c:pt>
              <c:pt idx="78">
                <c:v>42383</c:v>
              </c:pt>
              <c:pt idx="79">
                <c:v>42384</c:v>
              </c:pt>
              <c:pt idx="80">
                <c:v>42387</c:v>
              </c:pt>
              <c:pt idx="81">
                <c:v>42388</c:v>
              </c:pt>
              <c:pt idx="82">
                <c:v>42389</c:v>
              </c:pt>
              <c:pt idx="83">
                <c:v>42390</c:v>
              </c:pt>
              <c:pt idx="84">
                <c:v>42391</c:v>
              </c:pt>
              <c:pt idx="85">
                <c:v>42394</c:v>
              </c:pt>
              <c:pt idx="86">
                <c:v>42395</c:v>
              </c:pt>
              <c:pt idx="87">
                <c:v>42396</c:v>
              </c:pt>
              <c:pt idx="88">
                <c:v>42397</c:v>
              </c:pt>
              <c:pt idx="89">
                <c:v>42398</c:v>
              </c:pt>
              <c:pt idx="90">
                <c:v>42401</c:v>
              </c:pt>
              <c:pt idx="91">
                <c:v>42402</c:v>
              </c:pt>
              <c:pt idx="92">
                <c:v>42403</c:v>
              </c:pt>
              <c:pt idx="93">
                <c:v>42404</c:v>
              </c:pt>
              <c:pt idx="94">
                <c:v>42405</c:v>
              </c:pt>
              <c:pt idx="95">
                <c:v>42408</c:v>
              </c:pt>
              <c:pt idx="96">
                <c:v>42409</c:v>
              </c:pt>
              <c:pt idx="97">
                <c:v>42410</c:v>
              </c:pt>
              <c:pt idx="98">
                <c:v>42411</c:v>
              </c:pt>
              <c:pt idx="99">
                <c:v>42412</c:v>
              </c:pt>
              <c:pt idx="100">
                <c:v>42415</c:v>
              </c:pt>
              <c:pt idx="101">
                <c:v>42416</c:v>
              </c:pt>
              <c:pt idx="102">
                <c:v>42417</c:v>
              </c:pt>
              <c:pt idx="103">
                <c:v>42418</c:v>
              </c:pt>
              <c:pt idx="104">
                <c:v>42419</c:v>
              </c:pt>
              <c:pt idx="105">
                <c:v>42422</c:v>
              </c:pt>
              <c:pt idx="106">
                <c:v>42423</c:v>
              </c:pt>
              <c:pt idx="107">
                <c:v>42424</c:v>
              </c:pt>
              <c:pt idx="108">
                <c:v>42425</c:v>
              </c:pt>
              <c:pt idx="109">
                <c:v>42426</c:v>
              </c:pt>
              <c:pt idx="110">
                <c:v>42429</c:v>
              </c:pt>
              <c:pt idx="111">
                <c:v>42430</c:v>
              </c:pt>
              <c:pt idx="112">
                <c:v>42431</c:v>
              </c:pt>
              <c:pt idx="113">
                <c:v>42432</c:v>
              </c:pt>
              <c:pt idx="114">
                <c:v>42433</c:v>
              </c:pt>
              <c:pt idx="115">
                <c:v>42436</c:v>
              </c:pt>
              <c:pt idx="116">
                <c:v>42437</c:v>
              </c:pt>
              <c:pt idx="117">
                <c:v>42438</c:v>
              </c:pt>
              <c:pt idx="118">
                <c:v>42439</c:v>
              </c:pt>
              <c:pt idx="119">
                <c:v>42440</c:v>
              </c:pt>
              <c:pt idx="120">
                <c:v>42443</c:v>
              </c:pt>
              <c:pt idx="121">
                <c:v>42444</c:v>
              </c:pt>
              <c:pt idx="122">
                <c:v>42445</c:v>
              </c:pt>
              <c:pt idx="123">
                <c:v>42446</c:v>
              </c:pt>
              <c:pt idx="124">
                <c:v>42447</c:v>
              </c:pt>
              <c:pt idx="125">
                <c:v>42450</c:v>
              </c:pt>
              <c:pt idx="126">
                <c:v>42451</c:v>
              </c:pt>
              <c:pt idx="127">
                <c:v>42452</c:v>
              </c:pt>
              <c:pt idx="128">
                <c:v>42453</c:v>
              </c:pt>
              <c:pt idx="129">
                <c:v>42454</c:v>
              </c:pt>
              <c:pt idx="130">
                <c:v>42457</c:v>
              </c:pt>
              <c:pt idx="131">
                <c:v>42458</c:v>
              </c:pt>
              <c:pt idx="132">
                <c:v>42459</c:v>
              </c:pt>
              <c:pt idx="133">
                <c:v>42460</c:v>
              </c:pt>
              <c:pt idx="134">
                <c:v>42461</c:v>
              </c:pt>
              <c:pt idx="135">
                <c:v>42464</c:v>
              </c:pt>
              <c:pt idx="136">
                <c:v>42465</c:v>
              </c:pt>
              <c:pt idx="137">
                <c:v>42466</c:v>
              </c:pt>
              <c:pt idx="138">
                <c:v>42467</c:v>
              </c:pt>
              <c:pt idx="139">
                <c:v>42468</c:v>
              </c:pt>
              <c:pt idx="140">
                <c:v>42471</c:v>
              </c:pt>
              <c:pt idx="141">
                <c:v>42472</c:v>
              </c:pt>
              <c:pt idx="142">
                <c:v>42473</c:v>
              </c:pt>
              <c:pt idx="143">
                <c:v>42474</c:v>
              </c:pt>
              <c:pt idx="144">
                <c:v>42475</c:v>
              </c:pt>
              <c:pt idx="145">
                <c:v>42478</c:v>
              </c:pt>
              <c:pt idx="146">
                <c:v>42479</c:v>
              </c:pt>
              <c:pt idx="147">
                <c:v>42480</c:v>
              </c:pt>
              <c:pt idx="148">
                <c:v>42481</c:v>
              </c:pt>
              <c:pt idx="149">
                <c:v>42482</c:v>
              </c:pt>
              <c:pt idx="150">
                <c:v>42485</c:v>
              </c:pt>
              <c:pt idx="151">
                <c:v>42486</c:v>
              </c:pt>
              <c:pt idx="152">
                <c:v>42487</c:v>
              </c:pt>
              <c:pt idx="153">
                <c:v>42488</c:v>
              </c:pt>
              <c:pt idx="154">
                <c:v>42489</c:v>
              </c:pt>
              <c:pt idx="155">
                <c:v>42492</c:v>
              </c:pt>
              <c:pt idx="156">
                <c:v>42493</c:v>
              </c:pt>
              <c:pt idx="157">
                <c:v>42494</c:v>
              </c:pt>
              <c:pt idx="158">
                <c:v>42495</c:v>
              </c:pt>
              <c:pt idx="159">
                <c:v>42496</c:v>
              </c:pt>
              <c:pt idx="160">
                <c:v>42499</c:v>
              </c:pt>
              <c:pt idx="161">
                <c:v>42500</c:v>
              </c:pt>
              <c:pt idx="162">
                <c:v>42501</c:v>
              </c:pt>
              <c:pt idx="163">
                <c:v>42502</c:v>
              </c:pt>
              <c:pt idx="164">
                <c:v>42503</c:v>
              </c:pt>
              <c:pt idx="165">
                <c:v>42506</c:v>
              </c:pt>
              <c:pt idx="166">
                <c:v>42507</c:v>
              </c:pt>
              <c:pt idx="167">
                <c:v>42508</c:v>
              </c:pt>
              <c:pt idx="168">
                <c:v>42509</c:v>
              </c:pt>
              <c:pt idx="169">
                <c:v>42510</c:v>
              </c:pt>
              <c:pt idx="170">
                <c:v>42513</c:v>
              </c:pt>
              <c:pt idx="171">
                <c:v>42514</c:v>
              </c:pt>
              <c:pt idx="172">
                <c:v>42515</c:v>
              </c:pt>
              <c:pt idx="173">
                <c:v>42516</c:v>
              </c:pt>
              <c:pt idx="174">
                <c:v>42517</c:v>
              </c:pt>
              <c:pt idx="175">
                <c:v>42520</c:v>
              </c:pt>
              <c:pt idx="176">
                <c:v>42521</c:v>
              </c:pt>
              <c:pt idx="177">
                <c:v>42522</c:v>
              </c:pt>
              <c:pt idx="178">
                <c:v>42523</c:v>
              </c:pt>
              <c:pt idx="179">
                <c:v>42524</c:v>
              </c:pt>
              <c:pt idx="180">
                <c:v>42527</c:v>
              </c:pt>
              <c:pt idx="181">
                <c:v>42528</c:v>
              </c:pt>
              <c:pt idx="182">
                <c:v>42529</c:v>
              </c:pt>
              <c:pt idx="183">
                <c:v>42530</c:v>
              </c:pt>
              <c:pt idx="184">
                <c:v>42531</c:v>
              </c:pt>
              <c:pt idx="185">
                <c:v>42534</c:v>
              </c:pt>
              <c:pt idx="186">
                <c:v>42535</c:v>
              </c:pt>
              <c:pt idx="187">
                <c:v>42536</c:v>
              </c:pt>
              <c:pt idx="188">
                <c:v>42537</c:v>
              </c:pt>
              <c:pt idx="189">
                <c:v>42538</c:v>
              </c:pt>
              <c:pt idx="190">
                <c:v>42541</c:v>
              </c:pt>
              <c:pt idx="191">
                <c:v>42542</c:v>
              </c:pt>
              <c:pt idx="192">
                <c:v>42543</c:v>
              </c:pt>
              <c:pt idx="193">
                <c:v>42544</c:v>
              </c:pt>
              <c:pt idx="194">
                <c:v>42545</c:v>
              </c:pt>
              <c:pt idx="195">
                <c:v>42548</c:v>
              </c:pt>
              <c:pt idx="196">
                <c:v>42549</c:v>
              </c:pt>
              <c:pt idx="197">
                <c:v>42550</c:v>
              </c:pt>
              <c:pt idx="198">
                <c:v>42551</c:v>
              </c:pt>
              <c:pt idx="199">
                <c:v>42552</c:v>
              </c:pt>
              <c:pt idx="200">
                <c:v>42555</c:v>
              </c:pt>
              <c:pt idx="201">
                <c:v>42556</c:v>
              </c:pt>
              <c:pt idx="202">
                <c:v>42557</c:v>
              </c:pt>
              <c:pt idx="203">
                <c:v>42558</c:v>
              </c:pt>
              <c:pt idx="204">
                <c:v>42559</c:v>
              </c:pt>
              <c:pt idx="205">
                <c:v>42562</c:v>
              </c:pt>
              <c:pt idx="206">
                <c:v>42563</c:v>
              </c:pt>
              <c:pt idx="207">
                <c:v>42564</c:v>
              </c:pt>
              <c:pt idx="208">
                <c:v>42565</c:v>
              </c:pt>
              <c:pt idx="209">
                <c:v>42566</c:v>
              </c:pt>
              <c:pt idx="210">
                <c:v>42569</c:v>
              </c:pt>
              <c:pt idx="211">
                <c:v>42570</c:v>
              </c:pt>
              <c:pt idx="212">
                <c:v>42571</c:v>
              </c:pt>
              <c:pt idx="213">
                <c:v>42572</c:v>
              </c:pt>
              <c:pt idx="214">
                <c:v>42573</c:v>
              </c:pt>
              <c:pt idx="215">
                <c:v>42576</c:v>
              </c:pt>
              <c:pt idx="216">
                <c:v>42577</c:v>
              </c:pt>
              <c:pt idx="217">
                <c:v>42578</c:v>
              </c:pt>
              <c:pt idx="218">
                <c:v>42579</c:v>
              </c:pt>
              <c:pt idx="219">
                <c:v>42580</c:v>
              </c:pt>
              <c:pt idx="220">
                <c:v>42583</c:v>
              </c:pt>
              <c:pt idx="221">
                <c:v>42584</c:v>
              </c:pt>
              <c:pt idx="222">
                <c:v>42585</c:v>
              </c:pt>
              <c:pt idx="223">
                <c:v>42586</c:v>
              </c:pt>
              <c:pt idx="224">
                <c:v>42587</c:v>
              </c:pt>
              <c:pt idx="225">
                <c:v>42590</c:v>
              </c:pt>
              <c:pt idx="226">
                <c:v>42591</c:v>
              </c:pt>
              <c:pt idx="227">
                <c:v>42592</c:v>
              </c:pt>
              <c:pt idx="228">
                <c:v>42593</c:v>
              </c:pt>
              <c:pt idx="229">
                <c:v>42594</c:v>
              </c:pt>
              <c:pt idx="230">
                <c:v>42597</c:v>
              </c:pt>
              <c:pt idx="231">
                <c:v>42598</c:v>
              </c:pt>
              <c:pt idx="232">
                <c:v>42599</c:v>
              </c:pt>
              <c:pt idx="233">
                <c:v>42600</c:v>
              </c:pt>
              <c:pt idx="234">
                <c:v>42601</c:v>
              </c:pt>
              <c:pt idx="235">
                <c:v>42604</c:v>
              </c:pt>
              <c:pt idx="236">
                <c:v>42605</c:v>
              </c:pt>
              <c:pt idx="237">
                <c:v>42606</c:v>
              </c:pt>
              <c:pt idx="238">
                <c:v>42607</c:v>
              </c:pt>
              <c:pt idx="239">
                <c:v>42608</c:v>
              </c:pt>
              <c:pt idx="240">
                <c:v>42611</c:v>
              </c:pt>
              <c:pt idx="241">
                <c:v>42612</c:v>
              </c:pt>
              <c:pt idx="242">
                <c:v>42613</c:v>
              </c:pt>
              <c:pt idx="243">
                <c:v>42614</c:v>
              </c:pt>
              <c:pt idx="244">
                <c:v>42615</c:v>
              </c:pt>
              <c:pt idx="245">
                <c:v>42618</c:v>
              </c:pt>
              <c:pt idx="246">
                <c:v>42619</c:v>
              </c:pt>
              <c:pt idx="247">
                <c:v>42620</c:v>
              </c:pt>
              <c:pt idx="248">
                <c:v>42621</c:v>
              </c:pt>
              <c:pt idx="249">
                <c:v>42622</c:v>
              </c:pt>
              <c:pt idx="250">
                <c:v>42625</c:v>
              </c:pt>
              <c:pt idx="251">
                <c:v>42626</c:v>
              </c:pt>
              <c:pt idx="252">
                <c:v>42627</c:v>
              </c:pt>
              <c:pt idx="253">
                <c:v>42628</c:v>
              </c:pt>
              <c:pt idx="254">
                <c:v>42629</c:v>
              </c:pt>
              <c:pt idx="255">
                <c:v>42632</c:v>
              </c:pt>
              <c:pt idx="256">
                <c:v>42633</c:v>
              </c:pt>
              <c:pt idx="257">
                <c:v>42634</c:v>
              </c:pt>
              <c:pt idx="258">
                <c:v>42635</c:v>
              </c:pt>
              <c:pt idx="259">
                <c:v>42636</c:v>
              </c:pt>
              <c:pt idx="260">
                <c:v>42639</c:v>
              </c:pt>
              <c:pt idx="261">
                <c:v>42640</c:v>
              </c:pt>
              <c:pt idx="262">
                <c:v>42641</c:v>
              </c:pt>
              <c:pt idx="263">
                <c:v>42642</c:v>
              </c:pt>
              <c:pt idx="264">
                <c:v>42643</c:v>
              </c:pt>
              <c:pt idx="265">
                <c:v>42646</c:v>
              </c:pt>
              <c:pt idx="266">
                <c:v>42647</c:v>
              </c:pt>
              <c:pt idx="267">
                <c:v>42648</c:v>
              </c:pt>
              <c:pt idx="268">
                <c:v>42649</c:v>
              </c:pt>
              <c:pt idx="269">
                <c:v>42650</c:v>
              </c:pt>
              <c:pt idx="270">
                <c:v>42653</c:v>
              </c:pt>
              <c:pt idx="271">
                <c:v>42654</c:v>
              </c:pt>
              <c:pt idx="272">
                <c:v>42655</c:v>
              </c:pt>
              <c:pt idx="273">
                <c:v>42656</c:v>
              </c:pt>
              <c:pt idx="274">
                <c:v>42657</c:v>
              </c:pt>
              <c:pt idx="275">
                <c:v>42660</c:v>
              </c:pt>
              <c:pt idx="276">
                <c:v>42661</c:v>
              </c:pt>
              <c:pt idx="277">
                <c:v>42662</c:v>
              </c:pt>
              <c:pt idx="278">
                <c:v>42663</c:v>
              </c:pt>
              <c:pt idx="279">
                <c:v>42664</c:v>
              </c:pt>
              <c:pt idx="280">
                <c:v>42667</c:v>
              </c:pt>
              <c:pt idx="281">
                <c:v>42668</c:v>
              </c:pt>
              <c:pt idx="282">
                <c:v>42669</c:v>
              </c:pt>
              <c:pt idx="283">
                <c:v>42670</c:v>
              </c:pt>
              <c:pt idx="284">
                <c:v>42671</c:v>
              </c:pt>
              <c:pt idx="285">
                <c:v>42674</c:v>
              </c:pt>
              <c:pt idx="286">
                <c:v>42675</c:v>
              </c:pt>
              <c:pt idx="287">
                <c:v>42676</c:v>
              </c:pt>
              <c:pt idx="288">
                <c:v>42677</c:v>
              </c:pt>
              <c:pt idx="289">
                <c:v>42678</c:v>
              </c:pt>
              <c:pt idx="290">
                <c:v>42681</c:v>
              </c:pt>
              <c:pt idx="291">
                <c:v>42682</c:v>
              </c:pt>
              <c:pt idx="292">
                <c:v>42683</c:v>
              </c:pt>
              <c:pt idx="293">
                <c:v>42684</c:v>
              </c:pt>
              <c:pt idx="294">
                <c:v>42685</c:v>
              </c:pt>
              <c:pt idx="295">
                <c:v>42688</c:v>
              </c:pt>
              <c:pt idx="296">
                <c:v>42689</c:v>
              </c:pt>
              <c:pt idx="297">
                <c:v>42690</c:v>
              </c:pt>
              <c:pt idx="298">
                <c:v>42691</c:v>
              </c:pt>
              <c:pt idx="299">
                <c:v>42692</c:v>
              </c:pt>
              <c:pt idx="300">
                <c:v>42695</c:v>
              </c:pt>
              <c:pt idx="301">
                <c:v>42696</c:v>
              </c:pt>
              <c:pt idx="302">
                <c:v>42697</c:v>
              </c:pt>
              <c:pt idx="303">
                <c:v>42698</c:v>
              </c:pt>
              <c:pt idx="304">
                <c:v>42699</c:v>
              </c:pt>
              <c:pt idx="305">
                <c:v>42702</c:v>
              </c:pt>
              <c:pt idx="306">
                <c:v>42703</c:v>
              </c:pt>
              <c:pt idx="307">
                <c:v>42704</c:v>
              </c:pt>
              <c:pt idx="308">
                <c:v>42705</c:v>
              </c:pt>
              <c:pt idx="309">
                <c:v>42706</c:v>
              </c:pt>
              <c:pt idx="310">
                <c:v>42709</c:v>
              </c:pt>
              <c:pt idx="311">
                <c:v>42710</c:v>
              </c:pt>
              <c:pt idx="312">
                <c:v>42711</c:v>
              </c:pt>
              <c:pt idx="313">
                <c:v>42712</c:v>
              </c:pt>
              <c:pt idx="314">
                <c:v>42713</c:v>
              </c:pt>
              <c:pt idx="315">
                <c:v>42716</c:v>
              </c:pt>
              <c:pt idx="316">
                <c:v>42717</c:v>
              </c:pt>
              <c:pt idx="317">
                <c:v>42718</c:v>
              </c:pt>
              <c:pt idx="318">
                <c:v>42719</c:v>
              </c:pt>
              <c:pt idx="319">
                <c:v>42720</c:v>
              </c:pt>
              <c:pt idx="320">
                <c:v>42723</c:v>
              </c:pt>
              <c:pt idx="321">
                <c:v>42724</c:v>
              </c:pt>
              <c:pt idx="322">
                <c:v>42725</c:v>
              </c:pt>
              <c:pt idx="323">
                <c:v>42726</c:v>
              </c:pt>
              <c:pt idx="324">
                <c:v>42727</c:v>
              </c:pt>
              <c:pt idx="325">
                <c:v>42730</c:v>
              </c:pt>
              <c:pt idx="326">
                <c:v>42731</c:v>
              </c:pt>
              <c:pt idx="327">
                <c:v>42732</c:v>
              </c:pt>
              <c:pt idx="328">
                <c:v>42733</c:v>
              </c:pt>
              <c:pt idx="329">
                <c:v>42734</c:v>
              </c:pt>
              <c:pt idx="330">
                <c:v>42737</c:v>
              </c:pt>
              <c:pt idx="331">
                <c:v>42738</c:v>
              </c:pt>
              <c:pt idx="332">
                <c:v>42739</c:v>
              </c:pt>
              <c:pt idx="333">
                <c:v>42740</c:v>
              </c:pt>
              <c:pt idx="334">
                <c:v>42741</c:v>
              </c:pt>
              <c:pt idx="335">
                <c:v>42744</c:v>
              </c:pt>
              <c:pt idx="336">
                <c:v>42745</c:v>
              </c:pt>
              <c:pt idx="337">
                <c:v>42746</c:v>
              </c:pt>
              <c:pt idx="338">
                <c:v>42747</c:v>
              </c:pt>
              <c:pt idx="339">
                <c:v>42748</c:v>
              </c:pt>
              <c:pt idx="340">
                <c:v>42751</c:v>
              </c:pt>
              <c:pt idx="341">
                <c:v>42752</c:v>
              </c:pt>
              <c:pt idx="342">
                <c:v>42753</c:v>
              </c:pt>
              <c:pt idx="343">
                <c:v>42754</c:v>
              </c:pt>
              <c:pt idx="344">
                <c:v>42755</c:v>
              </c:pt>
              <c:pt idx="345">
                <c:v>42758</c:v>
              </c:pt>
              <c:pt idx="346">
                <c:v>42759</c:v>
              </c:pt>
              <c:pt idx="347">
                <c:v>42760</c:v>
              </c:pt>
              <c:pt idx="348">
                <c:v>42761</c:v>
              </c:pt>
              <c:pt idx="349">
                <c:v>42762</c:v>
              </c:pt>
              <c:pt idx="350">
                <c:v>42765</c:v>
              </c:pt>
              <c:pt idx="351">
                <c:v>42766</c:v>
              </c:pt>
              <c:pt idx="352">
                <c:v>42767</c:v>
              </c:pt>
              <c:pt idx="353">
                <c:v>42768</c:v>
              </c:pt>
              <c:pt idx="354">
                <c:v>42769</c:v>
              </c:pt>
              <c:pt idx="355">
                <c:v>42772</c:v>
              </c:pt>
              <c:pt idx="356">
                <c:v>42773</c:v>
              </c:pt>
              <c:pt idx="357">
                <c:v>42774</c:v>
              </c:pt>
              <c:pt idx="358">
                <c:v>42775</c:v>
              </c:pt>
              <c:pt idx="359">
                <c:v>42776</c:v>
              </c:pt>
              <c:pt idx="360">
                <c:v>42779</c:v>
              </c:pt>
              <c:pt idx="361">
                <c:v>42780</c:v>
              </c:pt>
              <c:pt idx="362">
                <c:v>42781</c:v>
              </c:pt>
              <c:pt idx="363">
                <c:v>42782</c:v>
              </c:pt>
              <c:pt idx="364">
                <c:v>42783</c:v>
              </c:pt>
              <c:pt idx="365">
                <c:v>42786</c:v>
              </c:pt>
              <c:pt idx="366">
                <c:v>42787</c:v>
              </c:pt>
              <c:pt idx="367">
                <c:v>42788</c:v>
              </c:pt>
              <c:pt idx="368">
                <c:v>42789</c:v>
              </c:pt>
              <c:pt idx="369">
                <c:v>42790</c:v>
              </c:pt>
              <c:pt idx="370">
                <c:v>42793</c:v>
              </c:pt>
              <c:pt idx="371">
                <c:v>42794</c:v>
              </c:pt>
              <c:pt idx="372">
                <c:v>42795</c:v>
              </c:pt>
              <c:pt idx="373">
                <c:v>42796</c:v>
              </c:pt>
              <c:pt idx="374">
                <c:v>42797</c:v>
              </c:pt>
              <c:pt idx="375">
                <c:v>42800</c:v>
              </c:pt>
              <c:pt idx="376">
                <c:v>42801</c:v>
              </c:pt>
              <c:pt idx="377">
                <c:v>42802</c:v>
              </c:pt>
              <c:pt idx="378">
                <c:v>42803</c:v>
              </c:pt>
              <c:pt idx="379">
                <c:v>42804</c:v>
              </c:pt>
              <c:pt idx="380">
                <c:v>42807</c:v>
              </c:pt>
              <c:pt idx="381">
                <c:v>42808</c:v>
              </c:pt>
              <c:pt idx="382">
                <c:v>42809</c:v>
              </c:pt>
              <c:pt idx="383">
                <c:v>42810</c:v>
              </c:pt>
              <c:pt idx="384">
                <c:v>42811</c:v>
              </c:pt>
              <c:pt idx="385">
                <c:v>42814</c:v>
              </c:pt>
              <c:pt idx="386">
                <c:v>42815</c:v>
              </c:pt>
              <c:pt idx="387">
                <c:v>42816</c:v>
              </c:pt>
              <c:pt idx="388">
                <c:v>42817</c:v>
              </c:pt>
              <c:pt idx="389">
                <c:v>42818</c:v>
              </c:pt>
              <c:pt idx="390">
                <c:v>42821</c:v>
              </c:pt>
              <c:pt idx="391">
                <c:v>42822</c:v>
              </c:pt>
              <c:pt idx="392">
                <c:v>42823</c:v>
              </c:pt>
              <c:pt idx="393">
                <c:v>42824</c:v>
              </c:pt>
              <c:pt idx="394">
                <c:v>42825</c:v>
              </c:pt>
              <c:pt idx="395">
                <c:v>42828</c:v>
              </c:pt>
              <c:pt idx="396">
                <c:v>42829</c:v>
              </c:pt>
              <c:pt idx="397">
                <c:v>42830</c:v>
              </c:pt>
              <c:pt idx="398">
                <c:v>42831</c:v>
              </c:pt>
              <c:pt idx="399">
                <c:v>42832</c:v>
              </c:pt>
              <c:pt idx="400">
                <c:v>42835</c:v>
              </c:pt>
              <c:pt idx="401">
                <c:v>42836</c:v>
              </c:pt>
              <c:pt idx="402">
                <c:v>42837</c:v>
              </c:pt>
              <c:pt idx="403">
                <c:v>42838</c:v>
              </c:pt>
              <c:pt idx="404">
                <c:v>42839</c:v>
              </c:pt>
              <c:pt idx="405">
                <c:v>42842</c:v>
              </c:pt>
              <c:pt idx="406">
                <c:v>42843</c:v>
              </c:pt>
              <c:pt idx="407">
                <c:v>42844</c:v>
              </c:pt>
              <c:pt idx="408">
                <c:v>42845</c:v>
              </c:pt>
              <c:pt idx="409">
                <c:v>42846</c:v>
              </c:pt>
              <c:pt idx="410">
                <c:v>42849</c:v>
              </c:pt>
              <c:pt idx="411">
                <c:v>42850</c:v>
              </c:pt>
              <c:pt idx="412">
                <c:v>42851</c:v>
              </c:pt>
              <c:pt idx="413">
                <c:v>42852</c:v>
              </c:pt>
              <c:pt idx="414">
                <c:v>42853</c:v>
              </c:pt>
              <c:pt idx="415">
                <c:v>42856</c:v>
              </c:pt>
              <c:pt idx="416">
                <c:v>42857</c:v>
              </c:pt>
              <c:pt idx="417">
                <c:v>42858</c:v>
              </c:pt>
              <c:pt idx="418">
                <c:v>42859</c:v>
              </c:pt>
              <c:pt idx="419">
                <c:v>42860</c:v>
              </c:pt>
              <c:pt idx="420">
                <c:v>42863</c:v>
              </c:pt>
              <c:pt idx="421">
                <c:v>42864</c:v>
              </c:pt>
              <c:pt idx="422">
                <c:v>42865</c:v>
              </c:pt>
              <c:pt idx="423">
                <c:v>42866</c:v>
              </c:pt>
              <c:pt idx="424">
                <c:v>42867</c:v>
              </c:pt>
              <c:pt idx="425">
                <c:v>42870</c:v>
              </c:pt>
              <c:pt idx="426">
                <c:v>42871</c:v>
              </c:pt>
              <c:pt idx="427">
                <c:v>42872</c:v>
              </c:pt>
              <c:pt idx="428">
                <c:v>42873</c:v>
              </c:pt>
              <c:pt idx="429">
                <c:v>42874</c:v>
              </c:pt>
              <c:pt idx="430">
                <c:v>42877</c:v>
              </c:pt>
              <c:pt idx="431">
                <c:v>42878</c:v>
              </c:pt>
              <c:pt idx="432">
                <c:v>42879</c:v>
              </c:pt>
              <c:pt idx="433">
                <c:v>42880</c:v>
              </c:pt>
              <c:pt idx="434">
                <c:v>42881</c:v>
              </c:pt>
              <c:pt idx="435">
                <c:v>42884</c:v>
              </c:pt>
              <c:pt idx="436">
                <c:v>42885</c:v>
              </c:pt>
              <c:pt idx="437">
                <c:v>42886</c:v>
              </c:pt>
              <c:pt idx="438">
                <c:v>42887</c:v>
              </c:pt>
              <c:pt idx="439">
                <c:v>42888</c:v>
              </c:pt>
              <c:pt idx="440">
                <c:v>42891</c:v>
              </c:pt>
              <c:pt idx="441">
                <c:v>42892</c:v>
              </c:pt>
              <c:pt idx="442">
                <c:v>42893</c:v>
              </c:pt>
              <c:pt idx="443">
                <c:v>42894</c:v>
              </c:pt>
              <c:pt idx="444">
                <c:v>42895</c:v>
              </c:pt>
              <c:pt idx="445">
                <c:v>42898</c:v>
              </c:pt>
              <c:pt idx="446">
                <c:v>42899</c:v>
              </c:pt>
              <c:pt idx="447">
                <c:v>42900</c:v>
              </c:pt>
              <c:pt idx="448">
                <c:v>42901</c:v>
              </c:pt>
              <c:pt idx="449">
                <c:v>42902</c:v>
              </c:pt>
              <c:pt idx="450">
                <c:v>42905</c:v>
              </c:pt>
              <c:pt idx="451">
                <c:v>42906</c:v>
              </c:pt>
              <c:pt idx="452">
                <c:v>42907</c:v>
              </c:pt>
              <c:pt idx="453">
                <c:v>42908</c:v>
              </c:pt>
              <c:pt idx="454">
                <c:v>42909</c:v>
              </c:pt>
              <c:pt idx="455">
                <c:v>42912</c:v>
              </c:pt>
              <c:pt idx="456">
                <c:v>42913</c:v>
              </c:pt>
              <c:pt idx="457">
                <c:v>42914</c:v>
              </c:pt>
              <c:pt idx="458">
                <c:v>42915</c:v>
              </c:pt>
              <c:pt idx="459">
                <c:v>42916</c:v>
              </c:pt>
              <c:pt idx="460">
                <c:v>42919</c:v>
              </c:pt>
              <c:pt idx="461">
                <c:v>42920</c:v>
              </c:pt>
              <c:pt idx="462">
                <c:v>42921</c:v>
              </c:pt>
              <c:pt idx="463">
                <c:v>42922</c:v>
              </c:pt>
              <c:pt idx="464">
                <c:v>42923</c:v>
              </c:pt>
              <c:pt idx="465">
                <c:v>42926</c:v>
              </c:pt>
              <c:pt idx="466">
                <c:v>42927</c:v>
              </c:pt>
              <c:pt idx="467">
                <c:v>42928</c:v>
              </c:pt>
              <c:pt idx="468">
                <c:v>42929</c:v>
              </c:pt>
              <c:pt idx="469">
                <c:v>42930</c:v>
              </c:pt>
              <c:pt idx="470">
                <c:v>42933</c:v>
              </c:pt>
              <c:pt idx="471">
                <c:v>42934</c:v>
              </c:pt>
              <c:pt idx="472">
                <c:v>42935</c:v>
              </c:pt>
              <c:pt idx="473">
                <c:v>42936</c:v>
              </c:pt>
              <c:pt idx="474">
                <c:v>42937</c:v>
              </c:pt>
              <c:pt idx="475">
                <c:v>42940</c:v>
              </c:pt>
              <c:pt idx="476">
                <c:v>42941</c:v>
              </c:pt>
              <c:pt idx="477">
                <c:v>42942</c:v>
              </c:pt>
              <c:pt idx="478">
                <c:v>42943</c:v>
              </c:pt>
              <c:pt idx="479">
                <c:v>42944</c:v>
              </c:pt>
              <c:pt idx="480">
                <c:v>42947</c:v>
              </c:pt>
              <c:pt idx="481">
                <c:v>42948</c:v>
              </c:pt>
              <c:pt idx="482">
                <c:v>42949</c:v>
              </c:pt>
              <c:pt idx="483">
                <c:v>42950</c:v>
              </c:pt>
              <c:pt idx="484">
                <c:v>42951</c:v>
              </c:pt>
              <c:pt idx="485">
                <c:v>42954</c:v>
              </c:pt>
              <c:pt idx="486">
                <c:v>42955</c:v>
              </c:pt>
              <c:pt idx="487">
                <c:v>42956</c:v>
              </c:pt>
              <c:pt idx="488">
                <c:v>42957</c:v>
              </c:pt>
              <c:pt idx="489">
                <c:v>42958</c:v>
              </c:pt>
              <c:pt idx="490">
                <c:v>42961</c:v>
              </c:pt>
              <c:pt idx="491">
                <c:v>42962</c:v>
              </c:pt>
              <c:pt idx="492">
                <c:v>42963</c:v>
              </c:pt>
              <c:pt idx="493">
                <c:v>42964</c:v>
              </c:pt>
              <c:pt idx="494">
                <c:v>42965</c:v>
              </c:pt>
              <c:pt idx="495">
                <c:v>42968</c:v>
              </c:pt>
              <c:pt idx="496">
                <c:v>42969</c:v>
              </c:pt>
              <c:pt idx="497">
                <c:v>42970</c:v>
              </c:pt>
              <c:pt idx="498">
                <c:v>42971</c:v>
              </c:pt>
              <c:pt idx="499">
                <c:v>42972</c:v>
              </c:pt>
              <c:pt idx="500">
                <c:v>42975</c:v>
              </c:pt>
              <c:pt idx="501">
                <c:v>42976</c:v>
              </c:pt>
              <c:pt idx="502">
                <c:v>42977</c:v>
              </c:pt>
              <c:pt idx="503">
                <c:v>42978</c:v>
              </c:pt>
              <c:pt idx="504">
                <c:v>42979</c:v>
              </c:pt>
              <c:pt idx="505">
                <c:v>42982</c:v>
              </c:pt>
              <c:pt idx="506">
                <c:v>42983</c:v>
              </c:pt>
              <c:pt idx="507">
                <c:v>42984</c:v>
              </c:pt>
              <c:pt idx="508">
                <c:v>42985</c:v>
              </c:pt>
              <c:pt idx="509">
                <c:v>42986</c:v>
              </c:pt>
              <c:pt idx="510">
                <c:v>42989</c:v>
              </c:pt>
              <c:pt idx="511">
                <c:v>42990</c:v>
              </c:pt>
              <c:pt idx="512">
                <c:v>42991</c:v>
              </c:pt>
              <c:pt idx="513">
                <c:v>42992</c:v>
              </c:pt>
              <c:pt idx="514">
                <c:v>42993</c:v>
              </c:pt>
              <c:pt idx="515">
                <c:v>42996</c:v>
              </c:pt>
              <c:pt idx="516">
                <c:v>42997</c:v>
              </c:pt>
              <c:pt idx="517">
                <c:v>42998</c:v>
              </c:pt>
              <c:pt idx="518">
                <c:v>42999</c:v>
              </c:pt>
              <c:pt idx="519">
                <c:v>43000</c:v>
              </c:pt>
              <c:pt idx="520">
                <c:v>43003</c:v>
              </c:pt>
              <c:pt idx="521">
                <c:v>43004</c:v>
              </c:pt>
              <c:pt idx="522">
                <c:v>43005</c:v>
              </c:pt>
              <c:pt idx="523">
                <c:v>43006</c:v>
              </c:pt>
              <c:pt idx="524">
                <c:v>43007</c:v>
              </c:pt>
              <c:pt idx="525">
                <c:v>43010</c:v>
              </c:pt>
              <c:pt idx="526">
                <c:v>43011</c:v>
              </c:pt>
              <c:pt idx="527">
                <c:v>43012</c:v>
              </c:pt>
              <c:pt idx="528">
                <c:v>43013</c:v>
              </c:pt>
              <c:pt idx="529">
                <c:v>43014</c:v>
              </c:pt>
              <c:pt idx="530">
                <c:v>43017</c:v>
              </c:pt>
              <c:pt idx="531">
                <c:v>43018</c:v>
              </c:pt>
              <c:pt idx="532">
                <c:v>43019</c:v>
              </c:pt>
              <c:pt idx="533">
                <c:v>43020</c:v>
              </c:pt>
              <c:pt idx="534">
                <c:v>43021</c:v>
              </c:pt>
              <c:pt idx="535">
                <c:v>43024</c:v>
              </c:pt>
              <c:pt idx="536">
                <c:v>43025</c:v>
              </c:pt>
              <c:pt idx="537">
                <c:v>43026</c:v>
              </c:pt>
              <c:pt idx="538">
                <c:v>43027</c:v>
              </c:pt>
              <c:pt idx="539">
                <c:v>43028</c:v>
              </c:pt>
              <c:pt idx="540">
                <c:v>43031</c:v>
              </c:pt>
              <c:pt idx="541">
                <c:v>43032</c:v>
              </c:pt>
              <c:pt idx="542">
                <c:v>43033</c:v>
              </c:pt>
              <c:pt idx="543">
                <c:v>43034</c:v>
              </c:pt>
              <c:pt idx="544">
                <c:v>43035</c:v>
              </c:pt>
              <c:pt idx="545">
                <c:v>43038</c:v>
              </c:pt>
              <c:pt idx="546">
                <c:v>43039</c:v>
              </c:pt>
              <c:pt idx="547">
                <c:v>43040</c:v>
              </c:pt>
              <c:pt idx="548">
                <c:v>43041</c:v>
              </c:pt>
              <c:pt idx="549">
                <c:v>43042</c:v>
              </c:pt>
              <c:pt idx="550">
                <c:v>43045</c:v>
              </c:pt>
              <c:pt idx="551">
                <c:v>43046</c:v>
              </c:pt>
              <c:pt idx="552">
                <c:v>43047</c:v>
              </c:pt>
              <c:pt idx="553">
                <c:v>43048</c:v>
              </c:pt>
              <c:pt idx="554">
                <c:v>43049</c:v>
              </c:pt>
              <c:pt idx="555">
                <c:v>43052</c:v>
              </c:pt>
              <c:pt idx="556">
                <c:v>43053</c:v>
              </c:pt>
              <c:pt idx="557">
                <c:v>43054</c:v>
              </c:pt>
              <c:pt idx="558">
                <c:v>43055</c:v>
              </c:pt>
              <c:pt idx="559">
                <c:v>43056</c:v>
              </c:pt>
              <c:pt idx="560">
                <c:v>43059</c:v>
              </c:pt>
              <c:pt idx="561">
                <c:v>43060</c:v>
              </c:pt>
              <c:pt idx="562">
                <c:v>43061</c:v>
              </c:pt>
              <c:pt idx="563">
                <c:v>43062</c:v>
              </c:pt>
              <c:pt idx="564">
                <c:v>43063</c:v>
              </c:pt>
              <c:pt idx="565">
                <c:v>43066</c:v>
              </c:pt>
              <c:pt idx="566">
                <c:v>43067</c:v>
              </c:pt>
              <c:pt idx="567">
                <c:v>43068</c:v>
              </c:pt>
              <c:pt idx="568">
                <c:v>43069</c:v>
              </c:pt>
              <c:pt idx="569">
                <c:v>43070</c:v>
              </c:pt>
              <c:pt idx="570">
                <c:v>43073</c:v>
              </c:pt>
              <c:pt idx="571">
                <c:v>43074</c:v>
              </c:pt>
              <c:pt idx="572">
                <c:v>43075</c:v>
              </c:pt>
              <c:pt idx="573">
                <c:v>43076</c:v>
              </c:pt>
              <c:pt idx="574">
                <c:v>43077</c:v>
              </c:pt>
              <c:pt idx="575">
                <c:v>43080</c:v>
              </c:pt>
              <c:pt idx="576">
                <c:v>43081</c:v>
              </c:pt>
              <c:pt idx="577">
                <c:v>43082</c:v>
              </c:pt>
              <c:pt idx="578">
                <c:v>43083</c:v>
              </c:pt>
              <c:pt idx="579">
                <c:v>43084</c:v>
              </c:pt>
              <c:pt idx="580">
                <c:v>43087</c:v>
              </c:pt>
              <c:pt idx="581">
                <c:v>43088</c:v>
              </c:pt>
              <c:pt idx="582">
                <c:v>43089</c:v>
              </c:pt>
              <c:pt idx="583">
                <c:v>43090</c:v>
              </c:pt>
              <c:pt idx="584">
                <c:v>43091</c:v>
              </c:pt>
              <c:pt idx="585">
                <c:v>43094</c:v>
              </c:pt>
              <c:pt idx="586">
                <c:v>43095</c:v>
              </c:pt>
              <c:pt idx="587">
                <c:v>43096</c:v>
              </c:pt>
              <c:pt idx="588">
                <c:v>43097</c:v>
              </c:pt>
              <c:pt idx="589">
                <c:v>43098</c:v>
              </c:pt>
              <c:pt idx="590">
                <c:v>43101</c:v>
              </c:pt>
              <c:pt idx="591">
                <c:v>43102</c:v>
              </c:pt>
              <c:pt idx="592">
                <c:v>43103</c:v>
              </c:pt>
              <c:pt idx="593">
                <c:v>43104</c:v>
              </c:pt>
              <c:pt idx="594">
                <c:v>43105</c:v>
              </c:pt>
              <c:pt idx="595">
                <c:v>43108</c:v>
              </c:pt>
              <c:pt idx="596">
                <c:v>43109</c:v>
              </c:pt>
              <c:pt idx="597">
                <c:v>43110</c:v>
              </c:pt>
              <c:pt idx="598">
                <c:v>43111</c:v>
              </c:pt>
              <c:pt idx="599">
                <c:v>43112</c:v>
              </c:pt>
              <c:pt idx="600">
                <c:v>43115</c:v>
              </c:pt>
              <c:pt idx="601">
                <c:v>43116</c:v>
              </c:pt>
              <c:pt idx="602">
                <c:v>43117</c:v>
              </c:pt>
              <c:pt idx="603">
                <c:v>43118</c:v>
              </c:pt>
              <c:pt idx="604">
                <c:v>43119</c:v>
              </c:pt>
              <c:pt idx="605">
                <c:v>43122</c:v>
              </c:pt>
              <c:pt idx="606">
                <c:v>43123</c:v>
              </c:pt>
              <c:pt idx="607">
                <c:v>43124</c:v>
              </c:pt>
              <c:pt idx="608">
                <c:v>43125</c:v>
              </c:pt>
              <c:pt idx="609">
                <c:v>43126</c:v>
              </c:pt>
              <c:pt idx="610">
                <c:v>43129</c:v>
              </c:pt>
              <c:pt idx="611">
                <c:v>43130</c:v>
              </c:pt>
              <c:pt idx="612">
                <c:v>43131</c:v>
              </c:pt>
              <c:pt idx="613">
                <c:v>43132</c:v>
              </c:pt>
              <c:pt idx="614">
                <c:v>43133</c:v>
              </c:pt>
              <c:pt idx="615">
                <c:v>43136</c:v>
              </c:pt>
              <c:pt idx="616">
                <c:v>43137</c:v>
              </c:pt>
              <c:pt idx="617">
                <c:v>43138</c:v>
              </c:pt>
              <c:pt idx="618">
                <c:v>43139</c:v>
              </c:pt>
              <c:pt idx="619">
                <c:v>43140</c:v>
              </c:pt>
              <c:pt idx="620">
                <c:v>43143</c:v>
              </c:pt>
              <c:pt idx="621">
                <c:v>43144</c:v>
              </c:pt>
              <c:pt idx="622">
                <c:v>43145</c:v>
              </c:pt>
              <c:pt idx="623">
                <c:v>43146</c:v>
              </c:pt>
              <c:pt idx="624">
                <c:v>43147</c:v>
              </c:pt>
              <c:pt idx="625">
                <c:v>43150</c:v>
              </c:pt>
              <c:pt idx="626">
                <c:v>43151</c:v>
              </c:pt>
              <c:pt idx="627">
                <c:v>43152</c:v>
              </c:pt>
              <c:pt idx="628">
                <c:v>43153</c:v>
              </c:pt>
              <c:pt idx="629">
                <c:v>43154</c:v>
              </c:pt>
              <c:pt idx="630">
                <c:v>43157</c:v>
              </c:pt>
              <c:pt idx="631">
                <c:v>43158</c:v>
              </c:pt>
              <c:pt idx="632">
                <c:v>43159</c:v>
              </c:pt>
              <c:pt idx="633">
                <c:v>43160</c:v>
              </c:pt>
              <c:pt idx="634">
                <c:v>43161</c:v>
              </c:pt>
              <c:pt idx="635">
                <c:v>43164</c:v>
              </c:pt>
              <c:pt idx="636">
                <c:v>43165</c:v>
              </c:pt>
              <c:pt idx="637">
                <c:v>43166</c:v>
              </c:pt>
              <c:pt idx="638">
                <c:v>43167</c:v>
              </c:pt>
              <c:pt idx="639">
                <c:v>43168</c:v>
              </c:pt>
              <c:pt idx="640">
                <c:v>43171</c:v>
              </c:pt>
              <c:pt idx="641">
                <c:v>43172</c:v>
              </c:pt>
              <c:pt idx="642">
                <c:v>43173</c:v>
              </c:pt>
              <c:pt idx="643">
                <c:v>43174</c:v>
              </c:pt>
              <c:pt idx="644">
                <c:v>43175</c:v>
              </c:pt>
              <c:pt idx="645">
                <c:v>43178</c:v>
              </c:pt>
              <c:pt idx="646">
                <c:v>43179</c:v>
              </c:pt>
              <c:pt idx="647">
                <c:v>43180</c:v>
              </c:pt>
              <c:pt idx="648">
                <c:v>43181</c:v>
              </c:pt>
              <c:pt idx="649">
                <c:v>43182</c:v>
              </c:pt>
              <c:pt idx="650">
                <c:v>43185</c:v>
              </c:pt>
              <c:pt idx="651">
                <c:v>43186</c:v>
              </c:pt>
              <c:pt idx="652">
                <c:v>43187</c:v>
              </c:pt>
              <c:pt idx="653">
                <c:v>43188</c:v>
              </c:pt>
              <c:pt idx="654">
                <c:v>43189</c:v>
              </c:pt>
              <c:pt idx="655">
                <c:v>43192</c:v>
              </c:pt>
              <c:pt idx="656">
                <c:v>43193</c:v>
              </c:pt>
              <c:pt idx="657">
                <c:v>43194</c:v>
              </c:pt>
              <c:pt idx="658">
                <c:v>43195</c:v>
              </c:pt>
              <c:pt idx="659">
                <c:v>43196</c:v>
              </c:pt>
              <c:pt idx="660">
                <c:v>43199</c:v>
              </c:pt>
              <c:pt idx="661">
                <c:v>43200</c:v>
              </c:pt>
              <c:pt idx="662">
                <c:v>43201</c:v>
              </c:pt>
              <c:pt idx="663">
                <c:v>43202</c:v>
              </c:pt>
              <c:pt idx="664">
                <c:v>43203</c:v>
              </c:pt>
              <c:pt idx="665">
                <c:v>43206</c:v>
              </c:pt>
              <c:pt idx="666">
                <c:v>43207</c:v>
              </c:pt>
              <c:pt idx="667">
                <c:v>43208</c:v>
              </c:pt>
              <c:pt idx="668">
                <c:v>43209</c:v>
              </c:pt>
              <c:pt idx="669">
                <c:v>43210</c:v>
              </c:pt>
              <c:pt idx="670">
                <c:v>43213</c:v>
              </c:pt>
              <c:pt idx="671">
                <c:v>43214</c:v>
              </c:pt>
              <c:pt idx="672">
                <c:v>43215</c:v>
              </c:pt>
              <c:pt idx="673">
                <c:v>43216</c:v>
              </c:pt>
              <c:pt idx="674">
                <c:v>43217</c:v>
              </c:pt>
              <c:pt idx="675">
                <c:v>43220</c:v>
              </c:pt>
              <c:pt idx="676">
                <c:v>43221</c:v>
              </c:pt>
              <c:pt idx="677">
                <c:v>43222</c:v>
              </c:pt>
              <c:pt idx="678">
                <c:v>43223</c:v>
              </c:pt>
              <c:pt idx="679">
                <c:v>43224</c:v>
              </c:pt>
              <c:pt idx="680">
                <c:v>43227</c:v>
              </c:pt>
              <c:pt idx="681">
                <c:v>43228</c:v>
              </c:pt>
              <c:pt idx="682">
                <c:v>43229</c:v>
              </c:pt>
              <c:pt idx="683">
                <c:v>43230</c:v>
              </c:pt>
              <c:pt idx="684">
                <c:v>43231</c:v>
              </c:pt>
              <c:pt idx="685">
                <c:v>43234</c:v>
              </c:pt>
              <c:pt idx="686">
                <c:v>43235</c:v>
              </c:pt>
              <c:pt idx="687">
                <c:v>43236</c:v>
              </c:pt>
              <c:pt idx="688">
                <c:v>43237</c:v>
              </c:pt>
              <c:pt idx="689">
                <c:v>43238</c:v>
              </c:pt>
              <c:pt idx="690">
                <c:v>43241</c:v>
              </c:pt>
              <c:pt idx="691">
                <c:v>43242</c:v>
              </c:pt>
              <c:pt idx="692">
                <c:v>43243</c:v>
              </c:pt>
              <c:pt idx="693">
                <c:v>43244</c:v>
              </c:pt>
              <c:pt idx="694">
                <c:v>43245</c:v>
              </c:pt>
              <c:pt idx="695">
                <c:v>43248</c:v>
              </c:pt>
              <c:pt idx="696">
                <c:v>43249</c:v>
              </c:pt>
              <c:pt idx="697">
                <c:v>43250</c:v>
              </c:pt>
              <c:pt idx="698">
                <c:v>43251</c:v>
              </c:pt>
              <c:pt idx="699">
                <c:v>43252</c:v>
              </c:pt>
              <c:pt idx="700">
                <c:v>43255</c:v>
              </c:pt>
              <c:pt idx="701">
                <c:v>43256</c:v>
              </c:pt>
              <c:pt idx="702">
                <c:v>43257</c:v>
              </c:pt>
              <c:pt idx="703">
                <c:v>43258</c:v>
              </c:pt>
              <c:pt idx="704">
                <c:v>43259</c:v>
              </c:pt>
              <c:pt idx="705">
                <c:v>43262</c:v>
              </c:pt>
              <c:pt idx="706">
                <c:v>43263</c:v>
              </c:pt>
              <c:pt idx="707">
                <c:v>43264</c:v>
              </c:pt>
              <c:pt idx="708">
                <c:v>43265</c:v>
              </c:pt>
              <c:pt idx="709">
                <c:v>43266</c:v>
              </c:pt>
              <c:pt idx="710">
                <c:v>43269</c:v>
              </c:pt>
              <c:pt idx="711">
                <c:v>43270</c:v>
              </c:pt>
              <c:pt idx="712">
                <c:v>43271</c:v>
              </c:pt>
              <c:pt idx="713">
                <c:v>43272</c:v>
              </c:pt>
              <c:pt idx="714">
                <c:v>43273</c:v>
              </c:pt>
              <c:pt idx="715">
                <c:v>43276</c:v>
              </c:pt>
              <c:pt idx="716">
                <c:v>43277</c:v>
              </c:pt>
              <c:pt idx="717">
                <c:v>43278</c:v>
              </c:pt>
              <c:pt idx="718">
                <c:v>43279</c:v>
              </c:pt>
              <c:pt idx="719">
                <c:v>43280</c:v>
              </c:pt>
              <c:pt idx="720">
                <c:v>43283</c:v>
              </c:pt>
              <c:pt idx="721">
                <c:v>43284</c:v>
              </c:pt>
              <c:pt idx="722">
                <c:v>43285</c:v>
              </c:pt>
              <c:pt idx="723">
                <c:v>43286</c:v>
              </c:pt>
              <c:pt idx="724">
                <c:v>43287</c:v>
              </c:pt>
              <c:pt idx="725">
                <c:v>43290</c:v>
              </c:pt>
              <c:pt idx="726">
                <c:v>43291</c:v>
              </c:pt>
              <c:pt idx="727">
                <c:v>43292</c:v>
              </c:pt>
              <c:pt idx="728">
                <c:v>43293</c:v>
              </c:pt>
              <c:pt idx="729">
                <c:v>43294</c:v>
              </c:pt>
              <c:pt idx="730">
                <c:v>43297</c:v>
              </c:pt>
              <c:pt idx="731">
                <c:v>43298</c:v>
              </c:pt>
              <c:pt idx="732">
                <c:v>43299</c:v>
              </c:pt>
              <c:pt idx="733">
                <c:v>43300</c:v>
              </c:pt>
              <c:pt idx="734">
                <c:v>43301</c:v>
              </c:pt>
              <c:pt idx="735">
                <c:v>43304</c:v>
              </c:pt>
              <c:pt idx="736">
                <c:v>43305</c:v>
              </c:pt>
              <c:pt idx="737">
                <c:v>43306</c:v>
              </c:pt>
              <c:pt idx="738">
                <c:v>43307</c:v>
              </c:pt>
              <c:pt idx="739">
                <c:v>43308</c:v>
              </c:pt>
              <c:pt idx="740">
                <c:v>43311</c:v>
              </c:pt>
              <c:pt idx="741">
                <c:v>43312</c:v>
              </c:pt>
              <c:pt idx="742">
                <c:v>43313</c:v>
              </c:pt>
              <c:pt idx="743">
                <c:v>43314</c:v>
              </c:pt>
              <c:pt idx="744">
                <c:v>43315</c:v>
              </c:pt>
              <c:pt idx="745">
                <c:v>43318</c:v>
              </c:pt>
              <c:pt idx="746">
                <c:v>43319</c:v>
              </c:pt>
              <c:pt idx="747">
                <c:v>43320</c:v>
              </c:pt>
              <c:pt idx="748">
                <c:v>43321</c:v>
              </c:pt>
              <c:pt idx="749">
                <c:v>43322</c:v>
              </c:pt>
              <c:pt idx="750">
                <c:v>43325</c:v>
              </c:pt>
              <c:pt idx="751">
                <c:v>43326</c:v>
              </c:pt>
              <c:pt idx="752">
                <c:v>43327</c:v>
              </c:pt>
              <c:pt idx="753">
                <c:v>43328</c:v>
              </c:pt>
              <c:pt idx="754">
                <c:v>43329</c:v>
              </c:pt>
              <c:pt idx="755">
                <c:v>43332</c:v>
              </c:pt>
              <c:pt idx="756">
                <c:v>43333</c:v>
              </c:pt>
              <c:pt idx="757">
                <c:v>43334</c:v>
              </c:pt>
              <c:pt idx="758">
                <c:v>43335</c:v>
              </c:pt>
              <c:pt idx="759">
                <c:v>43336</c:v>
              </c:pt>
              <c:pt idx="760">
                <c:v>43339</c:v>
              </c:pt>
              <c:pt idx="761">
                <c:v>43340</c:v>
              </c:pt>
              <c:pt idx="762">
                <c:v>43341</c:v>
              </c:pt>
              <c:pt idx="763">
                <c:v>43342</c:v>
              </c:pt>
              <c:pt idx="764">
                <c:v>43343</c:v>
              </c:pt>
              <c:pt idx="765">
                <c:v>43346</c:v>
              </c:pt>
              <c:pt idx="766">
                <c:v>43347</c:v>
              </c:pt>
              <c:pt idx="767">
                <c:v>43348</c:v>
              </c:pt>
              <c:pt idx="768">
                <c:v>43349</c:v>
              </c:pt>
              <c:pt idx="769">
                <c:v>43350</c:v>
              </c:pt>
              <c:pt idx="770">
                <c:v>43353</c:v>
              </c:pt>
              <c:pt idx="771">
                <c:v>43354</c:v>
              </c:pt>
              <c:pt idx="772">
                <c:v>43355</c:v>
              </c:pt>
              <c:pt idx="773">
                <c:v>43356</c:v>
              </c:pt>
              <c:pt idx="774">
                <c:v>43357</c:v>
              </c:pt>
              <c:pt idx="775">
                <c:v>43360</c:v>
              </c:pt>
              <c:pt idx="776">
                <c:v>43361</c:v>
              </c:pt>
              <c:pt idx="777">
                <c:v>43362</c:v>
              </c:pt>
              <c:pt idx="778">
                <c:v>43363</c:v>
              </c:pt>
              <c:pt idx="779">
                <c:v>43364</c:v>
              </c:pt>
              <c:pt idx="780">
                <c:v>43367</c:v>
              </c:pt>
              <c:pt idx="781">
                <c:v>43368</c:v>
              </c:pt>
              <c:pt idx="782">
                <c:v>43369</c:v>
              </c:pt>
              <c:pt idx="783">
                <c:v>43370</c:v>
              </c:pt>
              <c:pt idx="784">
                <c:v>43371</c:v>
              </c:pt>
              <c:pt idx="785">
                <c:v>43374</c:v>
              </c:pt>
              <c:pt idx="786">
                <c:v>43375</c:v>
              </c:pt>
              <c:pt idx="787">
                <c:v>43376</c:v>
              </c:pt>
              <c:pt idx="788">
                <c:v>43377</c:v>
              </c:pt>
              <c:pt idx="789">
                <c:v>43378</c:v>
              </c:pt>
              <c:pt idx="790">
                <c:v>43381</c:v>
              </c:pt>
              <c:pt idx="791">
                <c:v>43382</c:v>
              </c:pt>
              <c:pt idx="792">
                <c:v>43383</c:v>
              </c:pt>
              <c:pt idx="793">
                <c:v>43384</c:v>
              </c:pt>
              <c:pt idx="794">
                <c:v>43385</c:v>
              </c:pt>
              <c:pt idx="795">
                <c:v>43388</c:v>
              </c:pt>
              <c:pt idx="796">
                <c:v>43389</c:v>
              </c:pt>
              <c:pt idx="797">
                <c:v>43390</c:v>
              </c:pt>
              <c:pt idx="798">
                <c:v>43391</c:v>
              </c:pt>
              <c:pt idx="799">
                <c:v>43392</c:v>
              </c:pt>
              <c:pt idx="800">
                <c:v>43395</c:v>
              </c:pt>
              <c:pt idx="801">
                <c:v>43396</c:v>
              </c:pt>
              <c:pt idx="802">
                <c:v>43397</c:v>
              </c:pt>
              <c:pt idx="803">
                <c:v>43398</c:v>
              </c:pt>
              <c:pt idx="804">
                <c:v>43399</c:v>
              </c:pt>
              <c:pt idx="805">
                <c:v>43402</c:v>
              </c:pt>
              <c:pt idx="806">
                <c:v>43403</c:v>
              </c:pt>
              <c:pt idx="807">
                <c:v>43404</c:v>
              </c:pt>
              <c:pt idx="808">
                <c:v>43405</c:v>
              </c:pt>
              <c:pt idx="809">
                <c:v>43406</c:v>
              </c:pt>
              <c:pt idx="810">
                <c:v>43409</c:v>
              </c:pt>
              <c:pt idx="811">
                <c:v>43410</c:v>
              </c:pt>
              <c:pt idx="812">
                <c:v>43411</c:v>
              </c:pt>
              <c:pt idx="813">
                <c:v>43412</c:v>
              </c:pt>
              <c:pt idx="814">
                <c:v>43413</c:v>
              </c:pt>
              <c:pt idx="815">
                <c:v>43416</c:v>
              </c:pt>
              <c:pt idx="816">
                <c:v>43417</c:v>
              </c:pt>
              <c:pt idx="817">
                <c:v>43418</c:v>
              </c:pt>
              <c:pt idx="818">
                <c:v>43419</c:v>
              </c:pt>
              <c:pt idx="819">
                <c:v>43420</c:v>
              </c:pt>
              <c:pt idx="820">
                <c:v>43423</c:v>
              </c:pt>
              <c:pt idx="821">
                <c:v>43424</c:v>
              </c:pt>
              <c:pt idx="822">
                <c:v>43425</c:v>
              </c:pt>
              <c:pt idx="823">
                <c:v>43426</c:v>
              </c:pt>
              <c:pt idx="824">
                <c:v>43427</c:v>
              </c:pt>
              <c:pt idx="825">
                <c:v>43430</c:v>
              </c:pt>
              <c:pt idx="826">
                <c:v>43431</c:v>
              </c:pt>
              <c:pt idx="827">
                <c:v>43432</c:v>
              </c:pt>
              <c:pt idx="828">
                <c:v>43433</c:v>
              </c:pt>
              <c:pt idx="829">
                <c:v>43434</c:v>
              </c:pt>
              <c:pt idx="830">
                <c:v>43437</c:v>
              </c:pt>
              <c:pt idx="831">
                <c:v>43438</c:v>
              </c:pt>
              <c:pt idx="832">
                <c:v>43439</c:v>
              </c:pt>
              <c:pt idx="833">
                <c:v>43440</c:v>
              </c:pt>
              <c:pt idx="834">
                <c:v>43441</c:v>
              </c:pt>
              <c:pt idx="835">
                <c:v>43444</c:v>
              </c:pt>
              <c:pt idx="836">
                <c:v>43445</c:v>
              </c:pt>
              <c:pt idx="837">
                <c:v>43446</c:v>
              </c:pt>
              <c:pt idx="838">
                <c:v>43447</c:v>
              </c:pt>
              <c:pt idx="839">
                <c:v>43448</c:v>
              </c:pt>
              <c:pt idx="840">
                <c:v>43451</c:v>
              </c:pt>
              <c:pt idx="841">
                <c:v>43452</c:v>
              </c:pt>
              <c:pt idx="842">
                <c:v>43453</c:v>
              </c:pt>
              <c:pt idx="843">
                <c:v>43454</c:v>
              </c:pt>
              <c:pt idx="844">
                <c:v>43455</c:v>
              </c:pt>
              <c:pt idx="845">
                <c:v>43458</c:v>
              </c:pt>
              <c:pt idx="846">
                <c:v>43459</c:v>
              </c:pt>
              <c:pt idx="847">
                <c:v>43460</c:v>
              </c:pt>
              <c:pt idx="848">
                <c:v>43461</c:v>
              </c:pt>
              <c:pt idx="849">
                <c:v>43462</c:v>
              </c:pt>
              <c:pt idx="850">
                <c:v>43465</c:v>
              </c:pt>
              <c:pt idx="851">
                <c:v>43466</c:v>
              </c:pt>
              <c:pt idx="852">
                <c:v>43467</c:v>
              </c:pt>
              <c:pt idx="853">
                <c:v>43468</c:v>
              </c:pt>
              <c:pt idx="854">
                <c:v>43469</c:v>
              </c:pt>
              <c:pt idx="855">
                <c:v>43472</c:v>
              </c:pt>
              <c:pt idx="856">
                <c:v>43473</c:v>
              </c:pt>
              <c:pt idx="857">
                <c:v>43474</c:v>
              </c:pt>
              <c:pt idx="858">
                <c:v>43475</c:v>
              </c:pt>
              <c:pt idx="859">
                <c:v>43476</c:v>
              </c:pt>
              <c:pt idx="860">
                <c:v>43479</c:v>
              </c:pt>
              <c:pt idx="861">
                <c:v>43480</c:v>
              </c:pt>
              <c:pt idx="862">
                <c:v>43481</c:v>
              </c:pt>
              <c:pt idx="863">
                <c:v>43482</c:v>
              </c:pt>
              <c:pt idx="864">
                <c:v>43483</c:v>
              </c:pt>
              <c:pt idx="865">
                <c:v>43486</c:v>
              </c:pt>
              <c:pt idx="866">
                <c:v>43487</c:v>
              </c:pt>
              <c:pt idx="867">
                <c:v>43488</c:v>
              </c:pt>
              <c:pt idx="868">
                <c:v>43489</c:v>
              </c:pt>
              <c:pt idx="869">
                <c:v>43490</c:v>
              </c:pt>
              <c:pt idx="870">
                <c:v>43493</c:v>
              </c:pt>
              <c:pt idx="871">
                <c:v>43494</c:v>
              </c:pt>
              <c:pt idx="872">
                <c:v>43495</c:v>
              </c:pt>
              <c:pt idx="873">
                <c:v>43496</c:v>
              </c:pt>
              <c:pt idx="874">
                <c:v>43497</c:v>
              </c:pt>
              <c:pt idx="875">
                <c:v>43500</c:v>
              </c:pt>
              <c:pt idx="876">
                <c:v>43501</c:v>
              </c:pt>
              <c:pt idx="877">
                <c:v>43502</c:v>
              </c:pt>
              <c:pt idx="878">
                <c:v>43503</c:v>
              </c:pt>
              <c:pt idx="879">
                <c:v>43504</c:v>
              </c:pt>
              <c:pt idx="880">
                <c:v>43507</c:v>
              </c:pt>
              <c:pt idx="881">
                <c:v>43508</c:v>
              </c:pt>
              <c:pt idx="882">
                <c:v>43509</c:v>
              </c:pt>
              <c:pt idx="883">
                <c:v>43510</c:v>
              </c:pt>
              <c:pt idx="884">
                <c:v>43511</c:v>
              </c:pt>
              <c:pt idx="885">
                <c:v>43514</c:v>
              </c:pt>
              <c:pt idx="886">
                <c:v>43515</c:v>
              </c:pt>
              <c:pt idx="887">
                <c:v>43516</c:v>
              </c:pt>
              <c:pt idx="888">
                <c:v>43517</c:v>
              </c:pt>
              <c:pt idx="889">
                <c:v>43518</c:v>
              </c:pt>
              <c:pt idx="890">
                <c:v>43521</c:v>
              </c:pt>
              <c:pt idx="891">
                <c:v>43522</c:v>
              </c:pt>
              <c:pt idx="892">
                <c:v>43523</c:v>
              </c:pt>
              <c:pt idx="893">
                <c:v>43524</c:v>
              </c:pt>
              <c:pt idx="894">
                <c:v>43525</c:v>
              </c:pt>
              <c:pt idx="895">
                <c:v>43528</c:v>
              </c:pt>
              <c:pt idx="896">
                <c:v>43529</c:v>
              </c:pt>
              <c:pt idx="897">
                <c:v>43530</c:v>
              </c:pt>
              <c:pt idx="898">
                <c:v>43531</c:v>
              </c:pt>
              <c:pt idx="899">
                <c:v>43532</c:v>
              </c:pt>
              <c:pt idx="900">
                <c:v>43535</c:v>
              </c:pt>
              <c:pt idx="901">
                <c:v>43536</c:v>
              </c:pt>
              <c:pt idx="902">
                <c:v>43537</c:v>
              </c:pt>
              <c:pt idx="903">
                <c:v>43538</c:v>
              </c:pt>
              <c:pt idx="904">
                <c:v>43539</c:v>
              </c:pt>
              <c:pt idx="905">
                <c:v>43542</c:v>
              </c:pt>
              <c:pt idx="906">
                <c:v>43543</c:v>
              </c:pt>
              <c:pt idx="907">
                <c:v>43544</c:v>
              </c:pt>
              <c:pt idx="908">
                <c:v>43545</c:v>
              </c:pt>
              <c:pt idx="909">
                <c:v>43546</c:v>
              </c:pt>
              <c:pt idx="910">
                <c:v>43549</c:v>
              </c:pt>
              <c:pt idx="911">
                <c:v>43550</c:v>
              </c:pt>
              <c:pt idx="912">
                <c:v>43551</c:v>
              </c:pt>
              <c:pt idx="913">
                <c:v>43552</c:v>
              </c:pt>
              <c:pt idx="914">
                <c:v>43553</c:v>
              </c:pt>
              <c:pt idx="915">
                <c:v>43556</c:v>
              </c:pt>
              <c:pt idx="916">
                <c:v>43557</c:v>
              </c:pt>
              <c:pt idx="917">
                <c:v>43558</c:v>
              </c:pt>
              <c:pt idx="918">
                <c:v>43559</c:v>
              </c:pt>
              <c:pt idx="919">
                <c:v>43560</c:v>
              </c:pt>
              <c:pt idx="920">
                <c:v>43563</c:v>
              </c:pt>
              <c:pt idx="921">
                <c:v>43564</c:v>
              </c:pt>
              <c:pt idx="922">
                <c:v>43565</c:v>
              </c:pt>
              <c:pt idx="923">
                <c:v>43566</c:v>
              </c:pt>
              <c:pt idx="924">
                <c:v>43567</c:v>
              </c:pt>
              <c:pt idx="925">
                <c:v>43570</c:v>
              </c:pt>
              <c:pt idx="926">
                <c:v>43571</c:v>
              </c:pt>
              <c:pt idx="927">
                <c:v>43572</c:v>
              </c:pt>
              <c:pt idx="928">
                <c:v>43573</c:v>
              </c:pt>
              <c:pt idx="929">
                <c:v>43574</c:v>
              </c:pt>
              <c:pt idx="930">
                <c:v>43577</c:v>
              </c:pt>
              <c:pt idx="931">
                <c:v>43578</c:v>
              </c:pt>
              <c:pt idx="932">
                <c:v>43579</c:v>
              </c:pt>
              <c:pt idx="933">
                <c:v>43580</c:v>
              </c:pt>
              <c:pt idx="934">
                <c:v>43581</c:v>
              </c:pt>
              <c:pt idx="935">
                <c:v>43584</c:v>
              </c:pt>
              <c:pt idx="936">
                <c:v>43585</c:v>
              </c:pt>
              <c:pt idx="937">
                <c:v>43586</c:v>
              </c:pt>
              <c:pt idx="938">
                <c:v>43587</c:v>
              </c:pt>
              <c:pt idx="939">
                <c:v>43588</c:v>
              </c:pt>
              <c:pt idx="940">
                <c:v>43591</c:v>
              </c:pt>
              <c:pt idx="941">
                <c:v>43592</c:v>
              </c:pt>
              <c:pt idx="942">
                <c:v>43593</c:v>
              </c:pt>
              <c:pt idx="943">
                <c:v>43594</c:v>
              </c:pt>
              <c:pt idx="944">
                <c:v>43595</c:v>
              </c:pt>
              <c:pt idx="945">
                <c:v>43598</c:v>
              </c:pt>
              <c:pt idx="946">
                <c:v>43599</c:v>
              </c:pt>
              <c:pt idx="947">
                <c:v>43600</c:v>
              </c:pt>
              <c:pt idx="948">
                <c:v>43601</c:v>
              </c:pt>
              <c:pt idx="949">
                <c:v>43602</c:v>
              </c:pt>
              <c:pt idx="950">
                <c:v>43605</c:v>
              </c:pt>
              <c:pt idx="951">
                <c:v>43606</c:v>
              </c:pt>
              <c:pt idx="952">
                <c:v>43607</c:v>
              </c:pt>
              <c:pt idx="953">
                <c:v>43608</c:v>
              </c:pt>
              <c:pt idx="954">
                <c:v>43609</c:v>
              </c:pt>
              <c:pt idx="955">
                <c:v>43612</c:v>
              </c:pt>
              <c:pt idx="956">
                <c:v>43613</c:v>
              </c:pt>
              <c:pt idx="957">
                <c:v>43614</c:v>
              </c:pt>
              <c:pt idx="958">
                <c:v>43615</c:v>
              </c:pt>
              <c:pt idx="959">
                <c:v>43616</c:v>
              </c:pt>
              <c:pt idx="960">
                <c:v>43619</c:v>
              </c:pt>
              <c:pt idx="961">
                <c:v>43620</c:v>
              </c:pt>
              <c:pt idx="962">
                <c:v>43621</c:v>
              </c:pt>
              <c:pt idx="963">
                <c:v>43622</c:v>
              </c:pt>
              <c:pt idx="964">
                <c:v>43623</c:v>
              </c:pt>
              <c:pt idx="965">
                <c:v>43626</c:v>
              </c:pt>
              <c:pt idx="966">
                <c:v>43627</c:v>
              </c:pt>
              <c:pt idx="967">
                <c:v>43628</c:v>
              </c:pt>
              <c:pt idx="968">
                <c:v>43629</c:v>
              </c:pt>
              <c:pt idx="969">
                <c:v>43630</c:v>
              </c:pt>
              <c:pt idx="970">
                <c:v>43633</c:v>
              </c:pt>
              <c:pt idx="971">
                <c:v>43634</c:v>
              </c:pt>
              <c:pt idx="972">
                <c:v>43635</c:v>
              </c:pt>
              <c:pt idx="973">
                <c:v>43636</c:v>
              </c:pt>
              <c:pt idx="974">
                <c:v>43637</c:v>
              </c:pt>
              <c:pt idx="975">
                <c:v>43640</c:v>
              </c:pt>
              <c:pt idx="976">
                <c:v>43641</c:v>
              </c:pt>
              <c:pt idx="977">
                <c:v>43642</c:v>
              </c:pt>
              <c:pt idx="978">
                <c:v>43643</c:v>
              </c:pt>
              <c:pt idx="979">
                <c:v>43644</c:v>
              </c:pt>
              <c:pt idx="980">
                <c:v>43647</c:v>
              </c:pt>
              <c:pt idx="981">
                <c:v>43648</c:v>
              </c:pt>
              <c:pt idx="982">
                <c:v>43649</c:v>
              </c:pt>
              <c:pt idx="983">
                <c:v>43650</c:v>
              </c:pt>
              <c:pt idx="984">
                <c:v>43651</c:v>
              </c:pt>
              <c:pt idx="985">
                <c:v>43654</c:v>
              </c:pt>
              <c:pt idx="986">
                <c:v>43655</c:v>
              </c:pt>
              <c:pt idx="987">
                <c:v>43656</c:v>
              </c:pt>
              <c:pt idx="988">
                <c:v>43657</c:v>
              </c:pt>
              <c:pt idx="989">
                <c:v>43658</c:v>
              </c:pt>
              <c:pt idx="990">
                <c:v>43661</c:v>
              </c:pt>
              <c:pt idx="991">
                <c:v>43662</c:v>
              </c:pt>
              <c:pt idx="992">
                <c:v>43663</c:v>
              </c:pt>
              <c:pt idx="993">
                <c:v>43664</c:v>
              </c:pt>
              <c:pt idx="994">
                <c:v>43665</c:v>
              </c:pt>
              <c:pt idx="995">
                <c:v>43668</c:v>
              </c:pt>
              <c:pt idx="996">
                <c:v>43669</c:v>
              </c:pt>
              <c:pt idx="997">
                <c:v>43670</c:v>
              </c:pt>
              <c:pt idx="998">
                <c:v>43671</c:v>
              </c:pt>
              <c:pt idx="999">
                <c:v>43672</c:v>
              </c:pt>
              <c:pt idx="1000">
                <c:v>43675</c:v>
              </c:pt>
              <c:pt idx="1001">
                <c:v>43676</c:v>
              </c:pt>
              <c:pt idx="1002">
                <c:v>43677</c:v>
              </c:pt>
              <c:pt idx="1003">
                <c:v>43678</c:v>
              </c:pt>
              <c:pt idx="1004">
                <c:v>43679</c:v>
              </c:pt>
              <c:pt idx="1005">
                <c:v>43682</c:v>
              </c:pt>
              <c:pt idx="1006">
                <c:v>43683</c:v>
              </c:pt>
              <c:pt idx="1007">
                <c:v>43684</c:v>
              </c:pt>
              <c:pt idx="1008">
                <c:v>43685</c:v>
              </c:pt>
              <c:pt idx="1009">
                <c:v>43686</c:v>
              </c:pt>
              <c:pt idx="1010">
                <c:v>43689</c:v>
              </c:pt>
              <c:pt idx="1011">
                <c:v>43690</c:v>
              </c:pt>
              <c:pt idx="1012">
                <c:v>43691</c:v>
              </c:pt>
              <c:pt idx="1013">
                <c:v>43692</c:v>
              </c:pt>
              <c:pt idx="1014">
                <c:v>43693</c:v>
              </c:pt>
              <c:pt idx="1015">
                <c:v>43696</c:v>
              </c:pt>
              <c:pt idx="1016">
                <c:v>43697</c:v>
              </c:pt>
              <c:pt idx="1017">
                <c:v>43698</c:v>
              </c:pt>
              <c:pt idx="1018">
                <c:v>43699</c:v>
              </c:pt>
              <c:pt idx="1019">
                <c:v>43700</c:v>
              </c:pt>
              <c:pt idx="1020">
                <c:v>43703</c:v>
              </c:pt>
              <c:pt idx="1021">
                <c:v>43704</c:v>
              </c:pt>
              <c:pt idx="1022">
                <c:v>43705</c:v>
              </c:pt>
              <c:pt idx="1023">
                <c:v>43706</c:v>
              </c:pt>
              <c:pt idx="1024">
                <c:v>43707</c:v>
              </c:pt>
              <c:pt idx="1025">
                <c:v>43710</c:v>
              </c:pt>
              <c:pt idx="1026">
                <c:v>43711</c:v>
              </c:pt>
              <c:pt idx="1027">
                <c:v>43712</c:v>
              </c:pt>
              <c:pt idx="1028">
                <c:v>43713</c:v>
              </c:pt>
              <c:pt idx="1029">
                <c:v>43714</c:v>
              </c:pt>
              <c:pt idx="1030">
                <c:v>43717</c:v>
              </c:pt>
              <c:pt idx="1031">
                <c:v>43718</c:v>
              </c:pt>
              <c:pt idx="1032">
                <c:v>43719</c:v>
              </c:pt>
              <c:pt idx="1033">
                <c:v>43720</c:v>
              </c:pt>
              <c:pt idx="1034">
                <c:v>43721</c:v>
              </c:pt>
              <c:pt idx="1035">
                <c:v>43724</c:v>
              </c:pt>
              <c:pt idx="1036">
                <c:v>43725</c:v>
              </c:pt>
              <c:pt idx="1037">
                <c:v>43726</c:v>
              </c:pt>
              <c:pt idx="1038">
                <c:v>43727</c:v>
              </c:pt>
              <c:pt idx="1039">
                <c:v>43728</c:v>
              </c:pt>
              <c:pt idx="1040">
                <c:v>43731</c:v>
              </c:pt>
              <c:pt idx="1041">
                <c:v>43732</c:v>
              </c:pt>
              <c:pt idx="1042">
                <c:v>43733</c:v>
              </c:pt>
              <c:pt idx="1043">
                <c:v>43734</c:v>
              </c:pt>
              <c:pt idx="1044">
                <c:v>43735</c:v>
              </c:pt>
              <c:pt idx="1045">
                <c:v>43738</c:v>
              </c:pt>
              <c:pt idx="1046">
                <c:v>43739</c:v>
              </c:pt>
              <c:pt idx="1047">
                <c:v>43740</c:v>
              </c:pt>
              <c:pt idx="1048">
                <c:v>43741</c:v>
              </c:pt>
              <c:pt idx="1049">
                <c:v>43742</c:v>
              </c:pt>
              <c:pt idx="1050">
                <c:v>43745</c:v>
              </c:pt>
              <c:pt idx="1051">
                <c:v>43746</c:v>
              </c:pt>
              <c:pt idx="1052">
                <c:v>43747</c:v>
              </c:pt>
              <c:pt idx="1053">
                <c:v>43748</c:v>
              </c:pt>
              <c:pt idx="1054">
                <c:v>43749</c:v>
              </c:pt>
              <c:pt idx="1055">
                <c:v>43752</c:v>
              </c:pt>
              <c:pt idx="1056">
                <c:v>43753</c:v>
              </c:pt>
              <c:pt idx="1057">
                <c:v>43754</c:v>
              </c:pt>
              <c:pt idx="1058">
                <c:v>43755</c:v>
              </c:pt>
              <c:pt idx="1059">
                <c:v>43756</c:v>
              </c:pt>
              <c:pt idx="1060">
                <c:v>43759</c:v>
              </c:pt>
              <c:pt idx="1061">
                <c:v>43760</c:v>
              </c:pt>
              <c:pt idx="1062">
                <c:v>43761</c:v>
              </c:pt>
              <c:pt idx="1063">
                <c:v>43762</c:v>
              </c:pt>
              <c:pt idx="1064">
                <c:v>43763</c:v>
              </c:pt>
              <c:pt idx="1065">
                <c:v>43766</c:v>
              </c:pt>
              <c:pt idx="1066">
                <c:v>43767</c:v>
              </c:pt>
              <c:pt idx="1067">
                <c:v>43768</c:v>
              </c:pt>
              <c:pt idx="1068">
                <c:v>43769</c:v>
              </c:pt>
              <c:pt idx="1069">
                <c:v>43770</c:v>
              </c:pt>
              <c:pt idx="1070">
                <c:v>43773</c:v>
              </c:pt>
              <c:pt idx="1071">
                <c:v>43774</c:v>
              </c:pt>
              <c:pt idx="1072">
                <c:v>43775</c:v>
              </c:pt>
              <c:pt idx="1073">
                <c:v>43776</c:v>
              </c:pt>
              <c:pt idx="1074">
                <c:v>43777</c:v>
              </c:pt>
              <c:pt idx="1075">
                <c:v>43780</c:v>
              </c:pt>
              <c:pt idx="1076">
                <c:v>43781</c:v>
              </c:pt>
              <c:pt idx="1077">
                <c:v>43782</c:v>
              </c:pt>
              <c:pt idx="1078">
                <c:v>43783</c:v>
              </c:pt>
              <c:pt idx="1079">
                <c:v>43784</c:v>
              </c:pt>
              <c:pt idx="1080">
                <c:v>43787</c:v>
              </c:pt>
              <c:pt idx="1081">
                <c:v>43788</c:v>
              </c:pt>
              <c:pt idx="1082">
                <c:v>43789</c:v>
              </c:pt>
              <c:pt idx="1083">
                <c:v>43790</c:v>
              </c:pt>
              <c:pt idx="1084">
                <c:v>43791</c:v>
              </c:pt>
              <c:pt idx="1085">
                <c:v>43794</c:v>
              </c:pt>
              <c:pt idx="1086">
                <c:v>43795</c:v>
              </c:pt>
              <c:pt idx="1087">
                <c:v>43796</c:v>
              </c:pt>
              <c:pt idx="1088">
                <c:v>43797</c:v>
              </c:pt>
              <c:pt idx="1089">
                <c:v>43798</c:v>
              </c:pt>
              <c:pt idx="1090">
                <c:v>43801</c:v>
              </c:pt>
              <c:pt idx="1091">
                <c:v>43802</c:v>
              </c:pt>
              <c:pt idx="1092">
                <c:v>43803</c:v>
              </c:pt>
              <c:pt idx="1093">
                <c:v>43804</c:v>
              </c:pt>
              <c:pt idx="1094">
                <c:v>43805</c:v>
              </c:pt>
              <c:pt idx="1095">
                <c:v>43808</c:v>
              </c:pt>
              <c:pt idx="1096">
                <c:v>43809</c:v>
              </c:pt>
              <c:pt idx="1097">
                <c:v>43810</c:v>
              </c:pt>
              <c:pt idx="1098">
                <c:v>43811</c:v>
              </c:pt>
              <c:pt idx="1099">
                <c:v>43812</c:v>
              </c:pt>
              <c:pt idx="1100">
                <c:v>43815</c:v>
              </c:pt>
              <c:pt idx="1101">
                <c:v>43816</c:v>
              </c:pt>
              <c:pt idx="1102">
                <c:v>43817</c:v>
              </c:pt>
              <c:pt idx="1103">
                <c:v>43818</c:v>
              </c:pt>
              <c:pt idx="1104">
                <c:v>43819</c:v>
              </c:pt>
              <c:pt idx="1105">
                <c:v>43822</c:v>
              </c:pt>
              <c:pt idx="1106">
                <c:v>43823</c:v>
              </c:pt>
              <c:pt idx="1107">
                <c:v>43824</c:v>
              </c:pt>
              <c:pt idx="1108">
                <c:v>43825</c:v>
              </c:pt>
              <c:pt idx="1109">
                <c:v>43826</c:v>
              </c:pt>
              <c:pt idx="1110">
                <c:v>43829</c:v>
              </c:pt>
              <c:pt idx="1111">
                <c:v>43830</c:v>
              </c:pt>
              <c:pt idx="1112">
                <c:v>43831</c:v>
              </c:pt>
              <c:pt idx="1113">
                <c:v>43832</c:v>
              </c:pt>
              <c:pt idx="1114">
                <c:v>43833</c:v>
              </c:pt>
              <c:pt idx="1115">
                <c:v>43836</c:v>
              </c:pt>
              <c:pt idx="1116">
                <c:v>43837</c:v>
              </c:pt>
              <c:pt idx="1117">
                <c:v>43838</c:v>
              </c:pt>
              <c:pt idx="1118">
                <c:v>43839</c:v>
              </c:pt>
              <c:pt idx="1119">
                <c:v>43840</c:v>
              </c:pt>
              <c:pt idx="1120">
                <c:v>43843</c:v>
              </c:pt>
              <c:pt idx="1121">
                <c:v>43844</c:v>
              </c:pt>
              <c:pt idx="1122">
                <c:v>43845</c:v>
              </c:pt>
              <c:pt idx="1123">
                <c:v>43846</c:v>
              </c:pt>
              <c:pt idx="1124">
                <c:v>43847</c:v>
              </c:pt>
              <c:pt idx="1125">
                <c:v>43850</c:v>
              </c:pt>
              <c:pt idx="1126">
                <c:v>43851</c:v>
              </c:pt>
              <c:pt idx="1127">
                <c:v>43852</c:v>
              </c:pt>
              <c:pt idx="1128">
                <c:v>43853</c:v>
              </c:pt>
              <c:pt idx="1129">
                <c:v>43854</c:v>
              </c:pt>
              <c:pt idx="1130">
                <c:v>43857</c:v>
              </c:pt>
              <c:pt idx="1131">
                <c:v>43858</c:v>
              </c:pt>
              <c:pt idx="1132">
                <c:v>43859</c:v>
              </c:pt>
              <c:pt idx="1133">
                <c:v>43860</c:v>
              </c:pt>
              <c:pt idx="1134">
                <c:v>43861</c:v>
              </c:pt>
              <c:pt idx="1135">
                <c:v>43864</c:v>
              </c:pt>
              <c:pt idx="1136">
                <c:v>43865</c:v>
              </c:pt>
              <c:pt idx="1137">
                <c:v>43866</c:v>
              </c:pt>
              <c:pt idx="1138">
                <c:v>43867</c:v>
              </c:pt>
              <c:pt idx="1139">
                <c:v>43868</c:v>
              </c:pt>
              <c:pt idx="1140">
                <c:v>43871</c:v>
              </c:pt>
              <c:pt idx="1141">
                <c:v>43872</c:v>
              </c:pt>
              <c:pt idx="1142">
                <c:v>43873</c:v>
              </c:pt>
              <c:pt idx="1143">
                <c:v>43874</c:v>
              </c:pt>
              <c:pt idx="1144">
                <c:v>43875</c:v>
              </c:pt>
              <c:pt idx="1145">
                <c:v>43878</c:v>
              </c:pt>
              <c:pt idx="1146">
                <c:v>43879</c:v>
              </c:pt>
              <c:pt idx="1147">
                <c:v>43880</c:v>
              </c:pt>
              <c:pt idx="1148">
                <c:v>43881</c:v>
              </c:pt>
              <c:pt idx="1149">
                <c:v>43882</c:v>
              </c:pt>
              <c:pt idx="1150">
                <c:v>43885</c:v>
              </c:pt>
              <c:pt idx="1151">
                <c:v>43886</c:v>
              </c:pt>
              <c:pt idx="1152">
                <c:v>43887</c:v>
              </c:pt>
              <c:pt idx="1153">
                <c:v>43888</c:v>
              </c:pt>
              <c:pt idx="1154">
                <c:v>43889</c:v>
              </c:pt>
              <c:pt idx="1155">
                <c:v>43892</c:v>
              </c:pt>
              <c:pt idx="1156">
                <c:v>43893</c:v>
              </c:pt>
              <c:pt idx="1157">
                <c:v>43894</c:v>
              </c:pt>
              <c:pt idx="1158">
                <c:v>43895</c:v>
              </c:pt>
              <c:pt idx="1159">
                <c:v>43896</c:v>
              </c:pt>
              <c:pt idx="1160">
                <c:v>43899</c:v>
              </c:pt>
              <c:pt idx="1161">
                <c:v>43900</c:v>
              </c:pt>
              <c:pt idx="1162">
                <c:v>43901</c:v>
              </c:pt>
              <c:pt idx="1163">
                <c:v>43902</c:v>
              </c:pt>
              <c:pt idx="1164">
                <c:v>43903</c:v>
              </c:pt>
              <c:pt idx="1165">
                <c:v>43906</c:v>
              </c:pt>
              <c:pt idx="1166">
                <c:v>43907</c:v>
              </c:pt>
              <c:pt idx="1167">
                <c:v>43908</c:v>
              </c:pt>
              <c:pt idx="1168">
                <c:v>43909</c:v>
              </c:pt>
              <c:pt idx="1169">
                <c:v>43910</c:v>
              </c:pt>
              <c:pt idx="1170">
                <c:v>43913</c:v>
              </c:pt>
              <c:pt idx="1171">
                <c:v>43914</c:v>
              </c:pt>
              <c:pt idx="1172">
                <c:v>43915</c:v>
              </c:pt>
              <c:pt idx="1173">
                <c:v>43916</c:v>
              </c:pt>
              <c:pt idx="1174">
                <c:v>43917</c:v>
              </c:pt>
              <c:pt idx="1175">
                <c:v>43920</c:v>
              </c:pt>
              <c:pt idx="1176">
                <c:v>43921</c:v>
              </c:pt>
              <c:pt idx="1177">
                <c:v>43922</c:v>
              </c:pt>
              <c:pt idx="1178">
                <c:v>43923</c:v>
              </c:pt>
              <c:pt idx="1179">
                <c:v>43924</c:v>
              </c:pt>
              <c:pt idx="1180">
                <c:v>43927</c:v>
              </c:pt>
              <c:pt idx="1181">
                <c:v>43928</c:v>
              </c:pt>
              <c:pt idx="1182">
                <c:v>43929</c:v>
              </c:pt>
              <c:pt idx="1183">
                <c:v>43930</c:v>
              </c:pt>
              <c:pt idx="1184">
                <c:v>43931</c:v>
              </c:pt>
              <c:pt idx="1185">
                <c:v>43934</c:v>
              </c:pt>
              <c:pt idx="1186">
                <c:v>43935</c:v>
              </c:pt>
              <c:pt idx="1187">
                <c:v>43936</c:v>
              </c:pt>
              <c:pt idx="1188">
                <c:v>43937</c:v>
              </c:pt>
              <c:pt idx="1189">
                <c:v>43938</c:v>
              </c:pt>
              <c:pt idx="1190">
                <c:v>43941</c:v>
              </c:pt>
              <c:pt idx="1191">
                <c:v>43942</c:v>
              </c:pt>
              <c:pt idx="1192">
                <c:v>43943</c:v>
              </c:pt>
              <c:pt idx="1193">
                <c:v>43944</c:v>
              </c:pt>
              <c:pt idx="1194">
                <c:v>43945</c:v>
              </c:pt>
              <c:pt idx="1195">
                <c:v>43948</c:v>
              </c:pt>
              <c:pt idx="1196">
                <c:v>43949</c:v>
              </c:pt>
              <c:pt idx="1197">
                <c:v>43950</c:v>
              </c:pt>
              <c:pt idx="1198">
                <c:v>43951</c:v>
              </c:pt>
              <c:pt idx="1199">
                <c:v>43952</c:v>
              </c:pt>
              <c:pt idx="1200">
                <c:v>43955</c:v>
              </c:pt>
              <c:pt idx="1201">
                <c:v>43956</c:v>
              </c:pt>
              <c:pt idx="1202">
                <c:v>43957</c:v>
              </c:pt>
              <c:pt idx="1203">
                <c:v>43958</c:v>
              </c:pt>
              <c:pt idx="1204">
                <c:v>43959</c:v>
              </c:pt>
              <c:pt idx="1205">
                <c:v>43962</c:v>
              </c:pt>
              <c:pt idx="1206">
                <c:v>43963</c:v>
              </c:pt>
              <c:pt idx="1207">
                <c:v>43964</c:v>
              </c:pt>
              <c:pt idx="1208">
                <c:v>43965</c:v>
              </c:pt>
              <c:pt idx="1209">
                <c:v>43966</c:v>
              </c:pt>
              <c:pt idx="1210">
                <c:v>43969</c:v>
              </c:pt>
              <c:pt idx="1211">
                <c:v>43970</c:v>
              </c:pt>
              <c:pt idx="1212">
                <c:v>43971</c:v>
              </c:pt>
              <c:pt idx="1213">
                <c:v>43972</c:v>
              </c:pt>
              <c:pt idx="1214">
                <c:v>43973</c:v>
              </c:pt>
              <c:pt idx="1215">
                <c:v>43976</c:v>
              </c:pt>
              <c:pt idx="1216">
                <c:v>43977</c:v>
              </c:pt>
              <c:pt idx="1217">
                <c:v>43978</c:v>
              </c:pt>
              <c:pt idx="1218">
                <c:v>43979</c:v>
              </c:pt>
              <c:pt idx="1219">
                <c:v>43980</c:v>
              </c:pt>
              <c:pt idx="1220">
                <c:v>43983</c:v>
              </c:pt>
              <c:pt idx="1221">
                <c:v>43984</c:v>
              </c:pt>
              <c:pt idx="1222">
                <c:v>43985</c:v>
              </c:pt>
              <c:pt idx="1223">
                <c:v>43986</c:v>
              </c:pt>
              <c:pt idx="1224">
                <c:v>43987</c:v>
              </c:pt>
              <c:pt idx="1225">
                <c:v>43990</c:v>
              </c:pt>
              <c:pt idx="1226">
                <c:v>43991</c:v>
              </c:pt>
              <c:pt idx="1227">
                <c:v>43992</c:v>
              </c:pt>
              <c:pt idx="1228">
                <c:v>43993</c:v>
              </c:pt>
              <c:pt idx="1229">
                <c:v>43994</c:v>
              </c:pt>
              <c:pt idx="1230">
                <c:v>43997</c:v>
              </c:pt>
              <c:pt idx="1231">
                <c:v>43998</c:v>
              </c:pt>
              <c:pt idx="1232">
                <c:v>43999</c:v>
              </c:pt>
              <c:pt idx="1233">
                <c:v>44000</c:v>
              </c:pt>
              <c:pt idx="1234">
                <c:v>44001</c:v>
              </c:pt>
              <c:pt idx="1235">
                <c:v>44004</c:v>
              </c:pt>
              <c:pt idx="1236">
                <c:v>44005</c:v>
              </c:pt>
              <c:pt idx="1237">
                <c:v>44006</c:v>
              </c:pt>
              <c:pt idx="1238">
                <c:v>44007</c:v>
              </c:pt>
              <c:pt idx="1239">
                <c:v>44008</c:v>
              </c:pt>
              <c:pt idx="1240">
                <c:v>44011</c:v>
              </c:pt>
              <c:pt idx="1241">
                <c:v>44012</c:v>
              </c:pt>
              <c:pt idx="1242">
                <c:v>44013</c:v>
              </c:pt>
              <c:pt idx="1243">
                <c:v>44014</c:v>
              </c:pt>
              <c:pt idx="1244">
                <c:v>44015</c:v>
              </c:pt>
              <c:pt idx="1245">
                <c:v>44018</c:v>
              </c:pt>
              <c:pt idx="1246">
                <c:v>44019</c:v>
              </c:pt>
              <c:pt idx="1247">
                <c:v>44020</c:v>
              </c:pt>
              <c:pt idx="1248">
                <c:v>44021</c:v>
              </c:pt>
              <c:pt idx="1249">
                <c:v>44022</c:v>
              </c:pt>
              <c:pt idx="1250">
                <c:v>44025</c:v>
              </c:pt>
              <c:pt idx="1251">
                <c:v>44026</c:v>
              </c:pt>
              <c:pt idx="1252">
                <c:v>44027</c:v>
              </c:pt>
              <c:pt idx="1253">
                <c:v>44028</c:v>
              </c:pt>
              <c:pt idx="1254">
                <c:v>44029</c:v>
              </c:pt>
              <c:pt idx="1255">
                <c:v>44032</c:v>
              </c:pt>
              <c:pt idx="1256">
                <c:v>44033</c:v>
              </c:pt>
              <c:pt idx="1257">
                <c:v>44034</c:v>
              </c:pt>
              <c:pt idx="1258">
                <c:v>44035</c:v>
              </c:pt>
              <c:pt idx="1259">
                <c:v>44036</c:v>
              </c:pt>
              <c:pt idx="1260">
                <c:v>44039</c:v>
              </c:pt>
              <c:pt idx="1261">
                <c:v>44040</c:v>
              </c:pt>
              <c:pt idx="1262">
                <c:v>44041</c:v>
              </c:pt>
              <c:pt idx="1263">
                <c:v>44042</c:v>
              </c:pt>
              <c:pt idx="1264">
                <c:v>44043</c:v>
              </c:pt>
              <c:pt idx="1265">
                <c:v>44046</c:v>
              </c:pt>
              <c:pt idx="1266">
                <c:v>44047</c:v>
              </c:pt>
              <c:pt idx="1267">
                <c:v>44048</c:v>
              </c:pt>
              <c:pt idx="1268">
                <c:v>44049</c:v>
              </c:pt>
              <c:pt idx="1269">
                <c:v>44050</c:v>
              </c:pt>
              <c:pt idx="1270">
                <c:v>44053</c:v>
              </c:pt>
              <c:pt idx="1271">
                <c:v>44054</c:v>
              </c:pt>
              <c:pt idx="1272">
                <c:v>44055</c:v>
              </c:pt>
              <c:pt idx="1273">
                <c:v>44056</c:v>
              </c:pt>
              <c:pt idx="1274">
                <c:v>44057</c:v>
              </c:pt>
              <c:pt idx="1275">
                <c:v>44060</c:v>
              </c:pt>
              <c:pt idx="1276">
                <c:v>44061</c:v>
              </c:pt>
              <c:pt idx="1277">
                <c:v>44062</c:v>
              </c:pt>
              <c:pt idx="1278">
                <c:v>44063</c:v>
              </c:pt>
              <c:pt idx="1279">
                <c:v>44064</c:v>
              </c:pt>
              <c:pt idx="1280">
                <c:v>44067</c:v>
              </c:pt>
              <c:pt idx="1281">
                <c:v>44068</c:v>
              </c:pt>
              <c:pt idx="1282">
                <c:v>44069</c:v>
              </c:pt>
              <c:pt idx="1283">
                <c:v>44070</c:v>
              </c:pt>
              <c:pt idx="1284">
                <c:v>44071</c:v>
              </c:pt>
              <c:pt idx="1285">
                <c:v>44074</c:v>
              </c:pt>
              <c:pt idx="1286">
                <c:v>44075</c:v>
              </c:pt>
              <c:pt idx="1287">
                <c:v>44076</c:v>
              </c:pt>
              <c:pt idx="1288">
                <c:v>44077</c:v>
              </c:pt>
              <c:pt idx="1289">
                <c:v>44078</c:v>
              </c:pt>
              <c:pt idx="1290">
                <c:v>44081</c:v>
              </c:pt>
              <c:pt idx="1291">
                <c:v>44082</c:v>
              </c:pt>
              <c:pt idx="1292">
                <c:v>44083</c:v>
              </c:pt>
              <c:pt idx="1293">
                <c:v>44084</c:v>
              </c:pt>
              <c:pt idx="1294">
                <c:v>44085</c:v>
              </c:pt>
              <c:pt idx="1295">
                <c:v>44088</c:v>
              </c:pt>
              <c:pt idx="1296">
                <c:v>44089</c:v>
              </c:pt>
              <c:pt idx="1297">
                <c:v>44090</c:v>
              </c:pt>
              <c:pt idx="1298">
                <c:v>44091</c:v>
              </c:pt>
              <c:pt idx="1299">
                <c:v>44092</c:v>
              </c:pt>
              <c:pt idx="1300">
                <c:v>44095</c:v>
              </c:pt>
              <c:pt idx="1301">
                <c:v>44096</c:v>
              </c:pt>
              <c:pt idx="1302">
                <c:v>44097</c:v>
              </c:pt>
              <c:pt idx="1303">
                <c:v>44098</c:v>
              </c:pt>
              <c:pt idx="1304">
                <c:v>44099</c:v>
              </c:pt>
              <c:pt idx="1305">
                <c:v>44102</c:v>
              </c:pt>
              <c:pt idx="1306">
                <c:v>44103</c:v>
              </c:pt>
              <c:pt idx="1307">
                <c:v>44104</c:v>
              </c:pt>
              <c:pt idx="1308">
                <c:v>44105</c:v>
              </c:pt>
              <c:pt idx="1309">
                <c:v>44106</c:v>
              </c:pt>
              <c:pt idx="1310">
                <c:v>44109</c:v>
              </c:pt>
              <c:pt idx="1311">
                <c:v>44110</c:v>
              </c:pt>
              <c:pt idx="1312">
                <c:v>44111</c:v>
              </c:pt>
              <c:pt idx="1313">
                <c:v>44112</c:v>
              </c:pt>
              <c:pt idx="1314">
                <c:v>44113</c:v>
              </c:pt>
              <c:pt idx="1315">
                <c:v>44116</c:v>
              </c:pt>
              <c:pt idx="1316">
                <c:v>44117</c:v>
              </c:pt>
              <c:pt idx="1317">
                <c:v>44118</c:v>
              </c:pt>
              <c:pt idx="1318">
                <c:v>44119</c:v>
              </c:pt>
              <c:pt idx="1319">
                <c:v>44120</c:v>
              </c:pt>
              <c:pt idx="1320">
                <c:v>44123</c:v>
              </c:pt>
              <c:pt idx="1321">
                <c:v>44124</c:v>
              </c:pt>
              <c:pt idx="1322">
                <c:v>44125</c:v>
              </c:pt>
              <c:pt idx="1323">
                <c:v>44126</c:v>
              </c:pt>
              <c:pt idx="1324">
                <c:v>44127</c:v>
              </c:pt>
              <c:pt idx="1325">
                <c:v>44130</c:v>
              </c:pt>
              <c:pt idx="1326">
                <c:v>44131</c:v>
              </c:pt>
              <c:pt idx="1327">
                <c:v>44132</c:v>
              </c:pt>
              <c:pt idx="1328">
                <c:v>44133</c:v>
              </c:pt>
              <c:pt idx="1329">
                <c:v>44134</c:v>
              </c:pt>
              <c:pt idx="1330">
                <c:v>44137</c:v>
              </c:pt>
              <c:pt idx="1331">
                <c:v>44138</c:v>
              </c:pt>
              <c:pt idx="1332">
                <c:v>44139</c:v>
              </c:pt>
              <c:pt idx="1333">
                <c:v>44140</c:v>
              </c:pt>
              <c:pt idx="1334">
                <c:v>44141</c:v>
              </c:pt>
              <c:pt idx="1335">
                <c:v>44144</c:v>
              </c:pt>
              <c:pt idx="1336">
                <c:v>44145</c:v>
              </c:pt>
              <c:pt idx="1337">
                <c:v>44146</c:v>
              </c:pt>
              <c:pt idx="1338">
                <c:v>44147</c:v>
              </c:pt>
              <c:pt idx="1339">
                <c:v>44148</c:v>
              </c:pt>
              <c:pt idx="1340">
                <c:v>44151</c:v>
              </c:pt>
              <c:pt idx="1341">
                <c:v>44152</c:v>
              </c:pt>
              <c:pt idx="1342">
                <c:v>44153</c:v>
              </c:pt>
              <c:pt idx="1343">
                <c:v>44154</c:v>
              </c:pt>
              <c:pt idx="1344">
                <c:v>44155</c:v>
              </c:pt>
              <c:pt idx="1345">
                <c:v>44158</c:v>
              </c:pt>
              <c:pt idx="1346">
                <c:v>44159</c:v>
              </c:pt>
              <c:pt idx="1347">
                <c:v>44160</c:v>
              </c:pt>
              <c:pt idx="1348">
                <c:v>44161</c:v>
              </c:pt>
              <c:pt idx="1349">
                <c:v>44162</c:v>
              </c:pt>
              <c:pt idx="1350">
                <c:v>44165</c:v>
              </c:pt>
              <c:pt idx="1351">
                <c:v>44166</c:v>
              </c:pt>
              <c:pt idx="1352">
                <c:v>44167</c:v>
              </c:pt>
              <c:pt idx="1353">
                <c:v>44168</c:v>
              </c:pt>
              <c:pt idx="1354">
                <c:v>44169</c:v>
              </c:pt>
              <c:pt idx="1355">
                <c:v>44172</c:v>
              </c:pt>
              <c:pt idx="1356">
                <c:v>44173</c:v>
              </c:pt>
              <c:pt idx="1357">
                <c:v>44174</c:v>
              </c:pt>
              <c:pt idx="1358">
                <c:v>44175</c:v>
              </c:pt>
              <c:pt idx="1359">
                <c:v>44176</c:v>
              </c:pt>
              <c:pt idx="1360">
                <c:v>44179</c:v>
              </c:pt>
              <c:pt idx="1361">
                <c:v>44180</c:v>
              </c:pt>
              <c:pt idx="1362">
                <c:v>44181</c:v>
              </c:pt>
              <c:pt idx="1363">
                <c:v>44182</c:v>
              </c:pt>
              <c:pt idx="1364">
                <c:v>44183</c:v>
              </c:pt>
              <c:pt idx="1365">
                <c:v>44186</c:v>
              </c:pt>
              <c:pt idx="1366">
                <c:v>44187</c:v>
              </c:pt>
              <c:pt idx="1367">
                <c:v>44188</c:v>
              </c:pt>
              <c:pt idx="1368">
                <c:v>44189</c:v>
              </c:pt>
              <c:pt idx="1369">
                <c:v>44190</c:v>
              </c:pt>
              <c:pt idx="1370">
                <c:v>44193</c:v>
              </c:pt>
              <c:pt idx="1371">
                <c:v>44194</c:v>
              </c:pt>
              <c:pt idx="1372">
                <c:v>44195</c:v>
              </c:pt>
              <c:pt idx="1373">
                <c:v>44196</c:v>
              </c:pt>
              <c:pt idx="1374">
                <c:v>44197</c:v>
              </c:pt>
              <c:pt idx="1375">
                <c:v>44200</c:v>
              </c:pt>
              <c:pt idx="1376">
                <c:v>44201</c:v>
              </c:pt>
              <c:pt idx="1377">
                <c:v>44202</c:v>
              </c:pt>
              <c:pt idx="1378">
                <c:v>44203</c:v>
              </c:pt>
              <c:pt idx="1379">
                <c:v>44204</c:v>
              </c:pt>
              <c:pt idx="1380">
                <c:v>44207</c:v>
              </c:pt>
              <c:pt idx="1381">
                <c:v>44208</c:v>
              </c:pt>
              <c:pt idx="1382">
                <c:v>44209</c:v>
              </c:pt>
              <c:pt idx="1383">
                <c:v>44210</c:v>
              </c:pt>
              <c:pt idx="1384">
                <c:v>44211</c:v>
              </c:pt>
              <c:pt idx="1385">
                <c:v>44214</c:v>
              </c:pt>
              <c:pt idx="1386">
                <c:v>44215</c:v>
              </c:pt>
              <c:pt idx="1387">
                <c:v>44216</c:v>
              </c:pt>
              <c:pt idx="1388">
                <c:v>44217</c:v>
              </c:pt>
              <c:pt idx="1389">
                <c:v>44218</c:v>
              </c:pt>
              <c:pt idx="1390">
                <c:v>44221</c:v>
              </c:pt>
              <c:pt idx="1391">
                <c:v>44222</c:v>
              </c:pt>
              <c:pt idx="1392">
                <c:v>44223</c:v>
              </c:pt>
              <c:pt idx="1393">
                <c:v>44224</c:v>
              </c:pt>
              <c:pt idx="1394">
                <c:v>44225</c:v>
              </c:pt>
              <c:pt idx="1395">
                <c:v>44228</c:v>
              </c:pt>
              <c:pt idx="1396">
                <c:v>44229</c:v>
              </c:pt>
              <c:pt idx="1397">
                <c:v>44230</c:v>
              </c:pt>
              <c:pt idx="1398">
                <c:v>44231</c:v>
              </c:pt>
              <c:pt idx="1399">
                <c:v>44232</c:v>
              </c:pt>
              <c:pt idx="1400">
                <c:v>44235</c:v>
              </c:pt>
              <c:pt idx="1401">
                <c:v>44236</c:v>
              </c:pt>
              <c:pt idx="1402">
                <c:v>44237</c:v>
              </c:pt>
              <c:pt idx="1403">
                <c:v>44238</c:v>
              </c:pt>
              <c:pt idx="1404">
                <c:v>44239</c:v>
              </c:pt>
              <c:pt idx="1405">
                <c:v>44242</c:v>
              </c:pt>
              <c:pt idx="1406">
                <c:v>44243</c:v>
              </c:pt>
              <c:pt idx="1407">
                <c:v>44244</c:v>
              </c:pt>
              <c:pt idx="1408">
                <c:v>44245</c:v>
              </c:pt>
              <c:pt idx="1409">
                <c:v>44246</c:v>
              </c:pt>
              <c:pt idx="1410">
                <c:v>44249</c:v>
              </c:pt>
              <c:pt idx="1411">
                <c:v>44250</c:v>
              </c:pt>
              <c:pt idx="1412">
                <c:v>44251</c:v>
              </c:pt>
              <c:pt idx="1413">
                <c:v>44252</c:v>
              </c:pt>
              <c:pt idx="1414">
                <c:v>44253</c:v>
              </c:pt>
              <c:pt idx="1415">
                <c:v>44256</c:v>
              </c:pt>
              <c:pt idx="1416">
                <c:v>44257</c:v>
              </c:pt>
              <c:pt idx="1417">
                <c:v>44258</c:v>
              </c:pt>
              <c:pt idx="1418">
                <c:v>44259</c:v>
              </c:pt>
              <c:pt idx="1419">
                <c:v>44260</c:v>
              </c:pt>
              <c:pt idx="1420">
                <c:v>44263</c:v>
              </c:pt>
              <c:pt idx="1421">
                <c:v>44264</c:v>
              </c:pt>
              <c:pt idx="1422">
                <c:v>44265</c:v>
              </c:pt>
              <c:pt idx="1423">
                <c:v>44266</c:v>
              </c:pt>
              <c:pt idx="1424">
                <c:v>44267</c:v>
              </c:pt>
              <c:pt idx="1425">
                <c:v>44270</c:v>
              </c:pt>
              <c:pt idx="1426">
                <c:v>44271</c:v>
              </c:pt>
              <c:pt idx="1427">
                <c:v>44272</c:v>
              </c:pt>
              <c:pt idx="1428">
                <c:v>44273</c:v>
              </c:pt>
              <c:pt idx="1429">
                <c:v>44274</c:v>
              </c:pt>
              <c:pt idx="1430">
                <c:v>44277</c:v>
              </c:pt>
              <c:pt idx="1431">
                <c:v>44278</c:v>
              </c:pt>
              <c:pt idx="1432">
                <c:v>44279</c:v>
              </c:pt>
              <c:pt idx="1433">
                <c:v>44280</c:v>
              </c:pt>
              <c:pt idx="1434">
                <c:v>44281</c:v>
              </c:pt>
              <c:pt idx="1435">
                <c:v>44284</c:v>
              </c:pt>
              <c:pt idx="1436">
                <c:v>44285</c:v>
              </c:pt>
              <c:pt idx="1437">
                <c:v>44286</c:v>
              </c:pt>
              <c:pt idx="1438">
                <c:v>44287</c:v>
              </c:pt>
              <c:pt idx="1439">
                <c:v>44288</c:v>
              </c:pt>
              <c:pt idx="1440">
                <c:v>44291</c:v>
              </c:pt>
              <c:pt idx="1441">
                <c:v>44292</c:v>
              </c:pt>
              <c:pt idx="1442">
                <c:v>44293</c:v>
              </c:pt>
              <c:pt idx="1443">
                <c:v>44294</c:v>
              </c:pt>
              <c:pt idx="1444">
                <c:v>44295</c:v>
              </c:pt>
              <c:pt idx="1445">
                <c:v>44298</c:v>
              </c:pt>
              <c:pt idx="1446">
                <c:v>44299</c:v>
              </c:pt>
              <c:pt idx="1447">
                <c:v>44300</c:v>
              </c:pt>
              <c:pt idx="1448">
                <c:v>44301</c:v>
              </c:pt>
              <c:pt idx="1449">
                <c:v>44302</c:v>
              </c:pt>
              <c:pt idx="1450">
                <c:v>44305</c:v>
              </c:pt>
              <c:pt idx="1451">
                <c:v>44306</c:v>
              </c:pt>
              <c:pt idx="1452">
                <c:v>44307</c:v>
              </c:pt>
              <c:pt idx="1453">
                <c:v>44308</c:v>
              </c:pt>
              <c:pt idx="1454">
                <c:v>44309</c:v>
              </c:pt>
              <c:pt idx="1455">
                <c:v>44312</c:v>
              </c:pt>
              <c:pt idx="1456">
                <c:v>44313</c:v>
              </c:pt>
              <c:pt idx="1457">
                <c:v>44314</c:v>
              </c:pt>
              <c:pt idx="1458">
                <c:v>44315</c:v>
              </c:pt>
              <c:pt idx="1459">
                <c:v>44316</c:v>
              </c:pt>
              <c:pt idx="1460">
                <c:v>44319</c:v>
              </c:pt>
              <c:pt idx="1461">
                <c:v>44320</c:v>
              </c:pt>
              <c:pt idx="1462">
                <c:v>44321</c:v>
              </c:pt>
              <c:pt idx="1463">
                <c:v>44322</c:v>
              </c:pt>
              <c:pt idx="1464">
                <c:v>44323</c:v>
              </c:pt>
              <c:pt idx="1465">
                <c:v>44326</c:v>
              </c:pt>
              <c:pt idx="1466">
                <c:v>44327</c:v>
              </c:pt>
              <c:pt idx="1467">
                <c:v>44328</c:v>
              </c:pt>
              <c:pt idx="1468">
                <c:v>44329</c:v>
              </c:pt>
              <c:pt idx="1469">
                <c:v>44330</c:v>
              </c:pt>
              <c:pt idx="1470">
                <c:v>44333</c:v>
              </c:pt>
              <c:pt idx="1471">
                <c:v>44334</c:v>
              </c:pt>
              <c:pt idx="1472">
                <c:v>44335</c:v>
              </c:pt>
              <c:pt idx="1473">
                <c:v>44336</c:v>
              </c:pt>
              <c:pt idx="1474">
                <c:v>44337</c:v>
              </c:pt>
              <c:pt idx="1475">
                <c:v>44340</c:v>
              </c:pt>
              <c:pt idx="1476">
                <c:v>44341</c:v>
              </c:pt>
              <c:pt idx="1477">
                <c:v>44342</c:v>
              </c:pt>
              <c:pt idx="1478">
                <c:v>44343</c:v>
              </c:pt>
              <c:pt idx="1479">
                <c:v>44344</c:v>
              </c:pt>
              <c:pt idx="1480">
                <c:v>44347</c:v>
              </c:pt>
              <c:pt idx="1481">
                <c:v>44348</c:v>
              </c:pt>
              <c:pt idx="1482">
                <c:v>44349</c:v>
              </c:pt>
              <c:pt idx="1483">
                <c:v>44350</c:v>
              </c:pt>
              <c:pt idx="1484">
                <c:v>44351</c:v>
              </c:pt>
              <c:pt idx="1485">
                <c:v>44354</c:v>
              </c:pt>
              <c:pt idx="1486">
                <c:v>44355</c:v>
              </c:pt>
              <c:pt idx="1487">
                <c:v>44356</c:v>
              </c:pt>
              <c:pt idx="1488">
                <c:v>44357</c:v>
              </c:pt>
              <c:pt idx="1489">
                <c:v>44358</c:v>
              </c:pt>
              <c:pt idx="1490">
                <c:v>44361</c:v>
              </c:pt>
              <c:pt idx="1491">
                <c:v>44362</c:v>
              </c:pt>
              <c:pt idx="1492">
                <c:v>44363</c:v>
              </c:pt>
              <c:pt idx="1493">
                <c:v>44364</c:v>
              </c:pt>
              <c:pt idx="1494">
                <c:v>44365</c:v>
              </c:pt>
              <c:pt idx="1495">
                <c:v>44368</c:v>
              </c:pt>
              <c:pt idx="1496">
                <c:v>44369</c:v>
              </c:pt>
              <c:pt idx="1497">
                <c:v>44370</c:v>
              </c:pt>
              <c:pt idx="1498">
                <c:v>44371</c:v>
              </c:pt>
              <c:pt idx="1499">
                <c:v>44372</c:v>
              </c:pt>
              <c:pt idx="1500">
                <c:v>44375</c:v>
              </c:pt>
              <c:pt idx="1501">
                <c:v>44376</c:v>
              </c:pt>
              <c:pt idx="1502">
                <c:v>44377</c:v>
              </c:pt>
              <c:pt idx="1503">
                <c:v>44378</c:v>
              </c:pt>
              <c:pt idx="1504">
                <c:v>44379</c:v>
              </c:pt>
              <c:pt idx="1505">
                <c:v>44382</c:v>
              </c:pt>
              <c:pt idx="1506">
                <c:v>44383</c:v>
              </c:pt>
              <c:pt idx="1507">
                <c:v>44384</c:v>
              </c:pt>
              <c:pt idx="1508">
                <c:v>44385</c:v>
              </c:pt>
              <c:pt idx="1509">
                <c:v>44386</c:v>
              </c:pt>
              <c:pt idx="1510">
                <c:v>44389</c:v>
              </c:pt>
              <c:pt idx="1511">
                <c:v>44390</c:v>
              </c:pt>
              <c:pt idx="1512">
                <c:v>44391</c:v>
              </c:pt>
              <c:pt idx="1513">
                <c:v>44392</c:v>
              </c:pt>
              <c:pt idx="1514">
                <c:v>44393</c:v>
              </c:pt>
              <c:pt idx="1515">
                <c:v>44396</c:v>
              </c:pt>
              <c:pt idx="1516">
                <c:v>44397</c:v>
              </c:pt>
              <c:pt idx="1517">
                <c:v>44398</c:v>
              </c:pt>
              <c:pt idx="1518">
                <c:v>44399</c:v>
              </c:pt>
              <c:pt idx="1519">
                <c:v>44400</c:v>
              </c:pt>
              <c:pt idx="1520">
                <c:v>44403</c:v>
              </c:pt>
              <c:pt idx="1521">
                <c:v>44404</c:v>
              </c:pt>
              <c:pt idx="1522">
                <c:v>44405</c:v>
              </c:pt>
              <c:pt idx="1523">
                <c:v>44406</c:v>
              </c:pt>
              <c:pt idx="1524">
                <c:v>44407</c:v>
              </c:pt>
              <c:pt idx="1525">
                <c:v>44410</c:v>
              </c:pt>
              <c:pt idx="1526">
                <c:v>44411</c:v>
              </c:pt>
              <c:pt idx="1527">
                <c:v>44412</c:v>
              </c:pt>
              <c:pt idx="1528">
                <c:v>44413</c:v>
              </c:pt>
              <c:pt idx="1529">
                <c:v>44414</c:v>
              </c:pt>
              <c:pt idx="1530">
                <c:v>44417</c:v>
              </c:pt>
              <c:pt idx="1531">
                <c:v>44418</c:v>
              </c:pt>
              <c:pt idx="1532">
                <c:v>44419</c:v>
              </c:pt>
              <c:pt idx="1533">
                <c:v>44420</c:v>
              </c:pt>
              <c:pt idx="1534">
                <c:v>44421</c:v>
              </c:pt>
              <c:pt idx="1535">
                <c:v>44424</c:v>
              </c:pt>
              <c:pt idx="1536">
                <c:v>44425</c:v>
              </c:pt>
              <c:pt idx="1537">
                <c:v>44426</c:v>
              </c:pt>
              <c:pt idx="1538">
                <c:v>44427</c:v>
              </c:pt>
              <c:pt idx="1539">
                <c:v>44428</c:v>
              </c:pt>
              <c:pt idx="1540">
                <c:v>44431</c:v>
              </c:pt>
              <c:pt idx="1541">
                <c:v>44432</c:v>
              </c:pt>
              <c:pt idx="1542">
                <c:v>44433</c:v>
              </c:pt>
              <c:pt idx="1543">
                <c:v>44434</c:v>
              </c:pt>
              <c:pt idx="1544">
                <c:v>44435</c:v>
              </c:pt>
              <c:pt idx="1545">
                <c:v>44438</c:v>
              </c:pt>
              <c:pt idx="1546">
                <c:v>44439</c:v>
              </c:pt>
              <c:pt idx="1547">
                <c:v>44440</c:v>
              </c:pt>
              <c:pt idx="1548">
                <c:v>44441</c:v>
              </c:pt>
              <c:pt idx="1549">
                <c:v>44442</c:v>
              </c:pt>
              <c:pt idx="1550">
                <c:v>44445</c:v>
              </c:pt>
              <c:pt idx="1551">
                <c:v>44446</c:v>
              </c:pt>
              <c:pt idx="1552">
                <c:v>44447</c:v>
              </c:pt>
              <c:pt idx="1553">
                <c:v>44448</c:v>
              </c:pt>
              <c:pt idx="1554">
                <c:v>44449</c:v>
              </c:pt>
              <c:pt idx="1555">
                <c:v>44452</c:v>
              </c:pt>
              <c:pt idx="1556">
                <c:v>44453</c:v>
              </c:pt>
              <c:pt idx="1557">
                <c:v>44454</c:v>
              </c:pt>
              <c:pt idx="1558">
                <c:v>44455</c:v>
              </c:pt>
              <c:pt idx="1559">
                <c:v>44456</c:v>
              </c:pt>
              <c:pt idx="1560">
                <c:v>44459</c:v>
              </c:pt>
              <c:pt idx="1561">
                <c:v>44460</c:v>
              </c:pt>
              <c:pt idx="1562">
                <c:v>44461</c:v>
              </c:pt>
              <c:pt idx="1563">
                <c:v>44462</c:v>
              </c:pt>
              <c:pt idx="1564">
                <c:v>44463</c:v>
              </c:pt>
              <c:pt idx="1565">
                <c:v>44466</c:v>
              </c:pt>
              <c:pt idx="1566">
                <c:v>44467</c:v>
              </c:pt>
              <c:pt idx="1567">
                <c:v>44468</c:v>
              </c:pt>
              <c:pt idx="1568">
                <c:v>44469</c:v>
              </c:pt>
              <c:pt idx="1569">
                <c:v>44470</c:v>
              </c:pt>
              <c:pt idx="1570">
                <c:v>44473</c:v>
              </c:pt>
              <c:pt idx="1571">
                <c:v>44474</c:v>
              </c:pt>
              <c:pt idx="1572">
                <c:v>44475</c:v>
              </c:pt>
              <c:pt idx="1573">
                <c:v>44476</c:v>
              </c:pt>
              <c:pt idx="1574">
                <c:v>44477</c:v>
              </c:pt>
              <c:pt idx="1575">
                <c:v>44480</c:v>
              </c:pt>
              <c:pt idx="1576">
                <c:v>44481</c:v>
              </c:pt>
              <c:pt idx="1577">
                <c:v>44482</c:v>
              </c:pt>
              <c:pt idx="1578">
                <c:v>44483</c:v>
              </c:pt>
              <c:pt idx="1579">
                <c:v>44484</c:v>
              </c:pt>
              <c:pt idx="1580">
                <c:v>44487</c:v>
              </c:pt>
              <c:pt idx="1581">
                <c:v>44488</c:v>
              </c:pt>
              <c:pt idx="1582">
                <c:v>44489</c:v>
              </c:pt>
              <c:pt idx="1583">
                <c:v>44490</c:v>
              </c:pt>
              <c:pt idx="1584">
                <c:v>44491</c:v>
              </c:pt>
              <c:pt idx="1585">
                <c:v>44494</c:v>
              </c:pt>
              <c:pt idx="1586">
                <c:v>44495</c:v>
              </c:pt>
              <c:pt idx="1587">
                <c:v>44496</c:v>
              </c:pt>
              <c:pt idx="1588">
                <c:v>44497</c:v>
              </c:pt>
              <c:pt idx="1589">
                <c:v>44498</c:v>
              </c:pt>
              <c:pt idx="1590">
                <c:v>44501</c:v>
              </c:pt>
              <c:pt idx="1591">
                <c:v>44502</c:v>
              </c:pt>
              <c:pt idx="1592">
                <c:v>44503</c:v>
              </c:pt>
              <c:pt idx="1593">
                <c:v>44504</c:v>
              </c:pt>
              <c:pt idx="1594">
                <c:v>44505</c:v>
              </c:pt>
              <c:pt idx="1595">
                <c:v>44508</c:v>
              </c:pt>
              <c:pt idx="1596">
                <c:v>44509</c:v>
              </c:pt>
              <c:pt idx="1597">
                <c:v>44510</c:v>
              </c:pt>
              <c:pt idx="1598">
                <c:v>44511</c:v>
              </c:pt>
              <c:pt idx="1599">
                <c:v>44512</c:v>
              </c:pt>
              <c:pt idx="1600">
                <c:v>44515</c:v>
              </c:pt>
              <c:pt idx="1601">
                <c:v>44516</c:v>
              </c:pt>
              <c:pt idx="1602">
                <c:v>44517</c:v>
              </c:pt>
              <c:pt idx="1603">
                <c:v>44518</c:v>
              </c:pt>
              <c:pt idx="1604">
                <c:v>44519</c:v>
              </c:pt>
              <c:pt idx="1605">
                <c:v>44522</c:v>
              </c:pt>
              <c:pt idx="1606">
                <c:v>44523</c:v>
              </c:pt>
              <c:pt idx="1607">
                <c:v>44524</c:v>
              </c:pt>
              <c:pt idx="1608">
                <c:v>44525</c:v>
              </c:pt>
              <c:pt idx="1609">
                <c:v>44526</c:v>
              </c:pt>
              <c:pt idx="1610">
                <c:v>44529</c:v>
              </c:pt>
              <c:pt idx="1611">
                <c:v>44530</c:v>
              </c:pt>
              <c:pt idx="1612">
                <c:v>44531</c:v>
              </c:pt>
              <c:pt idx="1613">
                <c:v>44532</c:v>
              </c:pt>
              <c:pt idx="1614">
                <c:v>44533</c:v>
              </c:pt>
              <c:pt idx="1615">
                <c:v>44536</c:v>
              </c:pt>
              <c:pt idx="1616">
                <c:v>44537</c:v>
              </c:pt>
              <c:pt idx="1617">
                <c:v>44538</c:v>
              </c:pt>
              <c:pt idx="1618">
                <c:v>44539</c:v>
              </c:pt>
              <c:pt idx="1619">
                <c:v>44540</c:v>
              </c:pt>
              <c:pt idx="1620">
                <c:v>44543</c:v>
              </c:pt>
              <c:pt idx="1621">
                <c:v>44544</c:v>
              </c:pt>
              <c:pt idx="1622">
                <c:v>44545</c:v>
              </c:pt>
              <c:pt idx="1623">
                <c:v>44546</c:v>
              </c:pt>
              <c:pt idx="1624">
                <c:v>44547</c:v>
              </c:pt>
              <c:pt idx="1625">
                <c:v>44550</c:v>
              </c:pt>
              <c:pt idx="1626">
                <c:v>44551</c:v>
              </c:pt>
              <c:pt idx="1627">
                <c:v>44552</c:v>
              </c:pt>
              <c:pt idx="1628">
                <c:v>44553</c:v>
              </c:pt>
              <c:pt idx="1629">
                <c:v>44554</c:v>
              </c:pt>
              <c:pt idx="1630">
                <c:v>44557</c:v>
              </c:pt>
              <c:pt idx="1631">
                <c:v>44558</c:v>
              </c:pt>
              <c:pt idx="1632">
                <c:v>44559</c:v>
              </c:pt>
              <c:pt idx="1633">
                <c:v>44560</c:v>
              </c:pt>
              <c:pt idx="1634">
                <c:v>44561</c:v>
              </c:pt>
              <c:pt idx="1635">
                <c:v>44564</c:v>
              </c:pt>
              <c:pt idx="1636">
                <c:v>44565</c:v>
              </c:pt>
              <c:pt idx="1637">
                <c:v>44566</c:v>
              </c:pt>
              <c:pt idx="1638">
                <c:v>44567</c:v>
              </c:pt>
              <c:pt idx="1639">
                <c:v>44568</c:v>
              </c:pt>
              <c:pt idx="1640">
                <c:v>44571</c:v>
              </c:pt>
              <c:pt idx="1641">
                <c:v>44572</c:v>
              </c:pt>
              <c:pt idx="1642">
                <c:v>44573</c:v>
              </c:pt>
              <c:pt idx="1643">
                <c:v>44574</c:v>
              </c:pt>
              <c:pt idx="1644">
                <c:v>44575</c:v>
              </c:pt>
              <c:pt idx="1645">
                <c:v>44578</c:v>
              </c:pt>
              <c:pt idx="1646">
                <c:v>44579</c:v>
              </c:pt>
              <c:pt idx="1647">
                <c:v>44580</c:v>
              </c:pt>
              <c:pt idx="1648">
                <c:v>44581</c:v>
              </c:pt>
              <c:pt idx="1649">
                <c:v>44582</c:v>
              </c:pt>
              <c:pt idx="1650">
                <c:v>44585</c:v>
              </c:pt>
              <c:pt idx="1651">
                <c:v>44586</c:v>
              </c:pt>
              <c:pt idx="1652">
                <c:v>44587</c:v>
              </c:pt>
              <c:pt idx="1653">
                <c:v>44588</c:v>
              </c:pt>
              <c:pt idx="1654">
                <c:v>44589</c:v>
              </c:pt>
              <c:pt idx="1655">
                <c:v>44592</c:v>
              </c:pt>
              <c:pt idx="1656">
                <c:v>44593</c:v>
              </c:pt>
              <c:pt idx="1657">
                <c:v>44594</c:v>
              </c:pt>
              <c:pt idx="1658">
                <c:v>44595</c:v>
              </c:pt>
              <c:pt idx="1659">
                <c:v>44596</c:v>
              </c:pt>
              <c:pt idx="1660">
                <c:v>44599</c:v>
              </c:pt>
              <c:pt idx="1661">
                <c:v>44600</c:v>
              </c:pt>
              <c:pt idx="1662">
                <c:v>44601</c:v>
              </c:pt>
              <c:pt idx="1663">
                <c:v>44602</c:v>
              </c:pt>
              <c:pt idx="1664">
                <c:v>44603</c:v>
              </c:pt>
              <c:pt idx="1665">
                <c:v>44606</c:v>
              </c:pt>
              <c:pt idx="1666">
                <c:v>44607</c:v>
              </c:pt>
              <c:pt idx="1667">
                <c:v>44608</c:v>
              </c:pt>
              <c:pt idx="1668">
                <c:v>44609</c:v>
              </c:pt>
              <c:pt idx="1669">
                <c:v>44610</c:v>
              </c:pt>
              <c:pt idx="1670">
                <c:v>44613</c:v>
              </c:pt>
              <c:pt idx="1671">
                <c:v>44614</c:v>
              </c:pt>
              <c:pt idx="1672">
                <c:v>44615</c:v>
              </c:pt>
              <c:pt idx="1673">
                <c:v>44616</c:v>
              </c:pt>
              <c:pt idx="1674">
                <c:v>44617</c:v>
              </c:pt>
              <c:pt idx="1675">
                <c:v>44620</c:v>
              </c:pt>
              <c:pt idx="1676">
                <c:v>44621</c:v>
              </c:pt>
              <c:pt idx="1677">
                <c:v>44622</c:v>
              </c:pt>
              <c:pt idx="1678">
                <c:v>44623</c:v>
              </c:pt>
              <c:pt idx="1679">
                <c:v>44624</c:v>
              </c:pt>
              <c:pt idx="1680">
                <c:v>44627</c:v>
              </c:pt>
              <c:pt idx="1681">
                <c:v>44628</c:v>
              </c:pt>
              <c:pt idx="1682">
                <c:v>44629</c:v>
              </c:pt>
              <c:pt idx="1683">
                <c:v>44630</c:v>
              </c:pt>
              <c:pt idx="1684">
                <c:v>44631</c:v>
              </c:pt>
              <c:pt idx="1685">
                <c:v>44634</c:v>
              </c:pt>
              <c:pt idx="1686">
                <c:v>44635</c:v>
              </c:pt>
              <c:pt idx="1687">
                <c:v>44636</c:v>
              </c:pt>
              <c:pt idx="1688">
                <c:v>44637</c:v>
              </c:pt>
              <c:pt idx="1689">
                <c:v>44638</c:v>
              </c:pt>
              <c:pt idx="1690">
                <c:v>44641</c:v>
              </c:pt>
              <c:pt idx="1691">
                <c:v>44642</c:v>
              </c:pt>
              <c:pt idx="1692">
                <c:v>44643</c:v>
              </c:pt>
              <c:pt idx="1693">
                <c:v>44644</c:v>
              </c:pt>
              <c:pt idx="1694">
                <c:v>44645</c:v>
              </c:pt>
              <c:pt idx="1695">
                <c:v>44648</c:v>
              </c:pt>
              <c:pt idx="1696">
                <c:v>44649</c:v>
              </c:pt>
              <c:pt idx="1697">
                <c:v>44650</c:v>
              </c:pt>
              <c:pt idx="1698">
                <c:v>44651</c:v>
              </c:pt>
              <c:pt idx="1699">
                <c:v>44652</c:v>
              </c:pt>
              <c:pt idx="1700">
                <c:v>44655</c:v>
              </c:pt>
              <c:pt idx="1701">
                <c:v>44656</c:v>
              </c:pt>
              <c:pt idx="1702">
                <c:v>44657</c:v>
              </c:pt>
              <c:pt idx="1703">
                <c:v>44658</c:v>
              </c:pt>
              <c:pt idx="1704">
                <c:v>44659</c:v>
              </c:pt>
              <c:pt idx="1705">
                <c:v>44662</c:v>
              </c:pt>
              <c:pt idx="1706">
                <c:v>44663</c:v>
              </c:pt>
              <c:pt idx="1707">
                <c:v>44664</c:v>
              </c:pt>
              <c:pt idx="1708">
                <c:v>44665</c:v>
              </c:pt>
              <c:pt idx="1709">
                <c:v>44666</c:v>
              </c:pt>
              <c:pt idx="1710">
                <c:v>44669</c:v>
              </c:pt>
              <c:pt idx="1711">
                <c:v>44670</c:v>
              </c:pt>
              <c:pt idx="1712">
                <c:v>44671</c:v>
              </c:pt>
              <c:pt idx="1713">
                <c:v>44672</c:v>
              </c:pt>
              <c:pt idx="1714">
                <c:v>44673</c:v>
              </c:pt>
              <c:pt idx="1715">
                <c:v>44676</c:v>
              </c:pt>
              <c:pt idx="1716">
                <c:v>44677</c:v>
              </c:pt>
              <c:pt idx="1717">
                <c:v>44678</c:v>
              </c:pt>
              <c:pt idx="1718">
                <c:v>44679</c:v>
              </c:pt>
              <c:pt idx="1719">
                <c:v>44680</c:v>
              </c:pt>
              <c:pt idx="1720">
                <c:v>44683</c:v>
              </c:pt>
              <c:pt idx="1721">
                <c:v>44684</c:v>
              </c:pt>
              <c:pt idx="1722">
                <c:v>44685</c:v>
              </c:pt>
              <c:pt idx="1723">
                <c:v>44686</c:v>
              </c:pt>
              <c:pt idx="1724">
                <c:v>44687</c:v>
              </c:pt>
              <c:pt idx="1725">
                <c:v>44690</c:v>
              </c:pt>
              <c:pt idx="1726">
                <c:v>44691</c:v>
              </c:pt>
              <c:pt idx="1727">
                <c:v>44692</c:v>
              </c:pt>
              <c:pt idx="1728">
                <c:v>44693</c:v>
              </c:pt>
              <c:pt idx="1729">
                <c:v>44694</c:v>
              </c:pt>
              <c:pt idx="1730">
                <c:v>44697</c:v>
              </c:pt>
              <c:pt idx="1731">
                <c:v>44698</c:v>
              </c:pt>
              <c:pt idx="1732">
                <c:v>44699</c:v>
              </c:pt>
              <c:pt idx="1733">
                <c:v>44700</c:v>
              </c:pt>
              <c:pt idx="1734">
                <c:v>44701</c:v>
              </c:pt>
              <c:pt idx="1735">
                <c:v>44704</c:v>
              </c:pt>
              <c:pt idx="1736">
                <c:v>44705</c:v>
              </c:pt>
              <c:pt idx="1737">
                <c:v>44706</c:v>
              </c:pt>
              <c:pt idx="1738">
                <c:v>44707</c:v>
              </c:pt>
              <c:pt idx="1739">
                <c:v>44708</c:v>
              </c:pt>
              <c:pt idx="1740">
                <c:v>44711</c:v>
              </c:pt>
              <c:pt idx="1741">
                <c:v>44712</c:v>
              </c:pt>
              <c:pt idx="1742">
                <c:v>44713</c:v>
              </c:pt>
              <c:pt idx="1743">
                <c:v>44714</c:v>
              </c:pt>
              <c:pt idx="1744">
                <c:v>44715</c:v>
              </c:pt>
              <c:pt idx="1745">
                <c:v>44718</c:v>
              </c:pt>
              <c:pt idx="1746">
                <c:v>44719</c:v>
              </c:pt>
              <c:pt idx="1747">
                <c:v>44720</c:v>
              </c:pt>
              <c:pt idx="1748">
                <c:v>44721</c:v>
              </c:pt>
              <c:pt idx="1749">
                <c:v>44722</c:v>
              </c:pt>
              <c:pt idx="1750">
                <c:v>44725</c:v>
              </c:pt>
              <c:pt idx="1751">
                <c:v>44726</c:v>
              </c:pt>
              <c:pt idx="1752">
                <c:v>44727</c:v>
              </c:pt>
              <c:pt idx="1753">
                <c:v>44728</c:v>
              </c:pt>
              <c:pt idx="1754">
                <c:v>44729</c:v>
              </c:pt>
              <c:pt idx="1755">
                <c:v>44732</c:v>
              </c:pt>
              <c:pt idx="1756">
                <c:v>44733</c:v>
              </c:pt>
              <c:pt idx="1757">
                <c:v>44734</c:v>
              </c:pt>
              <c:pt idx="1758">
                <c:v>44735</c:v>
              </c:pt>
              <c:pt idx="1759">
                <c:v>44736</c:v>
              </c:pt>
              <c:pt idx="1760">
                <c:v>44739</c:v>
              </c:pt>
              <c:pt idx="1761">
                <c:v>44740</c:v>
              </c:pt>
              <c:pt idx="1762">
                <c:v>44741</c:v>
              </c:pt>
              <c:pt idx="1763">
                <c:v>44742</c:v>
              </c:pt>
              <c:pt idx="1764">
                <c:v>44743</c:v>
              </c:pt>
              <c:pt idx="1765">
                <c:v>44746</c:v>
              </c:pt>
              <c:pt idx="1766">
                <c:v>44747</c:v>
              </c:pt>
              <c:pt idx="1767">
                <c:v>44748</c:v>
              </c:pt>
              <c:pt idx="1768">
                <c:v>44749</c:v>
              </c:pt>
              <c:pt idx="1769">
                <c:v>44750</c:v>
              </c:pt>
              <c:pt idx="1770">
                <c:v>44753</c:v>
              </c:pt>
              <c:pt idx="1771">
                <c:v>44754</c:v>
              </c:pt>
              <c:pt idx="1772">
                <c:v>44755</c:v>
              </c:pt>
              <c:pt idx="1773">
                <c:v>44756</c:v>
              </c:pt>
              <c:pt idx="1774">
                <c:v>44757</c:v>
              </c:pt>
              <c:pt idx="1775">
                <c:v>44760</c:v>
              </c:pt>
              <c:pt idx="1776">
                <c:v>44761</c:v>
              </c:pt>
              <c:pt idx="1777">
                <c:v>44762</c:v>
              </c:pt>
              <c:pt idx="1778">
                <c:v>44763</c:v>
              </c:pt>
              <c:pt idx="1779">
                <c:v>44764</c:v>
              </c:pt>
              <c:pt idx="1780">
                <c:v>44767</c:v>
              </c:pt>
              <c:pt idx="1781">
                <c:v>44768</c:v>
              </c:pt>
              <c:pt idx="1782">
                <c:v>44769</c:v>
              </c:pt>
              <c:pt idx="1783">
                <c:v>44770</c:v>
              </c:pt>
              <c:pt idx="1784">
                <c:v>44771</c:v>
              </c:pt>
              <c:pt idx="1785">
                <c:v>44774</c:v>
              </c:pt>
              <c:pt idx="1786">
                <c:v>44775</c:v>
              </c:pt>
              <c:pt idx="1787">
                <c:v>44776</c:v>
              </c:pt>
              <c:pt idx="1788">
                <c:v>44777</c:v>
              </c:pt>
              <c:pt idx="1789">
                <c:v>44778</c:v>
              </c:pt>
              <c:pt idx="1790">
                <c:v>44781</c:v>
              </c:pt>
              <c:pt idx="1791">
                <c:v>44782</c:v>
              </c:pt>
              <c:pt idx="1792">
                <c:v>44783</c:v>
              </c:pt>
              <c:pt idx="1793">
                <c:v>44784</c:v>
              </c:pt>
              <c:pt idx="1794">
                <c:v>44785</c:v>
              </c:pt>
              <c:pt idx="1795">
                <c:v>44788</c:v>
              </c:pt>
              <c:pt idx="1796">
                <c:v>44789</c:v>
              </c:pt>
              <c:pt idx="1797">
                <c:v>44790</c:v>
              </c:pt>
              <c:pt idx="1798">
                <c:v>44791</c:v>
              </c:pt>
              <c:pt idx="1799">
                <c:v>44792</c:v>
              </c:pt>
              <c:pt idx="1800">
                <c:v>44795</c:v>
              </c:pt>
              <c:pt idx="1801">
                <c:v>44796</c:v>
              </c:pt>
              <c:pt idx="1802">
                <c:v>44797</c:v>
              </c:pt>
              <c:pt idx="1803">
                <c:v>44798</c:v>
              </c:pt>
              <c:pt idx="1804">
                <c:v>44799</c:v>
              </c:pt>
              <c:pt idx="1805">
                <c:v>44802</c:v>
              </c:pt>
              <c:pt idx="1806">
                <c:v>44803</c:v>
              </c:pt>
              <c:pt idx="1807">
                <c:v>44804</c:v>
              </c:pt>
              <c:pt idx="1808">
                <c:v>44805</c:v>
              </c:pt>
              <c:pt idx="1809">
                <c:v>44806</c:v>
              </c:pt>
              <c:pt idx="1810">
                <c:v>44809</c:v>
              </c:pt>
              <c:pt idx="1811">
                <c:v>44810</c:v>
              </c:pt>
              <c:pt idx="1812">
                <c:v>44811</c:v>
              </c:pt>
              <c:pt idx="1813">
                <c:v>44812</c:v>
              </c:pt>
              <c:pt idx="1814">
                <c:v>44813</c:v>
              </c:pt>
              <c:pt idx="1815">
                <c:v>44816</c:v>
              </c:pt>
              <c:pt idx="1816">
                <c:v>44817</c:v>
              </c:pt>
              <c:pt idx="1817">
                <c:v>44818</c:v>
              </c:pt>
              <c:pt idx="1818">
                <c:v>44819</c:v>
              </c:pt>
              <c:pt idx="1819">
                <c:v>44820</c:v>
              </c:pt>
              <c:pt idx="1820">
                <c:v>44823</c:v>
              </c:pt>
              <c:pt idx="1821">
                <c:v>44824</c:v>
              </c:pt>
              <c:pt idx="1822">
                <c:v>44825</c:v>
              </c:pt>
              <c:pt idx="1823">
                <c:v>44826</c:v>
              </c:pt>
              <c:pt idx="1824">
                <c:v>44827</c:v>
              </c:pt>
              <c:pt idx="1825">
                <c:v>44830</c:v>
              </c:pt>
              <c:pt idx="1826">
                <c:v>44831</c:v>
              </c:pt>
              <c:pt idx="1827">
                <c:v>44832</c:v>
              </c:pt>
              <c:pt idx="1828">
                <c:v>44833</c:v>
              </c:pt>
              <c:pt idx="1829">
                <c:v>44834</c:v>
              </c:pt>
              <c:pt idx="1830">
                <c:v>44837</c:v>
              </c:pt>
              <c:pt idx="1831">
                <c:v>44838</c:v>
              </c:pt>
              <c:pt idx="1832">
                <c:v>44839</c:v>
              </c:pt>
              <c:pt idx="1833">
                <c:v>44840</c:v>
              </c:pt>
              <c:pt idx="1834">
                <c:v>44841</c:v>
              </c:pt>
              <c:pt idx="1835">
                <c:v>44844</c:v>
              </c:pt>
              <c:pt idx="1836">
                <c:v>44845</c:v>
              </c:pt>
              <c:pt idx="1837">
                <c:v>44846</c:v>
              </c:pt>
              <c:pt idx="1838">
                <c:v>44847</c:v>
              </c:pt>
              <c:pt idx="1839">
                <c:v>44848</c:v>
              </c:pt>
              <c:pt idx="1840">
                <c:v>44851</c:v>
              </c:pt>
              <c:pt idx="1841">
                <c:v>44852</c:v>
              </c:pt>
              <c:pt idx="1842">
                <c:v>44853</c:v>
              </c:pt>
              <c:pt idx="1843">
                <c:v>44854</c:v>
              </c:pt>
              <c:pt idx="1844">
                <c:v>44855</c:v>
              </c:pt>
              <c:pt idx="1845">
                <c:v>44858</c:v>
              </c:pt>
              <c:pt idx="1846">
                <c:v>44859</c:v>
              </c:pt>
              <c:pt idx="1847">
                <c:v>44860</c:v>
              </c:pt>
              <c:pt idx="1848">
                <c:v>44861</c:v>
              </c:pt>
              <c:pt idx="1849">
                <c:v>44862</c:v>
              </c:pt>
              <c:pt idx="1850">
                <c:v>44865</c:v>
              </c:pt>
              <c:pt idx="1851">
                <c:v>44866</c:v>
              </c:pt>
              <c:pt idx="1852">
                <c:v>44867</c:v>
              </c:pt>
              <c:pt idx="1853">
                <c:v>44868</c:v>
              </c:pt>
              <c:pt idx="1854">
                <c:v>44869</c:v>
              </c:pt>
              <c:pt idx="1855">
                <c:v>44872</c:v>
              </c:pt>
              <c:pt idx="1856">
                <c:v>44873</c:v>
              </c:pt>
              <c:pt idx="1857">
                <c:v>44874</c:v>
              </c:pt>
              <c:pt idx="1858">
                <c:v>44875</c:v>
              </c:pt>
              <c:pt idx="1859">
                <c:v>44876</c:v>
              </c:pt>
              <c:pt idx="1860">
                <c:v>44879</c:v>
              </c:pt>
              <c:pt idx="1861">
                <c:v>44880</c:v>
              </c:pt>
              <c:pt idx="1862">
                <c:v>44881</c:v>
              </c:pt>
              <c:pt idx="1863">
                <c:v>44882</c:v>
              </c:pt>
              <c:pt idx="1864">
                <c:v>44883</c:v>
              </c:pt>
              <c:pt idx="1865">
                <c:v>44886</c:v>
              </c:pt>
              <c:pt idx="1866">
                <c:v>44887</c:v>
              </c:pt>
              <c:pt idx="1867">
                <c:v>44888</c:v>
              </c:pt>
              <c:pt idx="1868">
                <c:v>44889</c:v>
              </c:pt>
              <c:pt idx="1869">
                <c:v>44890</c:v>
              </c:pt>
              <c:pt idx="1870">
                <c:v>44893</c:v>
              </c:pt>
              <c:pt idx="1871">
                <c:v>44894</c:v>
              </c:pt>
              <c:pt idx="1872">
                <c:v>44895</c:v>
              </c:pt>
              <c:pt idx="1873">
                <c:v>44896</c:v>
              </c:pt>
              <c:pt idx="1874">
                <c:v>44897</c:v>
              </c:pt>
              <c:pt idx="1875">
                <c:v>44900</c:v>
              </c:pt>
              <c:pt idx="1876">
                <c:v>44901</c:v>
              </c:pt>
              <c:pt idx="1877">
                <c:v>44902</c:v>
              </c:pt>
              <c:pt idx="1878">
                <c:v>44903</c:v>
              </c:pt>
              <c:pt idx="1879">
                <c:v>44904</c:v>
              </c:pt>
              <c:pt idx="1880">
                <c:v>44907</c:v>
              </c:pt>
              <c:pt idx="1881">
                <c:v>44908</c:v>
              </c:pt>
              <c:pt idx="1882">
                <c:v>44909</c:v>
              </c:pt>
              <c:pt idx="1883">
                <c:v>44910</c:v>
              </c:pt>
              <c:pt idx="1884">
                <c:v>44911</c:v>
              </c:pt>
              <c:pt idx="1885">
                <c:v>44914</c:v>
              </c:pt>
              <c:pt idx="1886">
                <c:v>44915</c:v>
              </c:pt>
              <c:pt idx="1887">
                <c:v>44916</c:v>
              </c:pt>
              <c:pt idx="1888">
                <c:v>44917</c:v>
              </c:pt>
              <c:pt idx="1889">
                <c:v>44918</c:v>
              </c:pt>
              <c:pt idx="1890">
                <c:v>44921</c:v>
              </c:pt>
              <c:pt idx="1891">
                <c:v>44922</c:v>
              </c:pt>
              <c:pt idx="1892">
                <c:v>44923</c:v>
              </c:pt>
              <c:pt idx="1893">
                <c:v>44924</c:v>
              </c:pt>
              <c:pt idx="1894">
                <c:v>44925</c:v>
              </c:pt>
              <c:pt idx="1895">
                <c:v>44928</c:v>
              </c:pt>
              <c:pt idx="1896">
                <c:v>44929</c:v>
              </c:pt>
              <c:pt idx="1897">
                <c:v>44930</c:v>
              </c:pt>
              <c:pt idx="1898">
                <c:v>44931</c:v>
              </c:pt>
              <c:pt idx="1899">
                <c:v>44932</c:v>
              </c:pt>
              <c:pt idx="1900">
                <c:v>44935</c:v>
              </c:pt>
              <c:pt idx="1901">
                <c:v>44936</c:v>
              </c:pt>
              <c:pt idx="1902">
                <c:v>44937</c:v>
              </c:pt>
              <c:pt idx="1903">
                <c:v>44938</c:v>
              </c:pt>
              <c:pt idx="1904">
                <c:v>44939</c:v>
              </c:pt>
              <c:pt idx="1905">
                <c:v>44942</c:v>
              </c:pt>
              <c:pt idx="1906">
                <c:v>44943</c:v>
              </c:pt>
              <c:pt idx="1907">
                <c:v>44944</c:v>
              </c:pt>
              <c:pt idx="1908">
                <c:v>44945</c:v>
              </c:pt>
              <c:pt idx="1909">
                <c:v>44946</c:v>
              </c:pt>
              <c:pt idx="1910">
                <c:v>44949</c:v>
              </c:pt>
              <c:pt idx="1911">
                <c:v>44950</c:v>
              </c:pt>
              <c:pt idx="1912">
                <c:v>44951</c:v>
              </c:pt>
              <c:pt idx="1913">
                <c:v>44952</c:v>
              </c:pt>
              <c:pt idx="1914">
                <c:v>44953</c:v>
              </c:pt>
              <c:pt idx="1915">
                <c:v>44956</c:v>
              </c:pt>
              <c:pt idx="1916">
                <c:v>44957</c:v>
              </c:pt>
              <c:pt idx="1917">
                <c:v>44958</c:v>
              </c:pt>
              <c:pt idx="1918">
                <c:v>44959</c:v>
              </c:pt>
              <c:pt idx="1919">
                <c:v>44960</c:v>
              </c:pt>
              <c:pt idx="1920">
                <c:v>44963</c:v>
              </c:pt>
              <c:pt idx="1921">
                <c:v>44964</c:v>
              </c:pt>
              <c:pt idx="1922">
                <c:v>44965</c:v>
              </c:pt>
              <c:pt idx="1923">
                <c:v>44966</c:v>
              </c:pt>
              <c:pt idx="1924">
                <c:v>44967</c:v>
              </c:pt>
              <c:pt idx="1925">
                <c:v>44970</c:v>
              </c:pt>
              <c:pt idx="1926">
                <c:v>44971</c:v>
              </c:pt>
              <c:pt idx="1927">
                <c:v>44972</c:v>
              </c:pt>
              <c:pt idx="1928">
                <c:v>44973</c:v>
              </c:pt>
              <c:pt idx="1929">
                <c:v>44974</c:v>
              </c:pt>
              <c:pt idx="1930">
                <c:v>44977</c:v>
              </c:pt>
              <c:pt idx="1931">
                <c:v>44978</c:v>
              </c:pt>
              <c:pt idx="1932">
                <c:v>44979</c:v>
              </c:pt>
              <c:pt idx="1933">
                <c:v>44980</c:v>
              </c:pt>
              <c:pt idx="1934">
                <c:v>44981</c:v>
              </c:pt>
              <c:pt idx="1935">
                <c:v>44984</c:v>
              </c:pt>
              <c:pt idx="1936">
                <c:v>44985</c:v>
              </c:pt>
              <c:pt idx="1937">
                <c:v>44986</c:v>
              </c:pt>
              <c:pt idx="1938">
                <c:v>44987</c:v>
              </c:pt>
              <c:pt idx="1939">
                <c:v>44988</c:v>
              </c:pt>
              <c:pt idx="1940">
                <c:v>44991</c:v>
              </c:pt>
              <c:pt idx="1941">
                <c:v>44992</c:v>
              </c:pt>
              <c:pt idx="1942">
                <c:v>44993</c:v>
              </c:pt>
              <c:pt idx="1943">
                <c:v>44994</c:v>
              </c:pt>
              <c:pt idx="1944">
                <c:v>44995</c:v>
              </c:pt>
              <c:pt idx="1945">
                <c:v>44998</c:v>
              </c:pt>
              <c:pt idx="1946">
                <c:v>44999</c:v>
              </c:pt>
              <c:pt idx="1947">
                <c:v>45000</c:v>
              </c:pt>
              <c:pt idx="1948">
                <c:v>45001</c:v>
              </c:pt>
              <c:pt idx="1949">
                <c:v>45002</c:v>
              </c:pt>
              <c:pt idx="1950">
                <c:v>45005</c:v>
              </c:pt>
              <c:pt idx="1951">
                <c:v>45006</c:v>
              </c:pt>
              <c:pt idx="1952">
                <c:v>45007</c:v>
              </c:pt>
              <c:pt idx="1953">
                <c:v>45008</c:v>
              </c:pt>
              <c:pt idx="1954">
                <c:v>45009</c:v>
              </c:pt>
              <c:pt idx="1955">
                <c:v>45012</c:v>
              </c:pt>
              <c:pt idx="1956">
                <c:v>45013</c:v>
              </c:pt>
              <c:pt idx="1957">
                <c:v>45014</c:v>
              </c:pt>
              <c:pt idx="1958">
                <c:v>45015</c:v>
              </c:pt>
              <c:pt idx="1959">
                <c:v>45016</c:v>
              </c:pt>
              <c:pt idx="1960">
                <c:v>45019</c:v>
              </c:pt>
              <c:pt idx="1961">
                <c:v>45020</c:v>
              </c:pt>
              <c:pt idx="1962">
                <c:v>45021</c:v>
              </c:pt>
              <c:pt idx="1963">
                <c:v>45022</c:v>
              </c:pt>
              <c:pt idx="1964">
                <c:v>45023</c:v>
              </c:pt>
              <c:pt idx="1965">
                <c:v>45026</c:v>
              </c:pt>
              <c:pt idx="1966">
                <c:v>45027</c:v>
              </c:pt>
              <c:pt idx="1967">
                <c:v>45028</c:v>
              </c:pt>
              <c:pt idx="1968">
                <c:v>45029</c:v>
              </c:pt>
              <c:pt idx="1969">
                <c:v>45030</c:v>
              </c:pt>
              <c:pt idx="1970">
                <c:v>45033</c:v>
              </c:pt>
              <c:pt idx="1971">
                <c:v>45034</c:v>
              </c:pt>
              <c:pt idx="1972">
                <c:v>45035</c:v>
              </c:pt>
              <c:pt idx="1973">
                <c:v>45036</c:v>
              </c:pt>
              <c:pt idx="1974">
                <c:v>45037</c:v>
              </c:pt>
              <c:pt idx="1975">
                <c:v>45040</c:v>
              </c:pt>
              <c:pt idx="1976">
                <c:v>45041</c:v>
              </c:pt>
              <c:pt idx="1977">
                <c:v>45042</c:v>
              </c:pt>
              <c:pt idx="1978">
                <c:v>45043</c:v>
              </c:pt>
              <c:pt idx="1979">
                <c:v>45044</c:v>
              </c:pt>
              <c:pt idx="1980">
                <c:v>45047</c:v>
              </c:pt>
              <c:pt idx="1981">
                <c:v>45048</c:v>
              </c:pt>
              <c:pt idx="1982">
                <c:v>45049</c:v>
              </c:pt>
              <c:pt idx="1983">
                <c:v>45050</c:v>
              </c:pt>
              <c:pt idx="1984">
                <c:v>45051</c:v>
              </c:pt>
              <c:pt idx="1985">
                <c:v>45054</c:v>
              </c:pt>
              <c:pt idx="1986">
                <c:v>45055</c:v>
              </c:pt>
              <c:pt idx="1987">
                <c:v>45056</c:v>
              </c:pt>
              <c:pt idx="1988">
                <c:v>45057</c:v>
              </c:pt>
              <c:pt idx="1989">
                <c:v>45058</c:v>
              </c:pt>
              <c:pt idx="1990">
                <c:v>45061</c:v>
              </c:pt>
              <c:pt idx="1991">
                <c:v>45062</c:v>
              </c:pt>
              <c:pt idx="1992">
                <c:v>45063</c:v>
              </c:pt>
              <c:pt idx="1993">
                <c:v>45064</c:v>
              </c:pt>
              <c:pt idx="1994">
                <c:v>45065</c:v>
              </c:pt>
              <c:pt idx="1995">
                <c:v>45068</c:v>
              </c:pt>
              <c:pt idx="1996">
                <c:v>45069</c:v>
              </c:pt>
              <c:pt idx="1997">
                <c:v>45070</c:v>
              </c:pt>
              <c:pt idx="1998">
                <c:v>45071</c:v>
              </c:pt>
              <c:pt idx="1999">
                <c:v>45072</c:v>
              </c:pt>
              <c:pt idx="2000">
                <c:v>45075</c:v>
              </c:pt>
              <c:pt idx="2001">
                <c:v>45076</c:v>
              </c:pt>
              <c:pt idx="2002">
                <c:v>45077</c:v>
              </c:pt>
              <c:pt idx="2003">
                <c:v>45078</c:v>
              </c:pt>
              <c:pt idx="2004">
                <c:v>45079</c:v>
              </c:pt>
              <c:pt idx="2005">
                <c:v>45082</c:v>
              </c:pt>
              <c:pt idx="2006">
                <c:v>45083</c:v>
              </c:pt>
              <c:pt idx="2007">
                <c:v>45084</c:v>
              </c:pt>
              <c:pt idx="2008">
                <c:v>45085</c:v>
              </c:pt>
              <c:pt idx="2009">
                <c:v>45086</c:v>
              </c:pt>
              <c:pt idx="2010">
                <c:v>45089</c:v>
              </c:pt>
              <c:pt idx="2011">
                <c:v>45090</c:v>
              </c:pt>
              <c:pt idx="2012">
                <c:v>45091</c:v>
              </c:pt>
              <c:pt idx="2013">
                <c:v>45092</c:v>
              </c:pt>
              <c:pt idx="2014">
                <c:v>45093</c:v>
              </c:pt>
              <c:pt idx="2015">
                <c:v>45096</c:v>
              </c:pt>
              <c:pt idx="2016">
                <c:v>45097</c:v>
              </c:pt>
              <c:pt idx="2017">
                <c:v>45098</c:v>
              </c:pt>
              <c:pt idx="2018">
                <c:v>45099</c:v>
              </c:pt>
              <c:pt idx="2019">
                <c:v>45100</c:v>
              </c:pt>
              <c:pt idx="2020">
                <c:v>45103</c:v>
              </c:pt>
              <c:pt idx="2021">
                <c:v>45104</c:v>
              </c:pt>
              <c:pt idx="2022">
                <c:v>45105</c:v>
              </c:pt>
              <c:pt idx="2023">
                <c:v>45106</c:v>
              </c:pt>
              <c:pt idx="2024">
                <c:v>45107</c:v>
              </c:pt>
              <c:pt idx="2025">
                <c:v>45110</c:v>
              </c:pt>
              <c:pt idx="2026">
                <c:v>45111</c:v>
              </c:pt>
              <c:pt idx="2027">
                <c:v>45112</c:v>
              </c:pt>
              <c:pt idx="2028">
                <c:v>45113</c:v>
              </c:pt>
              <c:pt idx="2029">
                <c:v>45114</c:v>
              </c:pt>
              <c:pt idx="2030">
                <c:v>45117</c:v>
              </c:pt>
              <c:pt idx="2031">
                <c:v>45118</c:v>
              </c:pt>
              <c:pt idx="2032">
                <c:v>45119</c:v>
              </c:pt>
              <c:pt idx="2033">
                <c:v>45120</c:v>
              </c:pt>
              <c:pt idx="2034">
                <c:v>45121</c:v>
              </c:pt>
              <c:pt idx="2035">
                <c:v>45124</c:v>
              </c:pt>
              <c:pt idx="2036">
                <c:v>45125</c:v>
              </c:pt>
              <c:pt idx="2037">
                <c:v>45126</c:v>
              </c:pt>
              <c:pt idx="2038">
                <c:v>45127</c:v>
              </c:pt>
              <c:pt idx="2039">
                <c:v>45128</c:v>
              </c:pt>
              <c:pt idx="2040">
                <c:v>45131</c:v>
              </c:pt>
              <c:pt idx="2041">
                <c:v>45132</c:v>
              </c:pt>
              <c:pt idx="2042">
                <c:v>45133</c:v>
              </c:pt>
              <c:pt idx="2043">
                <c:v>45134</c:v>
              </c:pt>
              <c:pt idx="2044">
                <c:v>45135</c:v>
              </c:pt>
              <c:pt idx="2045">
                <c:v>45138</c:v>
              </c:pt>
              <c:pt idx="2046">
                <c:v>45139</c:v>
              </c:pt>
              <c:pt idx="2047">
                <c:v>45140</c:v>
              </c:pt>
              <c:pt idx="2048">
                <c:v>45141</c:v>
              </c:pt>
              <c:pt idx="2049">
                <c:v>45142</c:v>
              </c:pt>
              <c:pt idx="2050">
                <c:v>45145</c:v>
              </c:pt>
              <c:pt idx="2051">
                <c:v>45146</c:v>
              </c:pt>
              <c:pt idx="2052">
                <c:v>45147</c:v>
              </c:pt>
              <c:pt idx="2053">
                <c:v>45148</c:v>
              </c:pt>
              <c:pt idx="2054">
                <c:v>45149</c:v>
              </c:pt>
              <c:pt idx="2055">
                <c:v>45152</c:v>
              </c:pt>
              <c:pt idx="2056">
                <c:v>45153</c:v>
              </c:pt>
              <c:pt idx="2057">
                <c:v>45154</c:v>
              </c:pt>
              <c:pt idx="2058">
                <c:v>45155</c:v>
              </c:pt>
              <c:pt idx="2059">
                <c:v>45156</c:v>
              </c:pt>
              <c:pt idx="2060">
                <c:v>45159</c:v>
              </c:pt>
              <c:pt idx="2061">
                <c:v>45160</c:v>
              </c:pt>
              <c:pt idx="2062">
                <c:v>45161</c:v>
              </c:pt>
              <c:pt idx="2063">
                <c:v>45162</c:v>
              </c:pt>
              <c:pt idx="2064">
                <c:v>45163</c:v>
              </c:pt>
              <c:pt idx="2065">
                <c:v>45166</c:v>
              </c:pt>
              <c:pt idx="2066">
                <c:v>45167</c:v>
              </c:pt>
              <c:pt idx="2067">
                <c:v>45168</c:v>
              </c:pt>
              <c:pt idx="2068">
                <c:v>45169</c:v>
              </c:pt>
              <c:pt idx="2069">
                <c:v>45170</c:v>
              </c:pt>
              <c:pt idx="2070">
                <c:v>45173</c:v>
              </c:pt>
              <c:pt idx="2071">
                <c:v>45174</c:v>
              </c:pt>
              <c:pt idx="2072">
                <c:v>45175</c:v>
              </c:pt>
              <c:pt idx="2073">
                <c:v>45176</c:v>
              </c:pt>
              <c:pt idx="2074">
                <c:v>45177</c:v>
              </c:pt>
              <c:pt idx="2075">
                <c:v>45180</c:v>
              </c:pt>
              <c:pt idx="2076">
                <c:v>45181</c:v>
              </c:pt>
              <c:pt idx="2077">
                <c:v>45182</c:v>
              </c:pt>
              <c:pt idx="2078">
                <c:v>45183</c:v>
              </c:pt>
              <c:pt idx="2079">
                <c:v>45184</c:v>
              </c:pt>
              <c:pt idx="2080">
                <c:v>45187</c:v>
              </c:pt>
              <c:pt idx="2081">
                <c:v>45188</c:v>
              </c:pt>
              <c:pt idx="2082">
                <c:v>45189</c:v>
              </c:pt>
              <c:pt idx="2083">
                <c:v>45190</c:v>
              </c:pt>
              <c:pt idx="2084">
                <c:v>45191</c:v>
              </c:pt>
              <c:pt idx="2085">
                <c:v>45194</c:v>
              </c:pt>
              <c:pt idx="2086">
                <c:v>45195</c:v>
              </c:pt>
              <c:pt idx="2087">
                <c:v>45196</c:v>
              </c:pt>
              <c:pt idx="2088">
                <c:v>45197</c:v>
              </c:pt>
              <c:pt idx="2089">
                <c:v>45198</c:v>
              </c:pt>
              <c:pt idx="2090">
                <c:v>45201</c:v>
              </c:pt>
              <c:pt idx="2091">
                <c:v>45202</c:v>
              </c:pt>
              <c:pt idx="2092">
                <c:v>45203</c:v>
              </c:pt>
              <c:pt idx="2093">
                <c:v>45204</c:v>
              </c:pt>
              <c:pt idx="2094">
                <c:v>45205</c:v>
              </c:pt>
              <c:pt idx="2095">
                <c:v>45208</c:v>
              </c:pt>
              <c:pt idx="2096">
                <c:v>45209</c:v>
              </c:pt>
              <c:pt idx="2097">
                <c:v>45210</c:v>
              </c:pt>
              <c:pt idx="2098">
                <c:v>45211</c:v>
              </c:pt>
              <c:pt idx="2099">
                <c:v>45212</c:v>
              </c:pt>
              <c:pt idx="2100">
                <c:v>45215</c:v>
              </c:pt>
              <c:pt idx="2101">
                <c:v>45216</c:v>
              </c:pt>
              <c:pt idx="2102">
                <c:v>45217</c:v>
              </c:pt>
              <c:pt idx="2103">
                <c:v>45218</c:v>
              </c:pt>
              <c:pt idx="2104">
                <c:v>45219</c:v>
              </c:pt>
              <c:pt idx="2105">
                <c:v>45222</c:v>
              </c:pt>
              <c:pt idx="2106">
                <c:v>45223</c:v>
              </c:pt>
              <c:pt idx="2107">
                <c:v>45224</c:v>
              </c:pt>
              <c:pt idx="2108">
                <c:v>45225</c:v>
              </c:pt>
              <c:pt idx="2109">
                <c:v>45226</c:v>
              </c:pt>
              <c:pt idx="2110">
                <c:v>45229</c:v>
              </c:pt>
              <c:pt idx="2111">
                <c:v>45230</c:v>
              </c:pt>
              <c:pt idx="2112">
                <c:v>45231</c:v>
              </c:pt>
              <c:pt idx="2113">
                <c:v>45232</c:v>
              </c:pt>
              <c:pt idx="2114">
                <c:v>45233</c:v>
              </c:pt>
              <c:pt idx="2115">
                <c:v>45236</c:v>
              </c:pt>
              <c:pt idx="2116">
                <c:v>45237</c:v>
              </c:pt>
              <c:pt idx="2117">
                <c:v>45238</c:v>
              </c:pt>
              <c:pt idx="2118">
                <c:v>45239</c:v>
              </c:pt>
              <c:pt idx="2119">
                <c:v>45240</c:v>
              </c:pt>
              <c:pt idx="2120">
                <c:v>45243</c:v>
              </c:pt>
              <c:pt idx="2121">
                <c:v>45244</c:v>
              </c:pt>
              <c:pt idx="2122">
                <c:v>45245</c:v>
              </c:pt>
              <c:pt idx="2123">
                <c:v>45246</c:v>
              </c:pt>
              <c:pt idx="2124">
                <c:v>45247</c:v>
              </c:pt>
              <c:pt idx="2125">
                <c:v>45250</c:v>
              </c:pt>
              <c:pt idx="2126">
                <c:v>45251</c:v>
              </c:pt>
              <c:pt idx="2127">
                <c:v>45252</c:v>
              </c:pt>
              <c:pt idx="2128">
                <c:v>45253</c:v>
              </c:pt>
              <c:pt idx="2129">
                <c:v>45254</c:v>
              </c:pt>
              <c:pt idx="2130">
                <c:v>45257</c:v>
              </c:pt>
              <c:pt idx="2131">
                <c:v>45258</c:v>
              </c:pt>
              <c:pt idx="2132">
                <c:v>45259</c:v>
              </c:pt>
              <c:pt idx="2133">
                <c:v>45260</c:v>
              </c:pt>
              <c:pt idx="2134">
                <c:v>45261</c:v>
              </c:pt>
              <c:pt idx="2135">
                <c:v>45264</c:v>
              </c:pt>
              <c:pt idx="2136">
                <c:v>45265</c:v>
              </c:pt>
              <c:pt idx="2137">
                <c:v>45266</c:v>
              </c:pt>
              <c:pt idx="2138">
                <c:v>45267</c:v>
              </c:pt>
              <c:pt idx="2139">
                <c:v>45268</c:v>
              </c:pt>
              <c:pt idx="2140">
                <c:v>45271</c:v>
              </c:pt>
              <c:pt idx="2141">
                <c:v>45272</c:v>
              </c:pt>
              <c:pt idx="2142">
                <c:v>45273</c:v>
              </c:pt>
              <c:pt idx="2143">
                <c:v>45274</c:v>
              </c:pt>
              <c:pt idx="2144">
                <c:v>45275</c:v>
              </c:pt>
              <c:pt idx="2145">
                <c:v>45278</c:v>
              </c:pt>
              <c:pt idx="2146">
                <c:v>45279</c:v>
              </c:pt>
              <c:pt idx="2147">
                <c:v>45280</c:v>
              </c:pt>
              <c:pt idx="2148">
                <c:v>45281</c:v>
              </c:pt>
              <c:pt idx="2149">
                <c:v>45282</c:v>
              </c:pt>
              <c:pt idx="2150">
                <c:v>45285</c:v>
              </c:pt>
              <c:pt idx="2151">
                <c:v>45286</c:v>
              </c:pt>
              <c:pt idx="2152">
                <c:v>45287</c:v>
              </c:pt>
              <c:pt idx="2153">
                <c:v>45288</c:v>
              </c:pt>
              <c:pt idx="2154">
                <c:v>45289</c:v>
              </c:pt>
              <c:pt idx="2155">
                <c:v>45292</c:v>
              </c:pt>
              <c:pt idx="2156">
                <c:v>45293</c:v>
              </c:pt>
              <c:pt idx="2157">
                <c:v>45294</c:v>
              </c:pt>
              <c:pt idx="2158">
                <c:v>45295</c:v>
              </c:pt>
              <c:pt idx="2159">
                <c:v>45296</c:v>
              </c:pt>
              <c:pt idx="2160">
                <c:v>45299</c:v>
              </c:pt>
              <c:pt idx="2161">
                <c:v>45300</c:v>
              </c:pt>
              <c:pt idx="2162">
                <c:v>45301</c:v>
              </c:pt>
              <c:pt idx="2163">
                <c:v>45302</c:v>
              </c:pt>
              <c:pt idx="2164">
                <c:v>45303</c:v>
              </c:pt>
              <c:pt idx="2165">
                <c:v>45306</c:v>
              </c:pt>
              <c:pt idx="2166">
                <c:v>45307</c:v>
              </c:pt>
              <c:pt idx="2167">
                <c:v>45308</c:v>
              </c:pt>
              <c:pt idx="2168">
                <c:v>45309</c:v>
              </c:pt>
              <c:pt idx="2169">
                <c:v>45310</c:v>
              </c:pt>
              <c:pt idx="2170">
                <c:v>45313</c:v>
              </c:pt>
              <c:pt idx="2171">
                <c:v>45314</c:v>
              </c:pt>
              <c:pt idx="2172">
                <c:v>45315</c:v>
              </c:pt>
              <c:pt idx="2173">
                <c:v>45316</c:v>
              </c:pt>
              <c:pt idx="2174">
                <c:v>45317</c:v>
              </c:pt>
              <c:pt idx="2175">
                <c:v>45320</c:v>
              </c:pt>
              <c:pt idx="2176">
                <c:v>45321</c:v>
              </c:pt>
              <c:pt idx="2177">
                <c:v>45322</c:v>
              </c:pt>
              <c:pt idx="2178">
                <c:v>45323</c:v>
              </c:pt>
              <c:pt idx="2179">
                <c:v>45324</c:v>
              </c:pt>
              <c:pt idx="2180">
                <c:v>45327</c:v>
              </c:pt>
              <c:pt idx="2181">
                <c:v>45328</c:v>
              </c:pt>
              <c:pt idx="2182">
                <c:v>45329</c:v>
              </c:pt>
              <c:pt idx="2183">
                <c:v>45330</c:v>
              </c:pt>
              <c:pt idx="2184">
                <c:v>45331</c:v>
              </c:pt>
              <c:pt idx="2185">
                <c:v>45334</c:v>
              </c:pt>
              <c:pt idx="2186">
                <c:v>45335</c:v>
              </c:pt>
              <c:pt idx="2187">
                <c:v>45336</c:v>
              </c:pt>
              <c:pt idx="2188">
                <c:v>45337</c:v>
              </c:pt>
              <c:pt idx="2189">
                <c:v>45338</c:v>
              </c:pt>
              <c:pt idx="2190">
                <c:v>45341</c:v>
              </c:pt>
              <c:pt idx="2191">
                <c:v>45342</c:v>
              </c:pt>
              <c:pt idx="2192">
                <c:v>45343</c:v>
              </c:pt>
              <c:pt idx="2193">
                <c:v>45344</c:v>
              </c:pt>
              <c:pt idx="2194">
                <c:v>45345</c:v>
              </c:pt>
              <c:pt idx="2195">
                <c:v>45348</c:v>
              </c:pt>
              <c:pt idx="2196">
                <c:v>45349</c:v>
              </c:pt>
              <c:pt idx="2197">
                <c:v>45350</c:v>
              </c:pt>
              <c:pt idx="2198">
                <c:v>45351</c:v>
              </c:pt>
              <c:pt idx="2199">
                <c:v>45352</c:v>
              </c:pt>
              <c:pt idx="2200">
                <c:v>45355</c:v>
              </c:pt>
              <c:pt idx="2201">
                <c:v>45356</c:v>
              </c:pt>
              <c:pt idx="2202">
                <c:v>45357</c:v>
              </c:pt>
              <c:pt idx="2203">
                <c:v>45358</c:v>
              </c:pt>
              <c:pt idx="2204">
                <c:v>45359</c:v>
              </c:pt>
              <c:pt idx="2205">
                <c:v>45362</c:v>
              </c:pt>
              <c:pt idx="2206">
                <c:v>45363</c:v>
              </c:pt>
              <c:pt idx="2207">
                <c:v>45364</c:v>
              </c:pt>
              <c:pt idx="2208">
                <c:v>45365</c:v>
              </c:pt>
              <c:pt idx="2209">
                <c:v>45366</c:v>
              </c:pt>
              <c:pt idx="2210">
                <c:v>45369</c:v>
              </c:pt>
              <c:pt idx="2211">
                <c:v>45370</c:v>
              </c:pt>
              <c:pt idx="2212">
                <c:v>45371</c:v>
              </c:pt>
              <c:pt idx="2213">
                <c:v>45372</c:v>
              </c:pt>
              <c:pt idx="2214">
                <c:v>45373</c:v>
              </c:pt>
              <c:pt idx="2215">
                <c:v>45376</c:v>
              </c:pt>
              <c:pt idx="2216">
                <c:v>45377</c:v>
              </c:pt>
              <c:pt idx="2217">
                <c:v>45378</c:v>
              </c:pt>
              <c:pt idx="2218">
                <c:v>45379</c:v>
              </c:pt>
              <c:pt idx="2219">
                <c:v>45380</c:v>
              </c:pt>
              <c:pt idx="2220">
                <c:v>45383</c:v>
              </c:pt>
              <c:pt idx="2221">
                <c:v>45384</c:v>
              </c:pt>
              <c:pt idx="2222">
                <c:v>45385</c:v>
              </c:pt>
              <c:pt idx="2223">
                <c:v>45386</c:v>
              </c:pt>
              <c:pt idx="2224">
                <c:v>45387</c:v>
              </c:pt>
              <c:pt idx="2225">
                <c:v>45390</c:v>
              </c:pt>
              <c:pt idx="2226">
                <c:v>45391</c:v>
              </c:pt>
              <c:pt idx="2227">
                <c:v>45392</c:v>
              </c:pt>
              <c:pt idx="2228">
                <c:v>45393</c:v>
              </c:pt>
              <c:pt idx="2229">
                <c:v>45394</c:v>
              </c:pt>
              <c:pt idx="2230">
                <c:v>45397</c:v>
              </c:pt>
              <c:pt idx="2231">
                <c:v>45398</c:v>
              </c:pt>
              <c:pt idx="2232">
                <c:v>45399</c:v>
              </c:pt>
              <c:pt idx="2233">
                <c:v>45400</c:v>
              </c:pt>
              <c:pt idx="2234">
                <c:v>45401</c:v>
              </c:pt>
              <c:pt idx="2235">
                <c:v>45404</c:v>
              </c:pt>
              <c:pt idx="2236">
                <c:v>45405</c:v>
              </c:pt>
              <c:pt idx="2237">
                <c:v>45406</c:v>
              </c:pt>
              <c:pt idx="2238">
                <c:v>45407</c:v>
              </c:pt>
              <c:pt idx="2239">
                <c:v>45408</c:v>
              </c:pt>
              <c:pt idx="2240">
                <c:v>45411</c:v>
              </c:pt>
              <c:pt idx="2241">
                <c:v>45412</c:v>
              </c:pt>
              <c:pt idx="2242">
                <c:v>45413</c:v>
              </c:pt>
              <c:pt idx="2243">
                <c:v>45414</c:v>
              </c:pt>
              <c:pt idx="2244">
                <c:v>45415</c:v>
              </c:pt>
              <c:pt idx="2245">
                <c:v>45418</c:v>
              </c:pt>
              <c:pt idx="2246">
                <c:v>45419</c:v>
              </c:pt>
              <c:pt idx="2247">
                <c:v>45420</c:v>
              </c:pt>
              <c:pt idx="2248">
                <c:v>45421</c:v>
              </c:pt>
              <c:pt idx="2249">
                <c:v>45422</c:v>
              </c:pt>
              <c:pt idx="2250">
                <c:v>45425</c:v>
              </c:pt>
              <c:pt idx="2251">
                <c:v>45426</c:v>
              </c:pt>
              <c:pt idx="2252">
                <c:v>45427</c:v>
              </c:pt>
              <c:pt idx="2253">
                <c:v>45428</c:v>
              </c:pt>
              <c:pt idx="2254">
                <c:v>45429</c:v>
              </c:pt>
              <c:pt idx="2255">
                <c:v>45432</c:v>
              </c:pt>
              <c:pt idx="2256">
                <c:v>45433</c:v>
              </c:pt>
              <c:pt idx="2257">
                <c:v>45434</c:v>
              </c:pt>
              <c:pt idx="2258">
                <c:v>45435</c:v>
              </c:pt>
              <c:pt idx="2259">
                <c:v>45436</c:v>
              </c:pt>
              <c:pt idx="2260">
                <c:v>45439</c:v>
              </c:pt>
              <c:pt idx="2261">
                <c:v>45440</c:v>
              </c:pt>
              <c:pt idx="2262">
                <c:v>45441</c:v>
              </c:pt>
              <c:pt idx="2263">
                <c:v>45442</c:v>
              </c:pt>
              <c:pt idx="2264">
                <c:v>45443</c:v>
              </c:pt>
              <c:pt idx="2265">
                <c:v>45446</c:v>
              </c:pt>
              <c:pt idx="2266">
                <c:v>45447</c:v>
              </c:pt>
              <c:pt idx="2267">
                <c:v>45448</c:v>
              </c:pt>
              <c:pt idx="2268">
                <c:v>45449</c:v>
              </c:pt>
              <c:pt idx="2269">
                <c:v>45450</c:v>
              </c:pt>
              <c:pt idx="2270">
                <c:v>45453</c:v>
              </c:pt>
              <c:pt idx="2271">
                <c:v>45454</c:v>
              </c:pt>
              <c:pt idx="2272">
                <c:v>45455</c:v>
              </c:pt>
              <c:pt idx="2273">
                <c:v>45456</c:v>
              </c:pt>
              <c:pt idx="2274">
                <c:v>45457</c:v>
              </c:pt>
              <c:pt idx="2275">
                <c:v>45460</c:v>
              </c:pt>
              <c:pt idx="2276">
                <c:v>45461</c:v>
              </c:pt>
              <c:pt idx="2277">
                <c:v>45462</c:v>
              </c:pt>
              <c:pt idx="2278">
                <c:v>45463</c:v>
              </c:pt>
              <c:pt idx="2279">
                <c:v>45464</c:v>
              </c:pt>
              <c:pt idx="2280">
                <c:v>45467</c:v>
              </c:pt>
              <c:pt idx="2281">
                <c:v>45468</c:v>
              </c:pt>
              <c:pt idx="2282">
                <c:v>45469</c:v>
              </c:pt>
              <c:pt idx="2283">
                <c:v>45470</c:v>
              </c:pt>
              <c:pt idx="2284">
                <c:v>45471</c:v>
              </c:pt>
              <c:pt idx="2285">
                <c:v>45474</c:v>
              </c:pt>
              <c:pt idx="2286">
                <c:v>45475</c:v>
              </c:pt>
              <c:pt idx="2287">
                <c:v>45476</c:v>
              </c:pt>
              <c:pt idx="2288">
                <c:v>45477</c:v>
              </c:pt>
              <c:pt idx="2289">
                <c:v>45478</c:v>
              </c:pt>
              <c:pt idx="2290">
                <c:v>45481</c:v>
              </c:pt>
              <c:pt idx="2291">
                <c:v>45482</c:v>
              </c:pt>
              <c:pt idx="2292">
                <c:v>45483</c:v>
              </c:pt>
              <c:pt idx="2293">
                <c:v>45484</c:v>
              </c:pt>
              <c:pt idx="2294">
                <c:v>45485</c:v>
              </c:pt>
              <c:pt idx="2295">
                <c:v>45488</c:v>
              </c:pt>
              <c:pt idx="2296">
                <c:v>45489</c:v>
              </c:pt>
              <c:pt idx="2297">
                <c:v>45490</c:v>
              </c:pt>
              <c:pt idx="2298">
                <c:v>45491</c:v>
              </c:pt>
              <c:pt idx="2299">
                <c:v>45492</c:v>
              </c:pt>
              <c:pt idx="2300">
                <c:v>45495</c:v>
              </c:pt>
              <c:pt idx="2301">
                <c:v>45496</c:v>
              </c:pt>
              <c:pt idx="2302">
                <c:v>45497</c:v>
              </c:pt>
              <c:pt idx="2303">
                <c:v>45498</c:v>
              </c:pt>
              <c:pt idx="2304">
                <c:v>45499</c:v>
              </c:pt>
              <c:pt idx="2305">
                <c:v>45502</c:v>
              </c:pt>
              <c:pt idx="2306">
                <c:v>45503</c:v>
              </c:pt>
              <c:pt idx="2307">
                <c:v>45504</c:v>
              </c:pt>
              <c:pt idx="2308">
                <c:v>45505</c:v>
              </c:pt>
              <c:pt idx="2309">
                <c:v>45506</c:v>
              </c:pt>
              <c:pt idx="2310">
                <c:v>45509</c:v>
              </c:pt>
              <c:pt idx="2311">
                <c:v>45510</c:v>
              </c:pt>
              <c:pt idx="2312">
                <c:v>45511</c:v>
              </c:pt>
              <c:pt idx="2313">
                <c:v>45512</c:v>
              </c:pt>
              <c:pt idx="2314">
                <c:v>45513</c:v>
              </c:pt>
              <c:pt idx="2315">
                <c:v>45516</c:v>
              </c:pt>
              <c:pt idx="2316">
                <c:v>45517</c:v>
              </c:pt>
              <c:pt idx="2317">
                <c:v>45518</c:v>
              </c:pt>
              <c:pt idx="2318">
                <c:v>45519</c:v>
              </c:pt>
              <c:pt idx="2319">
                <c:v>45520</c:v>
              </c:pt>
              <c:pt idx="2320">
                <c:v>45523</c:v>
              </c:pt>
              <c:pt idx="2321">
                <c:v>45524</c:v>
              </c:pt>
              <c:pt idx="2322">
                <c:v>45525</c:v>
              </c:pt>
              <c:pt idx="2323">
                <c:v>45526</c:v>
              </c:pt>
              <c:pt idx="2324">
                <c:v>45527</c:v>
              </c:pt>
              <c:pt idx="2325">
                <c:v>45530</c:v>
              </c:pt>
              <c:pt idx="2326">
                <c:v>45531</c:v>
              </c:pt>
              <c:pt idx="2327">
                <c:v>45532</c:v>
              </c:pt>
              <c:pt idx="2328">
                <c:v>45533</c:v>
              </c:pt>
              <c:pt idx="2329">
                <c:v>45534</c:v>
              </c:pt>
              <c:pt idx="2330">
                <c:v>45537</c:v>
              </c:pt>
              <c:pt idx="2331">
                <c:v>45538</c:v>
              </c:pt>
              <c:pt idx="2332">
                <c:v>45539</c:v>
              </c:pt>
              <c:pt idx="2333">
                <c:v>45540</c:v>
              </c:pt>
              <c:pt idx="2334">
                <c:v>45541</c:v>
              </c:pt>
              <c:pt idx="2335">
                <c:v>45544</c:v>
              </c:pt>
              <c:pt idx="2336">
                <c:v>45545</c:v>
              </c:pt>
              <c:pt idx="2337">
                <c:v>45546</c:v>
              </c:pt>
              <c:pt idx="2338">
                <c:v>45547</c:v>
              </c:pt>
              <c:pt idx="2339">
                <c:v>45548</c:v>
              </c:pt>
              <c:pt idx="2340">
                <c:v>45551</c:v>
              </c:pt>
              <c:pt idx="2341">
                <c:v>45552</c:v>
              </c:pt>
              <c:pt idx="2342">
                <c:v>45553</c:v>
              </c:pt>
              <c:pt idx="2343">
                <c:v>45554</c:v>
              </c:pt>
              <c:pt idx="2344">
                <c:v>45555</c:v>
              </c:pt>
              <c:pt idx="2345">
                <c:v>45558</c:v>
              </c:pt>
              <c:pt idx="2346">
                <c:v>45559</c:v>
              </c:pt>
              <c:pt idx="2347">
                <c:v>45560</c:v>
              </c:pt>
              <c:pt idx="2348">
                <c:v>45561</c:v>
              </c:pt>
              <c:pt idx="2349">
                <c:v>45562</c:v>
              </c:pt>
              <c:pt idx="2350">
                <c:v>45565</c:v>
              </c:pt>
              <c:pt idx="2351">
                <c:v>45566</c:v>
              </c:pt>
              <c:pt idx="2352">
                <c:v>45567</c:v>
              </c:pt>
              <c:pt idx="2353">
                <c:v>45568</c:v>
              </c:pt>
              <c:pt idx="2354">
                <c:v>45569</c:v>
              </c:pt>
              <c:pt idx="2355">
                <c:v>45572</c:v>
              </c:pt>
              <c:pt idx="2356">
                <c:v>45573</c:v>
              </c:pt>
              <c:pt idx="2357">
                <c:v>45574</c:v>
              </c:pt>
              <c:pt idx="2358">
                <c:v>45575</c:v>
              </c:pt>
              <c:pt idx="2359">
                <c:v>45576</c:v>
              </c:pt>
              <c:pt idx="2360">
                <c:v>45579</c:v>
              </c:pt>
              <c:pt idx="2361">
                <c:v>45580</c:v>
              </c:pt>
              <c:pt idx="2362">
                <c:v>45581</c:v>
              </c:pt>
              <c:pt idx="2363">
                <c:v>45582</c:v>
              </c:pt>
              <c:pt idx="2364">
                <c:v>45583</c:v>
              </c:pt>
              <c:pt idx="2365">
                <c:v>45586</c:v>
              </c:pt>
              <c:pt idx="2366">
                <c:v>45587</c:v>
              </c:pt>
              <c:pt idx="2367">
                <c:v>45588</c:v>
              </c:pt>
              <c:pt idx="2368">
                <c:v>45589</c:v>
              </c:pt>
              <c:pt idx="2369">
                <c:v>45590</c:v>
              </c:pt>
              <c:pt idx="2370">
                <c:v>45593</c:v>
              </c:pt>
              <c:pt idx="2371">
                <c:v>45594</c:v>
              </c:pt>
              <c:pt idx="2372">
                <c:v>45595</c:v>
              </c:pt>
              <c:pt idx="2373">
                <c:v>45596</c:v>
              </c:pt>
              <c:pt idx="2374">
                <c:v>45597</c:v>
              </c:pt>
              <c:pt idx="2375">
                <c:v>45600</c:v>
              </c:pt>
              <c:pt idx="2376">
                <c:v>45601</c:v>
              </c:pt>
              <c:pt idx="2377">
                <c:v>45602</c:v>
              </c:pt>
              <c:pt idx="2378">
                <c:v>45603</c:v>
              </c:pt>
              <c:pt idx="2379">
                <c:v>45604</c:v>
              </c:pt>
              <c:pt idx="2380">
                <c:v>45607</c:v>
              </c:pt>
              <c:pt idx="2381">
                <c:v>45608</c:v>
              </c:pt>
              <c:pt idx="2382">
                <c:v>45609</c:v>
              </c:pt>
              <c:pt idx="2383">
                <c:v>45610</c:v>
              </c:pt>
              <c:pt idx="2384">
                <c:v>45611</c:v>
              </c:pt>
              <c:pt idx="2385">
                <c:v>45614</c:v>
              </c:pt>
              <c:pt idx="2386">
                <c:v>45615</c:v>
              </c:pt>
              <c:pt idx="2387">
                <c:v>45616</c:v>
              </c:pt>
              <c:pt idx="2388">
                <c:v>45617</c:v>
              </c:pt>
              <c:pt idx="2389">
                <c:v>45618</c:v>
              </c:pt>
              <c:pt idx="2390">
                <c:v>45621</c:v>
              </c:pt>
              <c:pt idx="2391">
                <c:v>45622</c:v>
              </c:pt>
              <c:pt idx="2392">
                <c:v>45623</c:v>
              </c:pt>
              <c:pt idx="2393">
                <c:v>45624</c:v>
              </c:pt>
              <c:pt idx="2394">
                <c:v>45625</c:v>
              </c:pt>
              <c:pt idx="2395">
                <c:v>45628</c:v>
              </c:pt>
              <c:pt idx="2396">
                <c:v>45629</c:v>
              </c:pt>
              <c:pt idx="2397">
                <c:v>45630</c:v>
              </c:pt>
              <c:pt idx="2398">
                <c:v>45631</c:v>
              </c:pt>
              <c:pt idx="2399">
                <c:v>45632</c:v>
              </c:pt>
              <c:pt idx="2400">
                <c:v>45635</c:v>
              </c:pt>
              <c:pt idx="2401">
                <c:v>45636</c:v>
              </c:pt>
              <c:pt idx="2402">
                <c:v>45637</c:v>
              </c:pt>
              <c:pt idx="2403">
                <c:v>45638</c:v>
              </c:pt>
              <c:pt idx="2404">
                <c:v>45639</c:v>
              </c:pt>
              <c:pt idx="2405">
                <c:v>45642</c:v>
              </c:pt>
              <c:pt idx="2406">
                <c:v>45643</c:v>
              </c:pt>
              <c:pt idx="2407">
                <c:v>45644</c:v>
              </c:pt>
              <c:pt idx="2408">
                <c:v>45645</c:v>
              </c:pt>
              <c:pt idx="2409">
                <c:v>45646</c:v>
              </c:pt>
              <c:pt idx="2410">
                <c:v>45649</c:v>
              </c:pt>
              <c:pt idx="2411">
                <c:v>45650</c:v>
              </c:pt>
              <c:pt idx="2412">
                <c:v>45651</c:v>
              </c:pt>
              <c:pt idx="2413">
                <c:v>45652</c:v>
              </c:pt>
              <c:pt idx="2414">
                <c:v>45653</c:v>
              </c:pt>
              <c:pt idx="2415">
                <c:v>45656</c:v>
              </c:pt>
              <c:pt idx="2416">
                <c:v>45657</c:v>
              </c:pt>
              <c:pt idx="2417">
                <c:v>45658</c:v>
              </c:pt>
              <c:pt idx="2418">
                <c:v>45659</c:v>
              </c:pt>
              <c:pt idx="2419">
                <c:v>45660</c:v>
              </c:pt>
              <c:pt idx="2420">
                <c:v>45663</c:v>
              </c:pt>
              <c:pt idx="2421">
                <c:v>45664</c:v>
              </c:pt>
              <c:pt idx="2422">
                <c:v>45665</c:v>
              </c:pt>
              <c:pt idx="2423">
                <c:v>45666</c:v>
              </c:pt>
              <c:pt idx="2424">
                <c:v>45667</c:v>
              </c:pt>
              <c:pt idx="2425">
                <c:v>45670</c:v>
              </c:pt>
              <c:pt idx="2426">
                <c:v>45671</c:v>
              </c:pt>
              <c:pt idx="2427">
                <c:v>45672</c:v>
              </c:pt>
              <c:pt idx="2428">
                <c:v>45673</c:v>
              </c:pt>
              <c:pt idx="2429">
                <c:v>45674</c:v>
              </c:pt>
              <c:pt idx="2430">
                <c:v>45677</c:v>
              </c:pt>
              <c:pt idx="2431">
                <c:v>45678</c:v>
              </c:pt>
              <c:pt idx="2432">
                <c:v>45679</c:v>
              </c:pt>
              <c:pt idx="2433">
                <c:v>45680</c:v>
              </c:pt>
              <c:pt idx="2434">
                <c:v>45681</c:v>
              </c:pt>
              <c:pt idx="2435">
                <c:v>45684</c:v>
              </c:pt>
              <c:pt idx="2436">
                <c:v>45685</c:v>
              </c:pt>
              <c:pt idx="2437">
                <c:v>45686</c:v>
              </c:pt>
              <c:pt idx="2438">
                <c:v>45687</c:v>
              </c:pt>
              <c:pt idx="2439">
                <c:v>45688</c:v>
              </c:pt>
              <c:pt idx="2440">
                <c:v>45691</c:v>
              </c:pt>
              <c:pt idx="2441">
                <c:v>45692</c:v>
              </c:pt>
              <c:pt idx="2442">
                <c:v>45693</c:v>
              </c:pt>
              <c:pt idx="2443">
                <c:v>45694</c:v>
              </c:pt>
              <c:pt idx="2444">
                <c:v>45695</c:v>
              </c:pt>
              <c:pt idx="2445">
                <c:v>45698</c:v>
              </c:pt>
              <c:pt idx="2446">
                <c:v>45699</c:v>
              </c:pt>
              <c:pt idx="2447">
                <c:v>45700</c:v>
              </c:pt>
              <c:pt idx="2448">
                <c:v>45701</c:v>
              </c:pt>
              <c:pt idx="2449">
                <c:v>45702</c:v>
              </c:pt>
              <c:pt idx="2450">
                <c:v>45705</c:v>
              </c:pt>
              <c:pt idx="2451">
                <c:v>45706</c:v>
              </c:pt>
              <c:pt idx="2452">
                <c:v>45707</c:v>
              </c:pt>
              <c:pt idx="2453">
                <c:v>45708</c:v>
              </c:pt>
              <c:pt idx="2454">
                <c:v>45709</c:v>
              </c:pt>
              <c:pt idx="2455">
                <c:v>45712</c:v>
              </c:pt>
              <c:pt idx="2456">
                <c:v>45713</c:v>
              </c:pt>
              <c:pt idx="2457">
                <c:v>45714</c:v>
              </c:pt>
              <c:pt idx="2458">
                <c:v>45715</c:v>
              </c:pt>
              <c:pt idx="2459">
                <c:v>45716</c:v>
              </c:pt>
              <c:pt idx="2460">
                <c:v>45719</c:v>
              </c:pt>
              <c:pt idx="2461">
                <c:v>45720</c:v>
              </c:pt>
              <c:pt idx="2462">
                <c:v>45721</c:v>
              </c:pt>
              <c:pt idx="2463">
                <c:v>45722</c:v>
              </c:pt>
              <c:pt idx="2464">
                <c:v>45723</c:v>
              </c:pt>
              <c:pt idx="2465">
                <c:v>45726</c:v>
              </c:pt>
              <c:pt idx="2466">
                <c:v>45727</c:v>
              </c:pt>
              <c:pt idx="2467">
                <c:v>45728</c:v>
              </c:pt>
              <c:pt idx="2468">
                <c:v>45729</c:v>
              </c:pt>
              <c:pt idx="2469">
                <c:v>45730</c:v>
              </c:pt>
              <c:pt idx="2470">
                <c:v>45733</c:v>
              </c:pt>
              <c:pt idx="2471">
                <c:v>45734</c:v>
              </c:pt>
              <c:pt idx="2472">
                <c:v>45735</c:v>
              </c:pt>
              <c:pt idx="2473">
                <c:v>45736</c:v>
              </c:pt>
              <c:pt idx="2474">
                <c:v>45737</c:v>
              </c:pt>
              <c:pt idx="2475">
                <c:v>45740</c:v>
              </c:pt>
              <c:pt idx="2476">
                <c:v>45741</c:v>
              </c:pt>
              <c:pt idx="2477">
                <c:v>45742</c:v>
              </c:pt>
              <c:pt idx="2478">
                <c:v>45743</c:v>
              </c:pt>
              <c:pt idx="2479">
                <c:v>45744</c:v>
              </c:pt>
              <c:pt idx="2480">
                <c:v>45747</c:v>
              </c:pt>
              <c:pt idx="2481">
                <c:v>45748</c:v>
              </c:pt>
              <c:pt idx="2482">
                <c:v>45749</c:v>
              </c:pt>
              <c:pt idx="2483">
                <c:v>45750</c:v>
              </c:pt>
              <c:pt idx="2484">
                <c:v>45751</c:v>
              </c:pt>
              <c:pt idx="2485">
                <c:v>45754</c:v>
              </c:pt>
              <c:pt idx="2486">
                <c:v>45755</c:v>
              </c:pt>
              <c:pt idx="2487">
                <c:v>45756</c:v>
              </c:pt>
              <c:pt idx="2488">
                <c:v>45757</c:v>
              </c:pt>
              <c:pt idx="2489">
                <c:v>45758</c:v>
              </c:pt>
              <c:pt idx="2490">
                <c:v>45761</c:v>
              </c:pt>
              <c:pt idx="2491">
                <c:v>45762</c:v>
              </c:pt>
              <c:pt idx="2492">
                <c:v>45763</c:v>
              </c:pt>
              <c:pt idx="2493">
                <c:v>45764</c:v>
              </c:pt>
              <c:pt idx="2494">
                <c:v>45765</c:v>
              </c:pt>
              <c:pt idx="2495">
                <c:v>45768</c:v>
              </c:pt>
              <c:pt idx="2496">
                <c:v>45769</c:v>
              </c:pt>
              <c:pt idx="2497">
                <c:v>45770</c:v>
              </c:pt>
              <c:pt idx="2498">
                <c:v>45771</c:v>
              </c:pt>
              <c:pt idx="2499">
                <c:v>45772</c:v>
              </c:pt>
              <c:pt idx="2500">
                <c:v>45775</c:v>
              </c:pt>
              <c:pt idx="2501">
                <c:v>45776</c:v>
              </c:pt>
              <c:pt idx="2502">
                <c:v>45777</c:v>
              </c:pt>
              <c:pt idx="2503">
                <c:v>45778</c:v>
              </c:pt>
              <c:pt idx="2504">
                <c:v>45779</c:v>
              </c:pt>
              <c:pt idx="2505">
                <c:v>45782</c:v>
              </c:pt>
              <c:pt idx="2506">
                <c:v>45783</c:v>
              </c:pt>
              <c:pt idx="2507">
                <c:v>45784</c:v>
              </c:pt>
              <c:pt idx="2508">
                <c:v>45785</c:v>
              </c:pt>
              <c:pt idx="2509">
                <c:v>45786</c:v>
              </c:pt>
              <c:pt idx="2510">
                <c:v>45789</c:v>
              </c:pt>
              <c:pt idx="2511">
                <c:v>45790</c:v>
              </c:pt>
              <c:pt idx="2512">
                <c:v>45791</c:v>
              </c:pt>
              <c:pt idx="2513">
                <c:v>45792</c:v>
              </c:pt>
              <c:pt idx="2514">
                <c:v>45793</c:v>
              </c:pt>
              <c:pt idx="2515">
                <c:v>45796</c:v>
              </c:pt>
              <c:pt idx="2516">
                <c:v>45797</c:v>
              </c:pt>
              <c:pt idx="2517">
                <c:v>45798</c:v>
              </c:pt>
              <c:pt idx="2518">
                <c:v>45799</c:v>
              </c:pt>
              <c:pt idx="2519">
                <c:v>45800</c:v>
              </c:pt>
              <c:pt idx="2520">
                <c:v>45803</c:v>
              </c:pt>
              <c:pt idx="2521">
                <c:v>45804</c:v>
              </c:pt>
              <c:pt idx="2522">
                <c:v>45805</c:v>
              </c:pt>
              <c:pt idx="2523">
                <c:v>45806</c:v>
              </c:pt>
              <c:pt idx="2524">
                <c:v>45807</c:v>
              </c:pt>
              <c:pt idx="2525">
                <c:v>45810</c:v>
              </c:pt>
              <c:pt idx="2526">
                <c:v>45811</c:v>
              </c:pt>
              <c:pt idx="2527">
                <c:v>45812</c:v>
              </c:pt>
              <c:pt idx="2528">
                <c:v>45813</c:v>
              </c:pt>
              <c:pt idx="2529">
                <c:v>45814</c:v>
              </c:pt>
              <c:pt idx="2530">
                <c:v>45817</c:v>
              </c:pt>
              <c:pt idx="2531">
                <c:v>45818</c:v>
              </c:pt>
              <c:pt idx="2532">
                <c:v>45819</c:v>
              </c:pt>
              <c:pt idx="2533">
                <c:v>45820</c:v>
              </c:pt>
              <c:pt idx="2534">
                <c:v>45821</c:v>
              </c:pt>
              <c:pt idx="2535">
                <c:v>45824</c:v>
              </c:pt>
              <c:pt idx="2536">
                <c:v>45825</c:v>
              </c:pt>
              <c:pt idx="2537">
                <c:v>45826</c:v>
              </c:pt>
              <c:pt idx="2538">
                <c:v>45827</c:v>
              </c:pt>
              <c:pt idx="2539">
                <c:v>45828</c:v>
              </c:pt>
              <c:pt idx="2540">
                <c:v>45831</c:v>
              </c:pt>
              <c:pt idx="2541">
                <c:v>45832</c:v>
              </c:pt>
              <c:pt idx="2542">
                <c:v>45833</c:v>
              </c:pt>
              <c:pt idx="2543">
                <c:v>45834</c:v>
              </c:pt>
              <c:pt idx="2544">
                <c:v>45835</c:v>
              </c:pt>
              <c:pt idx="2545">
                <c:v>45838</c:v>
              </c:pt>
              <c:pt idx="2546">
                <c:v>45839</c:v>
              </c:pt>
              <c:pt idx="2547">
                <c:v>45840</c:v>
              </c:pt>
              <c:pt idx="2548">
                <c:v>45841</c:v>
              </c:pt>
              <c:pt idx="2549">
                <c:v>45842</c:v>
              </c:pt>
              <c:pt idx="2550">
                <c:v>45845</c:v>
              </c:pt>
              <c:pt idx="2551">
                <c:v>45846</c:v>
              </c:pt>
              <c:pt idx="2552">
                <c:v>45847</c:v>
              </c:pt>
              <c:pt idx="2553">
                <c:v>45848</c:v>
              </c:pt>
              <c:pt idx="2554">
                <c:v>45849</c:v>
              </c:pt>
              <c:pt idx="2555">
                <c:v>45852</c:v>
              </c:pt>
              <c:pt idx="2556">
                <c:v>45853</c:v>
              </c:pt>
              <c:pt idx="2557">
                <c:v>45854</c:v>
              </c:pt>
              <c:pt idx="2558">
                <c:v>45855</c:v>
              </c:pt>
              <c:pt idx="2559">
                <c:v>45856</c:v>
              </c:pt>
              <c:pt idx="2560">
                <c:v>45859</c:v>
              </c:pt>
              <c:pt idx="2561">
                <c:v>45860</c:v>
              </c:pt>
              <c:pt idx="2562">
                <c:v>45861</c:v>
              </c:pt>
              <c:pt idx="2563">
                <c:v>45862</c:v>
              </c:pt>
              <c:pt idx="2564">
                <c:v>45863</c:v>
              </c:pt>
              <c:pt idx="2565">
                <c:v>45866</c:v>
              </c:pt>
              <c:pt idx="2566">
                <c:v>45867</c:v>
              </c:pt>
              <c:pt idx="2567">
                <c:v>45868</c:v>
              </c:pt>
              <c:pt idx="2568">
                <c:v>45869</c:v>
              </c:pt>
              <c:pt idx="2569">
                <c:v>45870</c:v>
              </c:pt>
              <c:pt idx="2570">
                <c:v>45873</c:v>
              </c:pt>
              <c:pt idx="2571">
                <c:v>45874</c:v>
              </c:pt>
              <c:pt idx="2572">
                <c:v>45875</c:v>
              </c:pt>
              <c:pt idx="2573">
                <c:v>45876</c:v>
              </c:pt>
              <c:pt idx="2574">
                <c:v>45877</c:v>
              </c:pt>
              <c:pt idx="2575">
                <c:v>45880</c:v>
              </c:pt>
              <c:pt idx="2576">
                <c:v>45881</c:v>
              </c:pt>
              <c:pt idx="2577">
                <c:v>45882</c:v>
              </c:pt>
              <c:pt idx="2578">
                <c:v>45883</c:v>
              </c:pt>
              <c:pt idx="2579">
                <c:v>45884</c:v>
              </c:pt>
              <c:pt idx="2580">
                <c:v>45887</c:v>
              </c:pt>
              <c:pt idx="2581">
                <c:v>45888</c:v>
              </c:pt>
              <c:pt idx="2582">
                <c:v>45889</c:v>
              </c:pt>
              <c:pt idx="2583">
                <c:v>45890</c:v>
              </c:pt>
              <c:pt idx="2584">
                <c:v>45891</c:v>
              </c:pt>
              <c:pt idx="2585">
                <c:v>45894</c:v>
              </c:pt>
              <c:pt idx="2586">
                <c:v>45895</c:v>
              </c:pt>
              <c:pt idx="2587">
                <c:v>45896</c:v>
              </c:pt>
              <c:pt idx="2588">
                <c:v>45897</c:v>
              </c:pt>
              <c:pt idx="2589">
                <c:v>45898</c:v>
              </c:pt>
              <c:pt idx="2590">
                <c:v>45901</c:v>
              </c:pt>
              <c:pt idx="2591">
                <c:v>45902</c:v>
              </c:pt>
              <c:pt idx="2592">
                <c:v>45903</c:v>
              </c:pt>
              <c:pt idx="2593">
                <c:v>45904</c:v>
              </c:pt>
              <c:pt idx="2594">
                <c:v>45905</c:v>
              </c:pt>
              <c:pt idx="2595">
                <c:v>45908</c:v>
              </c:pt>
              <c:pt idx="2596">
                <c:v>45909</c:v>
              </c:pt>
              <c:pt idx="2597">
                <c:v>45910</c:v>
              </c:pt>
              <c:pt idx="2598">
                <c:v>45911</c:v>
              </c:pt>
              <c:pt idx="2599">
                <c:v>45912</c:v>
              </c:pt>
              <c:pt idx="2600">
                <c:v>45915</c:v>
              </c:pt>
              <c:pt idx="2601">
                <c:v>45916</c:v>
              </c:pt>
              <c:pt idx="2602">
                <c:v>45917</c:v>
              </c:pt>
              <c:pt idx="2603">
                <c:v>45918</c:v>
              </c:pt>
              <c:pt idx="2604">
                <c:v>45919</c:v>
              </c:pt>
              <c:pt idx="2605">
                <c:v>45922</c:v>
              </c:pt>
              <c:pt idx="2606">
                <c:v>45923</c:v>
              </c:pt>
              <c:pt idx="2607">
                <c:v>45924</c:v>
              </c:pt>
              <c:pt idx="2608">
                <c:v>45925</c:v>
              </c:pt>
              <c:pt idx="2609">
                <c:v>45926</c:v>
              </c:pt>
            </c:numLit>
          </c:cat>
          <c:val>
            <c:numLit>
              <c:formatCode>0.0%</c:formatCode>
              <c:ptCount val="2610"/>
              <c:pt idx="0">
                <c:v>5.0000000000000001E-3</c:v>
              </c:pt>
              <c:pt idx="1">
                <c:v>5.0000000000000001E-3</c:v>
              </c:pt>
              <c:pt idx="2">
                <c:v>5.0000000000000001E-3</c:v>
              </c:pt>
              <c:pt idx="3">
                <c:v>5.0000000000000001E-3</c:v>
              </c:pt>
              <c:pt idx="4">
                <c:v>5.0000000000000001E-3</c:v>
              </c:pt>
              <c:pt idx="5">
                <c:v>5.0000000000000001E-3</c:v>
              </c:pt>
              <c:pt idx="6">
                <c:v>5.0000000000000001E-3</c:v>
              </c:pt>
              <c:pt idx="7">
                <c:v>5.0000000000000001E-3</c:v>
              </c:pt>
              <c:pt idx="8">
                <c:v>5.0000000000000001E-3</c:v>
              </c:pt>
              <c:pt idx="9">
                <c:v>5.0000000000000001E-3</c:v>
              </c:pt>
              <c:pt idx="10">
                <c:v>5.0000000000000001E-3</c:v>
              </c:pt>
              <c:pt idx="11">
                <c:v>5.0000000000000001E-3</c:v>
              </c:pt>
              <c:pt idx="12">
                <c:v>5.0000000000000001E-3</c:v>
              </c:pt>
              <c:pt idx="13">
                <c:v>5.0000000000000001E-3</c:v>
              </c:pt>
              <c:pt idx="14">
                <c:v>5.0000000000000001E-3</c:v>
              </c:pt>
              <c:pt idx="15">
                <c:v>5.0000000000000001E-3</c:v>
              </c:pt>
              <c:pt idx="16">
                <c:v>5.0000000000000001E-3</c:v>
              </c:pt>
              <c:pt idx="17">
                <c:v>5.0000000000000001E-3</c:v>
              </c:pt>
              <c:pt idx="18">
                <c:v>5.0000000000000001E-3</c:v>
              </c:pt>
              <c:pt idx="19">
                <c:v>5.0000000000000001E-3</c:v>
              </c:pt>
              <c:pt idx="20">
                <c:v>5.0000000000000001E-3</c:v>
              </c:pt>
              <c:pt idx="21">
                <c:v>5.0000000000000001E-3</c:v>
              </c:pt>
              <c:pt idx="22">
                <c:v>5.0000000000000001E-3</c:v>
              </c:pt>
              <c:pt idx="23">
                <c:v>5.0000000000000001E-3</c:v>
              </c:pt>
              <c:pt idx="24">
                <c:v>5.0000000000000001E-3</c:v>
              </c:pt>
              <c:pt idx="25">
                <c:v>5.0000000000000001E-3</c:v>
              </c:pt>
              <c:pt idx="26">
                <c:v>5.0000000000000001E-3</c:v>
              </c:pt>
              <c:pt idx="27">
                <c:v>5.0000000000000001E-3</c:v>
              </c:pt>
              <c:pt idx="28">
                <c:v>5.0000000000000001E-3</c:v>
              </c:pt>
              <c:pt idx="29">
                <c:v>5.0000000000000001E-3</c:v>
              </c:pt>
              <c:pt idx="30">
                <c:v>5.0000000000000001E-3</c:v>
              </c:pt>
              <c:pt idx="31">
                <c:v>5.0000000000000001E-3</c:v>
              </c:pt>
              <c:pt idx="32">
                <c:v>5.0000000000000001E-3</c:v>
              </c:pt>
              <c:pt idx="33">
                <c:v>5.0000000000000001E-3</c:v>
              </c:pt>
              <c:pt idx="34">
                <c:v>5.0000000000000001E-3</c:v>
              </c:pt>
              <c:pt idx="35">
                <c:v>5.0000000000000001E-3</c:v>
              </c:pt>
              <c:pt idx="36">
                <c:v>5.0000000000000001E-3</c:v>
              </c:pt>
              <c:pt idx="37">
                <c:v>5.0000000000000001E-3</c:v>
              </c:pt>
              <c:pt idx="38">
                <c:v>5.0000000000000001E-3</c:v>
              </c:pt>
              <c:pt idx="39">
                <c:v>5.0000000000000001E-3</c:v>
              </c:pt>
              <c:pt idx="40">
                <c:v>5.0000000000000001E-3</c:v>
              </c:pt>
              <c:pt idx="41">
                <c:v>5.0000000000000001E-3</c:v>
              </c:pt>
              <c:pt idx="42">
                <c:v>5.0000000000000001E-3</c:v>
              </c:pt>
              <c:pt idx="43">
                <c:v>5.0000000000000001E-3</c:v>
              </c:pt>
              <c:pt idx="44">
                <c:v>5.0000000000000001E-3</c:v>
              </c:pt>
              <c:pt idx="45">
                <c:v>5.0000000000000001E-3</c:v>
              </c:pt>
              <c:pt idx="46">
                <c:v>5.0000000000000001E-3</c:v>
              </c:pt>
              <c:pt idx="47">
                <c:v>5.0000000000000001E-3</c:v>
              </c:pt>
              <c:pt idx="48">
                <c:v>5.0000000000000001E-3</c:v>
              </c:pt>
              <c:pt idx="49">
                <c:v>5.0000000000000001E-3</c:v>
              </c:pt>
              <c:pt idx="50">
                <c:v>5.0000000000000001E-3</c:v>
              </c:pt>
              <c:pt idx="51">
                <c:v>5.0000000000000001E-3</c:v>
              </c:pt>
              <c:pt idx="52">
                <c:v>5.0000000000000001E-3</c:v>
              </c:pt>
              <c:pt idx="53">
                <c:v>5.0000000000000001E-3</c:v>
              </c:pt>
              <c:pt idx="54">
                <c:v>5.0000000000000001E-3</c:v>
              </c:pt>
              <c:pt idx="55">
                <c:v>5.0000000000000001E-3</c:v>
              </c:pt>
              <c:pt idx="56">
                <c:v>5.0000000000000001E-3</c:v>
              </c:pt>
              <c:pt idx="57">
                <c:v>5.0000000000000001E-3</c:v>
              </c:pt>
              <c:pt idx="58">
                <c:v>7.4999999999999997E-3</c:v>
              </c:pt>
              <c:pt idx="59">
                <c:v>7.4999999999999997E-3</c:v>
              </c:pt>
              <c:pt idx="60">
                <c:v>7.4999999999999997E-3</c:v>
              </c:pt>
              <c:pt idx="61">
                <c:v>7.4999999999999997E-3</c:v>
              </c:pt>
              <c:pt idx="62">
                <c:v>7.4999999999999997E-3</c:v>
              </c:pt>
              <c:pt idx="63">
                <c:v>7.4999999999999997E-3</c:v>
              </c:pt>
              <c:pt idx="64">
                <c:v>7.4999999999999997E-3</c:v>
              </c:pt>
              <c:pt idx="65">
                <c:v>7.4999999999999997E-3</c:v>
              </c:pt>
              <c:pt idx="66">
                <c:v>7.4999999999999997E-3</c:v>
              </c:pt>
              <c:pt idx="67">
                <c:v>7.4999999999999997E-3</c:v>
              </c:pt>
              <c:pt idx="68">
                <c:v>7.4999999999999997E-3</c:v>
              </c:pt>
              <c:pt idx="69">
                <c:v>7.4999999999999997E-3</c:v>
              </c:pt>
              <c:pt idx="70">
                <c:v>7.4999999999999997E-3</c:v>
              </c:pt>
              <c:pt idx="71">
                <c:v>7.4999999999999997E-3</c:v>
              </c:pt>
              <c:pt idx="72">
                <c:v>7.4999999999999997E-3</c:v>
              </c:pt>
              <c:pt idx="73">
                <c:v>7.4999999999999997E-3</c:v>
              </c:pt>
              <c:pt idx="74">
                <c:v>7.4999999999999997E-3</c:v>
              </c:pt>
              <c:pt idx="75">
                <c:v>7.4999999999999997E-3</c:v>
              </c:pt>
              <c:pt idx="76">
                <c:v>7.4999999999999997E-3</c:v>
              </c:pt>
              <c:pt idx="77">
                <c:v>7.4999999999999997E-3</c:v>
              </c:pt>
              <c:pt idx="78">
                <c:v>7.4999999999999997E-3</c:v>
              </c:pt>
              <c:pt idx="79">
                <c:v>7.4999999999999997E-3</c:v>
              </c:pt>
              <c:pt idx="80">
                <c:v>7.4999999999999997E-3</c:v>
              </c:pt>
              <c:pt idx="81">
                <c:v>7.4999999999999997E-3</c:v>
              </c:pt>
              <c:pt idx="82">
                <c:v>7.4999999999999997E-3</c:v>
              </c:pt>
              <c:pt idx="83">
                <c:v>7.4999999999999997E-3</c:v>
              </c:pt>
              <c:pt idx="84">
                <c:v>7.4999999999999997E-3</c:v>
              </c:pt>
              <c:pt idx="85">
                <c:v>7.4999999999999997E-3</c:v>
              </c:pt>
              <c:pt idx="86">
                <c:v>7.4999999999999997E-3</c:v>
              </c:pt>
              <c:pt idx="87">
                <c:v>7.4999999999999997E-3</c:v>
              </c:pt>
              <c:pt idx="88">
                <c:v>7.4999999999999997E-3</c:v>
              </c:pt>
              <c:pt idx="89">
                <c:v>7.4999999999999997E-3</c:v>
              </c:pt>
              <c:pt idx="90">
                <c:v>7.4999999999999997E-3</c:v>
              </c:pt>
              <c:pt idx="91">
                <c:v>7.4999999999999997E-3</c:v>
              </c:pt>
              <c:pt idx="92">
                <c:v>7.4999999999999997E-3</c:v>
              </c:pt>
              <c:pt idx="93">
                <c:v>7.4999999999999997E-3</c:v>
              </c:pt>
              <c:pt idx="94">
                <c:v>7.4999999999999997E-3</c:v>
              </c:pt>
              <c:pt idx="95">
                <c:v>7.4999999999999997E-3</c:v>
              </c:pt>
              <c:pt idx="96">
                <c:v>7.4999999999999997E-3</c:v>
              </c:pt>
              <c:pt idx="97">
                <c:v>7.4999999999999997E-3</c:v>
              </c:pt>
              <c:pt idx="98">
                <c:v>7.4999999999999997E-3</c:v>
              </c:pt>
              <c:pt idx="99">
                <c:v>7.4999999999999997E-3</c:v>
              </c:pt>
              <c:pt idx="100">
                <c:v>7.4999999999999997E-3</c:v>
              </c:pt>
              <c:pt idx="101">
                <c:v>7.4999999999999997E-3</c:v>
              </c:pt>
              <c:pt idx="102">
                <c:v>7.4999999999999997E-3</c:v>
              </c:pt>
              <c:pt idx="103">
                <c:v>7.4999999999999997E-3</c:v>
              </c:pt>
              <c:pt idx="104">
                <c:v>7.4999999999999997E-3</c:v>
              </c:pt>
              <c:pt idx="105">
                <c:v>7.4999999999999997E-3</c:v>
              </c:pt>
              <c:pt idx="106">
                <c:v>7.4999999999999997E-3</c:v>
              </c:pt>
              <c:pt idx="107">
                <c:v>7.4999999999999997E-3</c:v>
              </c:pt>
              <c:pt idx="108">
                <c:v>7.4999999999999997E-3</c:v>
              </c:pt>
              <c:pt idx="109">
                <c:v>7.4999999999999997E-3</c:v>
              </c:pt>
              <c:pt idx="110">
                <c:v>7.4999999999999997E-3</c:v>
              </c:pt>
              <c:pt idx="111">
                <c:v>7.4999999999999997E-3</c:v>
              </c:pt>
              <c:pt idx="112">
                <c:v>7.4999999999999997E-3</c:v>
              </c:pt>
              <c:pt idx="113">
                <c:v>7.4999999999999997E-3</c:v>
              </c:pt>
              <c:pt idx="114">
                <c:v>7.4999999999999997E-3</c:v>
              </c:pt>
              <c:pt idx="115">
                <c:v>7.4999999999999997E-3</c:v>
              </c:pt>
              <c:pt idx="116">
                <c:v>7.4999999999999997E-3</c:v>
              </c:pt>
              <c:pt idx="117">
                <c:v>7.4999999999999997E-3</c:v>
              </c:pt>
              <c:pt idx="118">
                <c:v>7.4999999999999997E-3</c:v>
              </c:pt>
              <c:pt idx="119">
                <c:v>7.4999999999999997E-3</c:v>
              </c:pt>
              <c:pt idx="120">
                <c:v>7.4999999999999997E-3</c:v>
              </c:pt>
              <c:pt idx="121">
                <c:v>7.4999999999999997E-3</c:v>
              </c:pt>
              <c:pt idx="122">
                <c:v>7.4999999999999997E-3</c:v>
              </c:pt>
              <c:pt idx="123">
                <c:v>7.4999999999999997E-3</c:v>
              </c:pt>
              <c:pt idx="124">
                <c:v>7.4999999999999997E-3</c:v>
              </c:pt>
              <c:pt idx="125">
                <c:v>7.4999999999999997E-3</c:v>
              </c:pt>
              <c:pt idx="126">
                <c:v>7.4999999999999997E-3</c:v>
              </c:pt>
              <c:pt idx="127">
                <c:v>7.4999999999999997E-3</c:v>
              </c:pt>
              <c:pt idx="128">
                <c:v>7.4999999999999997E-3</c:v>
              </c:pt>
              <c:pt idx="129">
                <c:v>7.4999999999999997E-3</c:v>
              </c:pt>
              <c:pt idx="130">
                <c:v>7.4999999999999997E-3</c:v>
              </c:pt>
              <c:pt idx="131">
                <c:v>7.4999999999999997E-3</c:v>
              </c:pt>
              <c:pt idx="132">
                <c:v>7.4999999999999997E-3</c:v>
              </c:pt>
              <c:pt idx="133">
                <c:v>7.4999999999999997E-3</c:v>
              </c:pt>
              <c:pt idx="134">
                <c:v>7.4999999999999997E-3</c:v>
              </c:pt>
              <c:pt idx="135">
                <c:v>7.4999999999999997E-3</c:v>
              </c:pt>
              <c:pt idx="136">
                <c:v>7.4999999999999997E-3</c:v>
              </c:pt>
              <c:pt idx="137">
                <c:v>7.4999999999999997E-3</c:v>
              </c:pt>
              <c:pt idx="138">
                <c:v>7.4999999999999997E-3</c:v>
              </c:pt>
              <c:pt idx="139">
                <c:v>7.4999999999999997E-3</c:v>
              </c:pt>
              <c:pt idx="140">
                <c:v>7.4999999999999997E-3</c:v>
              </c:pt>
              <c:pt idx="141">
                <c:v>7.4999999999999997E-3</c:v>
              </c:pt>
              <c:pt idx="142">
                <c:v>7.4999999999999997E-3</c:v>
              </c:pt>
              <c:pt idx="143">
                <c:v>7.4999999999999997E-3</c:v>
              </c:pt>
              <c:pt idx="144">
                <c:v>7.4999999999999997E-3</c:v>
              </c:pt>
              <c:pt idx="145">
                <c:v>7.4999999999999997E-3</c:v>
              </c:pt>
              <c:pt idx="146">
                <c:v>7.4999999999999997E-3</c:v>
              </c:pt>
              <c:pt idx="147">
                <c:v>7.4999999999999997E-3</c:v>
              </c:pt>
              <c:pt idx="148">
                <c:v>7.4999999999999997E-3</c:v>
              </c:pt>
              <c:pt idx="149">
                <c:v>7.4999999999999997E-3</c:v>
              </c:pt>
              <c:pt idx="150">
                <c:v>7.4999999999999997E-3</c:v>
              </c:pt>
              <c:pt idx="151">
                <c:v>7.4999999999999997E-3</c:v>
              </c:pt>
              <c:pt idx="152">
                <c:v>7.4999999999999997E-3</c:v>
              </c:pt>
              <c:pt idx="153">
                <c:v>7.4999999999999997E-3</c:v>
              </c:pt>
              <c:pt idx="154">
                <c:v>7.4999999999999997E-3</c:v>
              </c:pt>
              <c:pt idx="155">
                <c:v>7.4999999999999997E-3</c:v>
              </c:pt>
              <c:pt idx="156">
                <c:v>7.4999999999999997E-3</c:v>
              </c:pt>
              <c:pt idx="157">
                <c:v>7.4999999999999997E-3</c:v>
              </c:pt>
              <c:pt idx="158">
                <c:v>7.4999999999999997E-3</c:v>
              </c:pt>
              <c:pt idx="159">
                <c:v>7.4999999999999997E-3</c:v>
              </c:pt>
              <c:pt idx="160">
                <c:v>7.4999999999999997E-3</c:v>
              </c:pt>
              <c:pt idx="161">
                <c:v>7.4999999999999997E-3</c:v>
              </c:pt>
              <c:pt idx="162">
                <c:v>7.4999999999999997E-3</c:v>
              </c:pt>
              <c:pt idx="163">
                <c:v>7.4999999999999997E-3</c:v>
              </c:pt>
              <c:pt idx="164">
                <c:v>7.4999999999999997E-3</c:v>
              </c:pt>
              <c:pt idx="165">
                <c:v>7.4999999999999997E-3</c:v>
              </c:pt>
              <c:pt idx="166">
                <c:v>7.4999999999999997E-3</c:v>
              </c:pt>
              <c:pt idx="167">
                <c:v>7.4999999999999997E-3</c:v>
              </c:pt>
              <c:pt idx="168">
                <c:v>7.4999999999999997E-3</c:v>
              </c:pt>
              <c:pt idx="169">
                <c:v>7.4999999999999997E-3</c:v>
              </c:pt>
              <c:pt idx="170">
                <c:v>7.4999999999999997E-3</c:v>
              </c:pt>
              <c:pt idx="171">
                <c:v>7.4999999999999997E-3</c:v>
              </c:pt>
              <c:pt idx="172">
                <c:v>7.4999999999999997E-3</c:v>
              </c:pt>
              <c:pt idx="173">
                <c:v>7.4999999999999997E-3</c:v>
              </c:pt>
              <c:pt idx="174">
                <c:v>7.4999999999999997E-3</c:v>
              </c:pt>
              <c:pt idx="175">
                <c:v>7.4999999999999997E-3</c:v>
              </c:pt>
              <c:pt idx="176">
                <c:v>7.4999999999999997E-3</c:v>
              </c:pt>
              <c:pt idx="177">
                <c:v>7.4999999999999997E-3</c:v>
              </c:pt>
              <c:pt idx="178">
                <c:v>7.4999999999999997E-3</c:v>
              </c:pt>
              <c:pt idx="179">
                <c:v>7.4999999999999997E-3</c:v>
              </c:pt>
              <c:pt idx="180">
                <c:v>7.4999999999999997E-3</c:v>
              </c:pt>
              <c:pt idx="181">
                <c:v>7.4999999999999997E-3</c:v>
              </c:pt>
              <c:pt idx="182">
                <c:v>7.4999999999999997E-3</c:v>
              </c:pt>
              <c:pt idx="183">
                <c:v>7.4999999999999997E-3</c:v>
              </c:pt>
              <c:pt idx="184">
                <c:v>7.4999999999999997E-3</c:v>
              </c:pt>
              <c:pt idx="185">
                <c:v>7.4999999999999997E-3</c:v>
              </c:pt>
              <c:pt idx="186">
                <c:v>7.4999999999999997E-3</c:v>
              </c:pt>
              <c:pt idx="187">
                <c:v>7.4999999999999997E-3</c:v>
              </c:pt>
              <c:pt idx="188">
                <c:v>7.4999999999999997E-3</c:v>
              </c:pt>
              <c:pt idx="189">
                <c:v>7.4999999999999997E-3</c:v>
              </c:pt>
              <c:pt idx="190">
                <c:v>7.4999999999999997E-3</c:v>
              </c:pt>
              <c:pt idx="191">
                <c:v>7.4999999999999997E-3</c:v>
              </c:pt>
              <c:pt idx="192">
                <c:v>7.4999999999999997E-3</c:v>
              </c:pt>
              <c:pt idx="193">
                <c:v>7.4999999999999997E-3</c:v>
              </c:pt>
              <c:pt idx="194">
                <c:v>7.4999999999999997E-3</c:v>
              </c:pt>
              <c:pt idx="195">
                <c:v>7.4999999999999997E-3</c:v>
              </c:pt>
              <c:pt idx="196">
                <c:v>7.4999999999999997E-3</c:v>
              </c:pt>
              <c:pt idx="197">
                <c:v>7.4999999999999997E-3</c:v>
              </c:pt>
              <c:pt idx="198">
                <c:v>7.4999999999999997E-3</c:v>
              </c:pt>
              <c:pt idx="199">
                <c:v>7.4999999999999997E-3</c:v>
              </c:pt>
              <c:pt idx="200">
                <c:v>7.4999999999999997E-3</c:v>
              </c:pt>
              <c:pt idx="201">
                <c:v>7.4999999999999997E-3</c:v>
              </c:pt>
              <c:pt idx="202">
                <c:v>7.4999999999999997E-3</c:v>
              </c:pt>
              <c:pt idx="203">
                <c:v>7.4999999999999997E-3</c:v>
              </c:pt>
              <c:pt idx="204">
                <c:v>7.4999999999999997E-3</c:v>
              </c:pt>
              <c:pt idx="205">
                <c:v>7.4999999999999997E-3</c:v>
              </c:pt>
              <c:pt idx="206">
                <c:v>7.4999999999999997E-3</c:v>
              </c:pt>
              <c:pt idx="207">
                <c:v>7.4999999999999997E-3</c:v>
              </c:pt>
              <c:pt idx="208">
                <c:v>7.4999999999999997E-3</c:v>
              </c:pt>
              <c:pt idx="209">
                <c:v>7.4999999999999997E-3</c:v>
              </c:pt>
              <c:pt idx="210">
                <c:v>7.4999999999999997E-3</c:v>
              </c:pt>
              <c:pt idx="211">
                <c:v>7.4999999999999997E-3</c:v>
              </c:pt>
              <c:pt idx="212">
                <c:v>7.4999999999999997E-3</c:v>
              </c:pt>
              <c:pt idx="213">
                <c:v>7.4999999999999997E-3</c:v>
              </c:pt>
              <c:pt idx="214">
                <c:v>7.4999999999999997E-3</c:v>
              </c:pt>
              <c:pt idx="215">
                <c:v>7.4999999999999997E-3</c:v>
              </c:pt>
              <c:pt idx="216">
                <c:v>7.4999999999999997E-3</c:v>
              </c:pt>
              <c:pt idx="217">
                <c:v>7.4999999999999997E-3</c:v>
              </c:pt>
              <c:pt idx="218">
                <c:v>7.4999999999999997E-3</c:v>
              </c:pt>
              <c:pt idx="219">
                <c:v>7.4999999999999997E-3</c:v>
              </c:pt>
              <c:pt idx="220">
                <c:v>7.4999999999999997E-3</c:v>
              </c:pt>
              <c:pt idx="221">
                <c:v>7.4999999999999997E-3</c:v>
              </c:pt>
              <c:pt idx="222">
                <c:v>7.4999999999999997E-3</c:v>
              </c:pt>
              <c:pt idx="223">
                <c:v>7.4999999999999997E-3</c:v>
              </c:pt>
              <c:pt idx="224">
                <c:v>7.4999999999999997E-3</c:v>
              </c:pt>
              <c:pt idx="225">
                <c:v>7.4999999999999997E-3</c:v>
              </c:pt>
              <c:pt idx="226">
                <c:v>7.4999999999999997E-3</c:v>
              </c:pt>
              <c:pt idx="227">
                <c:v>7.4999999999999997E-3</c:v>
              </c:pt>
              <c:pt idx="228">
                <c:v>7.4999999999999997E-3</c:v>
              </c:pt>
              <c:pt idx="229">
                <c:v>7.4999999999999997E-3</c:v>
              </c:pt>
              <c:pt idx="230">
                <c:v>7.4999999999999997E-3</c:v>
              </c:pt>
              <c:pt idx="231">
                <c:v>7.4999999999999997E-3</c:v>
              </c:pt>
              <c:pt idx="232">
                <c:v>7.4999999999999997E-3</c:v>
              </c:pt>
              <c:pt idx="233">
                <c:v>7.4999999999999997E-3</c:v>
              </c:pt>
              <c:pt idx="234">
                <c:v>7.4999999999999997E-3</c:v>
              </c:pt>
              <c:pt idx="235">
                <c:v>7.4999999999999997E-3</c:v>
              </c:pt>
              <c:pt idx="236">
                <c:v>7.4999999999999997E-3</c:v>
              </c:pt>
              <c:pt idx="237">
                <c:v>7.4999999999999997E-3</c:v>
              </c:pt>
              <c:pt idx="238">
                <c:v>7.4999999999999997E-3</c:v>
              </c:pt>
              <c:pt idx="239">
                <c:v>7.4999999999999997E-3</c:v>
              </c:pt>
              <c:pt idx="240">
                <c:v>7.4999999999999997E-3</c:v>
              </c:pt>
              <c:pt idx="241">
                <c:v>7.4999999999999997E-3</c:v>
              </c:pt>
              <c:pt idx="242">
                <c:v>7.4999999999999997E-3</c:v>
              </c:pt>
              <c:pt idx="243">
                <c:v>7.4999999999999997E-3</c:v>
              </c:pt>
              <c:pt idx="244">
                <c:v>7.4999999999999997E-3</c:v>
              </c:pt>
              <c:pt idx="245">
                <c:v>7.4999999999999997E-3</c:v>
              </c:pt>
              <c:pt idx="246">
                <c:v>7.4999999999999997E-3</c:v>
              </c:pt>
              <c:pt idx="247">
                <c:v>7.4999999999999997E-3</c:v>
              </c:pt>
              <c:pt idx="248">
                <c:v>7.4999999999999997E-3</c:v>
              </c:pt>
              <c:pt idx="249">
                <c:v>7.4999999999999997E-3</c:v>
              </c:pt>
              <c:pt idx="250">
                <c:v>7.4999999999999997E-3</c:v>
              </c:pt>
              <c:pt idx="251">
                <c:v>7.4999999999999997E-3</c:v>
              </c:pt>
              <c:pt idx="252">
                <c:v>7.4999999999999997E-3</c:v>
              </c:pt>
              <c:pt idx="253">
                <c:v>7.4999999999999997E-3</c:v>
              </c:pt>
              <c:pt idx="254">
                <c:v>7.4999999999999997E-3</c:v>
              </c:pt>
              <c:pt idx="255">
                <c:v>7.4999999999999997E-3</c:v>
              </c:pt>
              <c:pt idx="256">
                <c:v>7.4999999999999997E-3</c:v>
              </c:pt>
              <c:pt idx="257">
                <c:v>7.4999999999999997E-3</c:v>
              </c:pt>
              <c:pt idx="258">
                <c:v>7.4999999999999997E-3</c:v>
              </c:pt>
              <c:pt idx="259">
                <c:v>7.4999999999999997E-3</c:v>
              </c:pt>
              <c:pt idx="260">
                <c:v>7.4999999999999997E-3</c:v>
              </c:pt>
              <c:pt idx="261">
                <c:v>7.4999999999999997E-3</c:v>
              </c:pt>
              <c:pt idx="262">
                <c:v>7.4999999999999997E-3</c:v>
              </c:pt>
              <c:pt idx="263">
                <c:v>7.4999999999999997E-3</c:v>
              </c:pt>
              <c:pt idx="264">
                <c:v>7.4999999999999997E-3</c:v>
              </c:pt>
              <c:pt idx="265">
                <c:v>7.4999999999999997E-3</c:v>
              </c:pt>
              <c:pt idx="266">
                <c:v>7.4999999999999997E-3</c:v>
              </c:pt>
              <c:pt idx="267">
                <c:v>7.4999999999999997E-3</c:v>
              </c:pt>
              <c:pt idx="268">
                <c:v>7.4999999999999997E-3</c:v>
              </c:pt>
              <c:pt idx="269">
                <c:v>7.4999999999999997E-3</c:v>
              </c:pt>
              <c:pt idx="270">
                <c:v>7.4999999999999997E-3</c:v>
              </c:pt>
              <c:pt idx="271">
                <c:v>7.4999999999999997E-3</c:v>
              </c:pt>
              <c:pt idx="272">
                <c:v>7.4999999999999997E-3</c:v>
              </c:pt>
              <c:pt idx="273">
                <c:v>7.4999999999999997E-3</c:v>
              </c:pt>
              <c:pt idx="274">
                <c:v>7.4999999999999997E-3</c:v>
              </c:pt>
              <c:pt idx="275">
                <c:v>7.4999999999999997E-3</c:v>
              </c:pt>
              <c:pt idx="276">
                <c:v>7.4999999999999997E-3</c:v>
              </c:pt>
              <c:pt idx="277">
                <c:v>7.4999999999999997E-3</c:v>
              </c:pt>
              <c:pt idx="278">
                <c:v>7.4999999999999997E-3</c:v>
              </c:pt>
              <c:pt idx="279">
                <c:v>7.4999999999999997E-3</c:v>
              </c:pt>
              <c:pt idx="280">
                <c:v>7.4999999999999997E-3</c:v>
              </c:pt>
              <c:pt idx="281">
                <c:v>7.4999999999999997E-3</c:v>
              </c:pt>
              <c:pt idx="282">
                <c:v>7.4999999999999997E-3</c:v>
              </c:pt>
              <c:pt idx="283">
                <c:v>7.4999999999999997E-3</c:v>
              </c:pt>
              <c:pt idx="284">
                <c:v>7.4999999999999997E-3</c:v>
              </c:pt>
              <c:pt idx="285">
                <c:v>7.4999999999999997E-3</c:v>
              </c:pt>
              <c:pt idx="286">
                <c:v>7.4999999999999997E-3</c:v>
              </c:pt>
              <c:pt idx="287">
                <c:v>7.4999999999999997E-3</c:v>
              </c:pt>
              <c:pt idx="288">
                <c:v>7.4999999999999997E-3</c:v>
              </c:pt>
              <c:pt idx="289">
                <c:v>7.4999999999999997E-3</c:v>
              </c:pt>
              <c:pt idx="290">
                <c:v>7.4999999999999997E-3</c:v>
              </c:pt>
              <c:pt idx="291">
                <c:v>7.4999999999999997E-3</c:v>
              </c:pt>
              <c:pt idx="292">
                <c:v>7.4999999999999997E-3</c:v>
              </c:pt>
              <c:pt idx="293">
                <c:v>7.4999999999999997E-3</c:v>
              </c:pt>
              <c:pt idx="294">
                <c:v>7.4999999999999997E-3</c:v>
              </c:pt>
              <c:pt idx="295">
                <c:v>7.4999999999999997E-3</c:v>
              </c:pt>
              <c:pt idx="296">
                <c:v>7.4999999999999997E-3</c:v>
              </c:pt>
              <c:pt idx="297">
                <c:v>7.4999999999999997E-3</c:v>
              </c:pt>
              <c:pt idx="298">
                <c:v>7.4999999999999997E-3</c:v>
              </c:pt>
              <c:pt idx="299">
                <c:v>7.4999999999999997E-3</c:v>
              </c:pt>
              <c:pt idx="300">
                <c:v>7.4999999999999997E-3</c:v>
              </c:pt>
              <c:pt idx="301">
                <c:v>7.4999999999999997E-3</c:v>
              </c:pt>
              <c:pt idx="302">
                <c:v>7.4999999999999997E-3</c:v>
              </c:pt>
              <c:pt idx="303">
                <c:v>7.4999999999999997E-3</c:v>
              </c:pt>
              <c:pt idx="304">
                <c:v>7.4999999999999997E-3</c:v>
              </c:pt>
              <c:pt idx="305">
                <c:v>7.4999999999999997E-3</c:v>
              </c:pt>
              <c:pt idx="306">
                <c:v>7.4999999999999997E-3</c:v>
              </c:pt>
              <c:pt idx="307">
                <c:v>7.4999999999999997E-3</c:v>
              </c:pt>
              <c:pt idx="308">
                <c:v>7.4999999999999997E-3</c:v>
              </c:pt>
              <c:pt idx="309">
                <c:v>7.4999999999999997E-3</c:v>
              </c:pt>
              <c:pt idx="310">
                <c:v>7.4999999999999997E-3</c:v>
              </c:pt>
              <c:pt idx="311">
                <c:v>7.4999999999999997E-3</c:v>
              </c:pt>
              <c:pt idx="312">
                <c:v>7.4999999999999997E-3</c:v>
              </c:pt>
              <c:pt idx="313">
                <c:v>7.4999999999999997E-3</c:v>
              </c:pt>
              <c:pt idx="314">
                <c:v>7.4999999999999997E-3</c:v>
              </c:pt>
              <c:pt idx="315">
                <c:v>7.4999999999999997E-3</c:v>
              </c:pt>
              <c:pt idx="316">
                <c:v>7.4999999999999997E-3</c:v>
              </c:pt>
              <c:pt idx="317">
                <c:v>7.4999999999999997E-3</c:v>
              </c:pt>
              <c:pt idx="318">
                <c:v>0.01</c:v>
              </c:pt>
              <c:pt idx="319">
                <c:v>0.01</c:v>
              </c:pt>
              <c:pt idx="320">
                <c:v>0.01</c:v>
              </c:pt>
              <c:pt idx="321">
                <c:v>0.01</c:v>
              </c:pt>
              <c:pt idx="322">
                <c:v>0.01</c:v>
              </c:pt>
              <c:pt idx="323">
                <c:v>0.01</c:v>
              </c:pt>
              <c:pt idx="324">
                <c:v>0.01</c:v>
              </c:pt>
              <c:pt idx="325">
                <c:v>0.01</c:v>
              </c:pt>
              <c:pt idx="326">
                <c:v>0.01</c:v>
              </c:pt>
              <c:pt idx="327">
                <c:v>0.01</c:v>
              </c:pt>
              <c:pt idx="328">
                <c:v>0.01</c:v>
              </c:pt>
              <c:pt idx="329">
                <c:v>0.01</c:v>
              </c:pt>
              <c:pt idx="330">
                <c:v>0.01</c:v>
              </c:pt>
              <c:pt idx="331">
                <c:v>0.01</c:v>
              </c:pt>
              <c:pt idx="332">
                <c:v>0.01</c:v>
              </c:pt>
              <c:pt idx="333">
                <c:v>0.01</c:v>
              </c:pt>
              <c:pt idx="334">
                <c:v>0.01</c:v>
              </c:pt>
              <c:pt idx="335">
                <c:v>0.01</c:v>
              </c:pt>
              <c:pt idx="336">
                <c:v>0.01</c:v>
              </c:pt>
              <c:pt idx="337">
                <c:v>0.01</c:v>
              </c:pt>
              <c:pt idx="338">
                <c:v>0.01</c:v>
              </c:pt>
              <c:pt idx="339">
                <c:v>0.01</c:v>
              </c:pt>
              <c:pt idx="340">
                <c:v>0.01</c:v>
              </c:pt>
              <c:pt idx="341">
                <c:v>0.01</c:v>
              </c:pt>
              <c:pt idx="342">
                <c:v>0.01</c:v>
              </c:pt>
              <c:pt idx="343">
                <c:v>0.01</c:v>
              </c:pt>
              <c:pt idx="344">
                <c:v>0.01</c:v>
              </c:pt>
              <c:pt idx="345">
                <c:v>0.01</c:v>
              </c:pt>
              <c:pt idx="346">
                <c:v>0.01</c:v>
              </c:pt>
              <c:pt idx="347">
                <c:v>0.01</c:v>
              </c:pt>
              <c:pt idx="348">
                <c:v>0.01</c:v>
              </c:pt>
              <c:pt idx="349">
                <c:v>0.01</c:v>
              </c:pt>
              <c:pt idx="350">
                <c:v>0.01</c:v>
              </c:pt>
              <c:pt idx="351">
                <c:v>0.01</c:v>
              </c:pt>
              <c:pt idx="352">
                <c:v>0.01</c:v>
              </c:pt>
              <c:pt idx="353">
                <c:v>0.01</c:v>
              </c:pt>
              <c:pt idx="354">
                <c:v>0.01</c:v>
              </c:pt>
              <c:pt idx="355">
                <c:v>0.01</c:v>
              </c:pt>
              <c:pt idx="356">
                <c:v>0.01</c:v>
              </c:pt>
              <c:pt idx="357">
                <c:v>0.01</c:v>
              </c:pt>
              <c:pt idx="358">
                <c:v>0.01</c:v>
              </c:pt>
              <c:pt idx="359">
                <c:v>0.01</c:v>
              </c:pt>
              <c:pt idx="360">
                <c:v>0.01</c:v>
              </c:pt>
              <c:pt idx="361">
                <c:v>0.01</c:v>
              </c:pt>
              <c:pt idx="362">
                <c:v>0.01</c:v>
              </c:pt>
              <c:pt idx="363">
                <c:v>0.01</c:v>
              </c:pt>
              <c:pt idx="364">
                <c:v>0.01</c:v>
              </c:pt>
              <c:pt idx="365">
                <c:v>0.01</c:v>
              </c:pt>
              <c:pt idx="366">
                <c:v>0.01</c:v>
              </c:pt>
              <c:pt idx="367">
                <c:v>0.01</c:v>
              </c:pt>
              <c:pt idx="368">
                <c:v>0.01</c:v>
              </c:pt>
              <c:pt idx="369">
                <c:v>0.01</c:v>
              </c:pt>
              <c:pt idx="370">
                <c:v>0.01</c:v>
              </c:pt>
              <c:pt idx="371">
                <c:v>0.01</c:v>
              </c:pt>
              <c:pt idx="372">
                <c:v>0.01</c:v>
              </c:pt>
              <c:pt idx="373">
                <c:v>0.01</c:v>
              </c:pt>
              <c:pt idx="374">
                <c:v>0.01</c:v>
              </c:pt>
              <c:pt idx="375">
                <c:v>0.01</c:v>
              </c:pt>
              <c:pt idx="376">
                <c:v>0.01</c:v>
              </c:pt>
              <c:pt idx="377">
                <c:v>0.01</c:v>
              </c:pt>
              <c:pt idx="378">
                <c:v>0.01</c:v>
              </c:pt>
              <c:pt idx="379">
                <c:v>0.01</c:v>
              </c:pt>
              <c:pt idx="380">
                <c:v>0.01</c:v>
              </c:pt>
              <c:pt idx="381">
                <c:v>0.01</c:v>
              </c:pt>
              <c:pt idx="382">
                <c:v>0.01</c:v>
              </c:pt>
              <c:pt idx="383">
                <c:v>1.2500000000000001E-2</c:v>
              </c:pt>
              <c:pt idx="384">
                <c:v>1.2500000000000001E-2</c:v>
              </c:pt>
              <c:pt idx="385">
                <c:v>1.2500000000000001E-2</c:v>
              </c:pt>
              <c:pt idx="386">
                <c:v>1.2500000000000001E-2</c:v>
              </c:pt>
              <c:pt idx="387">
                <c:v>1.2500000000000001E-2</c:v>
              </c:pt>
              <c:pt idx="388">
                <c:v>1.2500000000000001E-2</c:v>
              </c:pt>
              <c:pt idx="389">
                <c:v>1.2500000000000001E-2</c:v>
              </c:pt>
              <c:pt idx="390">
                <c:v>1.2500000000000001E-2</c:v>
              </c:pt>
              <c:pt idx="391">
                <c:v>1.2500000000000001E-2</c:v>
              </c:pt>
              <c:pt idx="392">
                <c:v>1.2500000000000001E-2</c:v>
              </c:pt>
              <c:pt idx="393">
                <c:v>1.2500000000000001E-2</c:v>
              </c:pt>
              <c:pt idx="394">
                <c:v>1.2500000000000001E-2</c:v>
              </c:pt>
              <c:pt idx="395">
                <c:v>1.2500000000000001E-2</c:v>
              </c:pt>
              <c:pt idx="396">
                <c:v>1.2500000000000001E-2</c:v>
              </c:pt>
              <c:pt idx="397">
                <c:v>1.2500000000000001E-2</c:v>
              </c:pt>
              <c:pt idx="398">
                <c:v>1.2500000000000001E-2</c:v>
              </c:pt>
              <c:pt idx="399">
                <c:v>1.2500000000000001E-2</c:v>
              </c:pt>
              <c:pt idx="400">
                <c:v>1.2500000000000001E-2</c:v>
              </c:pt>
              <c:pt idx="401">
                <c:v>1.2500000000000001E-2</c:v>
              </c:pt>
              <c:pt idx="402">
                <c:v>1.2500000000000001E-2</c:v>
              </c:pt>
              <c:pt idx="403">
                <c:v>1.2500000000000001E-2</c:v>
              </c:pt>
              <c:pt idx="404">
                <c:v>1.2500000000000001E-2</c:v>
              </c:pt>
              <c:pt idx="405">
                <c:v>1.2500000000000001E-2</c:v>
              </c:pt>
              <c:pt idx="406">
                <c:v>1.2500000000000001E-2</c:v>
              </c:pt>
              <c:pt idx="407">
                <c:v>1.2500000000000001E-2</c:v>
              </c:pt>
              <c:pt idx="408">
                <c:v>1.2500000000000001E-2</c:v>
              </c:pt>
              <c:pt idx="409">
                <c:v>1.2500000000000001E-2</c:v>
              </c:pt>
              <c:pt idx="410">
                <c:v>1.2500000000000001E-2</c:v>
              </c:pt>
              <c:pt idx="411">
                <c:v>1.2500000000000001E-2</c:v>
              </c:pt>
              <c:pt idx="412">
                <c:v>1.2500000000000001E-2</c:v>
              </c:pt>
              <c:pt idx="413">
                <c:v>1.2500000000000001E-2</c:v>
              </c:pt>
              <c:pt idx="414">
                <c:v>1.2500000000000001E-2</c:v>
              </c:pt>
              <c:pt idx="415">
                <c:v>1.2500000000000001E-2</c:v>
              </c:pt>
              <c:pt idx="416">
                <c:v>1.2500000000000001E-2</c:v>
              </c:pt>
              <c:pt idx="417">
                <c:v>1.2500000000000001E-2</c:v>
              </c:pt>
              <c:pt idx="418">
                <c:v>1.2500000000000001E-2</c:v>
              </c:pt>
              <c:pt idx="419">
                <c:v>1.2500000000000001E-2</c:v>
              </c:pt>
              <c:pt idx="420">
                <c:v>1.2500000000000001E-2</c:v>
              </c:pt>
              <c:pt idx="421">
                <c:v>1.2500000000000001E-2</c:v>
              </c:pt>
              <c:pt idx="422">
                <c:v>1.2500000000000001E-2</c:v>
              </c:pt>
              <c:pt idx="423">
                <c:v>1.2500000000000001E-2</c:v>
              </c:pt>
              <c:pt idx="424">
                <c:v>1.2500000000000001E-2</c:v>
              </c:pt>
              <c:pt idx="425">
                <c:v>1.2500000000000001E-2</c:v>
              </c:pt>
              <c:pt idx="426">
                <c:v>1.2500000000000001E-2</c:v>
              </c:pt>
              <c:pt idx="427">
                <c:v>1.2500000000000001E-2</c:v>
              </c:pt>
              <c:pt idx="428">
                <c:v>1.2500000000000001E-2</c:v>
              </c:pt>
              <c:pt idx="429">
                <c:v>1.2500000000000001E-2</c:v>
              </c:pt>
              <c:pt idx="430">
                <c:v>1.2500000000000001E-2</c:v>
              </c:pt>
              <c:pt idx="431">
                <c:v>1.2500000000000001E-2</c:v>
              </c:pt>
              <c:pt idx="432">
                <c:v>1.2500000000000001E-2</c:v>
              </c:pt>
              <c:pt idx="433">
                <c:v>1.2500000000000001E-2</c:v>
              </c:pt>
              <c:pt idx="434">
                <c:v>1.2500000000000001E-2</c:v>
              </c:pt>
              <c:pt idx="435">
                <c:v>1.2500000000000001E-2</c:v>
              </c:pt>
              <c:pt idx="436">
                <c:v>1.2500000000000001E-2</c:v>
              </c:pt>
              <c:pt idx="437">
                <c:v>1.2500000000000001E-2</c:v>
              </c:pt>
              <c:pt idx="438">
                <c:v>1.2500000000000001E-2</c:v>
              </c:pt>
              <c:pt idx="439">
                <c:v>1.2500000000000001E-2</c:v>
              </c:pt>
              <c:pt idx="440">
                <c:v>1.2500000000000001E-2</c:v>
              </c:pt>
              <c:pt idx="441">
                <c:v>1.2500000000000001E-2</c:v>
              </c:pt>
              <c:pt idx="442">
                <c:v>1.2500000000000001E-2</c:v>
              </c:pt>
              <c:pt idx="443">
                <c:v>1.2500000000000001E-2</c:v>
              </c:pt>
              <c:pt idx="444">
                <c:v>1.2500000000000001E-2</c:v>
              </c:pt>
              <c:pt idx="445">
                <c:v>1.2500000000000001E-2</c:v>
              </c:pt>
              <c:pt idx="446">
                <c:v>1.2500000000000001E-2</c:v>
              </c:pt>
              <c:pt idx="447">
                <c:v>1.2500000000000001E-2</c:v>
              </c:pt>
              <c:pt idx="448">
                <c:v>1.4999999999999999E-2</c:v>
              </c:pt>
              <c:pt idx="449">
                <c:v>1.4999999999999999E-2</c:v>
              </c:pt>
              <c:pt idx="450">
                <c:v>1.4999999999999999E-2</c:v>
              </c:pt>
              <c:pt idx="451">
                <c:v>1.4999999999999999E-2</c:v>
              </c:pt>
              <c:pt idx="452">
                <c:v>1.4999999999999999E-2</c:v>
              </c:pt>
              <c:pt idx="453">
                <c:v>1.4999999999999999E-2</c:v>
              </c:pt>
              <c:pt idx="454">
                <c:v>1.4999999999999999E-2</c:v>
              </c:pt>
              <c:pt idx="455">
                <c:v>1.4999999999999999E-2</c:v>
              </c:pt>
              <c:pt idx="456">
                <c:v>1.4999999999999999E-2</c:v>
              </c:pt>
              <c:pt idx="457">
                <c:v>1.4999999999999999E-2</c:v>
              </c:pt>
              <c:pt idx="458">
                <c:v>1.4999999999999999E-2</c:v>
              </c:pt>
              <c:pt idx="459">
                <c:v>1.4999999999999999E-2</c:v>
              </c:pt>
              <c:pt idx="460">
                <c:v>1.4999999999999999E-2</c:v>
              </c:pt>
              <c:pt idx="461">
                <c:v>1.4999999999999999E-2</c:v>
              </c:pt>
              <c:pt idx="462">
                <c:v>1.4999999999999999E-2</c:v>
              </c:pt>
              <c:pt idx="463">
                <c:v>1.4999999999999999E-2</c:v>
              </c:pt>
              <c:pt idx="464">
                <c:v>1.4999999999999999E-2</c:v>
              </c:pt>
              <c:pt idx="465">
                <c:v>1.4999999999999999E-2</c:v>
              </c:pt>
              <c:pt idx="466">
                <c:v>1.4999999999999999E-2</c:v>
              </c:pt>
              <c:pt idx="467">
                <c:v>1.4999999999999999E-2</c:v>
              </c:pt>
              <c:pt idx="468">
                <c:v>1.4999999999999999E-2</c:v>
              </c:pt>
              <c:pt idx="469">
                <c:v>1.4999999999999999E-2</c:v>
              </c:pt>
              <c:pt idx="470">
                <c:v>1.4999999999999999E-2</c:v>
              </c:pt>
              <c:pt idx="471">
                <c:v>1.4999999999999999E-2</c:v>
              </c:pt>
              <c:pt idx="472">
                <c:v>1.4999999999999999E-2</c:v>
              </c:pt>
              <c:pt idx="473">
                <c:v>1.4999999999999999E-2</c:v>
              </c:pt>
              <c:pt idx="474">
                <c:v>1.4999999999999999E-2</c:v>
              </c:pt>
              <c:pt idx="475">
                <c:v>1.4999999999999999E-2</c:v>
              </c:pt>
              <c:pt idx="476">
                <c:v>1.4999999999999999E-2</c:v>
              </c:pt>
              <c:pt idx="477">
                <c:v>1.4999999999999999E-2</c:v>
              </c:pt>
              <c:pt idx="478">
                <c:v>1.4999999999999999E-2</c:v>
              </c:pt>
              <c:pt idx="479">
                <c:v>1.4999999999999999E-2</c:v>
              </c:pt>
              <c:pt idx="480">
                <c:v>1.4999999999999999E-2</c:v>
              </c:pt>
              <c:pt idx="481">
                <c:v>1.4999999999999999E-2</c:v>
              </c:pt>
              <c:pt idx="482">
                <c:v>1.4999999999999999E-2</c:v>
              </c:pt>
              <c:pt idx="483">
                <c:v>1.4999999999999999E-2</c:v>
              </c:pt>
              <c:pt idx="484">
                <c:v>1.4999999999999999E-2</c:v>
              </c:pt>
              <c:pt idx="485">
                <c:v>1.4999999999999999E-2</c:v>
              </c:pt>
              <c:pt idx="486">
                <c:v>1.4999999999999999E-2</c:v>
              </c:pt>
              <c:pt idx="487">
                <c:v>1.4999999999999999E-2</c:v>
              </c:pt>
              <c:pt idx="488">
                <c:v>1.4999999999999999E-2</c:v>
              </c:pt>
              <c:pt idx="489">
                <c:v>1.4999999999999999E-2</c:v>
              </c:pt>
              <c:pt idx="490">
                <c:v>1.4999999999999999E-2</c:v>
              </c:pt>
              <c:pt idx="491">
                <c:v>1.4999999999999999E-2</c:v>
              </c:pt>
              <c:pt idx="492">
                <c:v>1.4999999999999999E-2</c:v>
              </c:pt>
              <c:pt idx="493">
                <c:v>1.4999999999999999E-2</c:v>
              </c:pt>
              <c:pt idx="494">
                <c:v>1.4999999999999999E-2</c:v>
              </c:pt>
              <c:pt idx="495">
                <c:v>1.4999999999999999E-2</c:v>
              </c:pt>
              <c:pt idx="496">
                <c:v>1.4999999999999999E-2</c:v>
              </c:pt>
              <c:pt idx="497">
                <c:v>1.4999999999999999E-2</c:v>
              </c:pt>
              <c:pt idx="498">
                <c:v>1.4999999999999999E-2</c:v>
              </c:pt>
              <c:pt idx="499">
                <c:v>1.4999999999999999E-2</c:v>
              </c:pt>
              <c:pt idx="500">
                <c:v>1.4999999999999999E-2</c:v>
              </c:pt>
              <c:pt idx="501">
                <c:v>1.4999999999999999E-2</c:v>
              </c:pt>
              <c:pt idx="502">
                <c:v>1.4999999999999999E-2</c:v>
              </c:pt>
              <c:pt idx="503">
                <c:v>1.4999999999999999E-2</c:v>
              </c:pt>
              <c:pt idx="504">
                <c:v>1.4999999999999999E-2</c:v>
              </c:pt>
              <c:pt idx="505">
                <c:v>1.4999999999999999E-2</c:v>
              </c:pt>
              <c:pt idx="506">
                <c:v>1.4999999999999999E-2</c:v>
              </c:pt>
              <c:pt idx="507">
                <c:v>1.4999999999999999E-2</c:v>
              </c:pt>
              <c:pt idx="508">
                <c:v>1.4999999999999999E-2</c:v>
              </c:pt>
              <c:pt idx="509">
                <c:v>1.4999999999999999E-2</c:v>
              </c:pt>
              <c:pt idx="510">
                <c:v>1.4999999999999999E-2</c:v>
              </c:pt>
              <c:pt idx="511">
                <c:v>1.4999999999999999E-2</c:v>
              </c:pt>
              <c:pt idx="512">
                <c:v>1.4999999999999999E-2</c:v>
              </c:pt>
              <c:pt idx="513">
                <c:v>1.4999999999999999E-2</c:v>
              </c:pt>
              <c:pt idx="514">
                <c:v>1.4999999999999999E-2</c:v>
              </c:pt>
              <c:pt idx="515">
                <c:v>1.4999999999999999E-2</c:v>
              </c:pt>
              <c:pt idx="516">
                <c:v>1.4999999999999999E-2</c:v>
              </c:pt>
              <c:pt idx="517">
                <c:v>1.4999999999999999E-2</c:v>
              </c:pt>
              <c:pt idx="518">
                <c:v>1.4999999999999999E-2</c:v>
              </c:pt>
              <c:pt idx="519">
                <c:v>1.4999999999999999E-2</c:v>
              </c:pt>
              <c:pt idx="520">
                <c:v>1.4999999999999999E-2</c:v>
              </c:pt>
              <c:pt idx="521">
                <c:v>1.4999999999999999E-2</c:v>
              </c:pt>
              <c:pt idx="522">
                <c:v>1.4999999999999999E-2</c:v>
              </c:pt>
              <c:pt idx="523">
                <c:v>1.4999999999999999E-2</c:v>
              </c:pt>
              <c:pt idx="524">
                <c:v>1.4999999999999999E-2</c:v>
              </c:pt>
              <c:pt idx="525">
                <c:v>1.4999999999999999E-2</c:v>
              </c:pt>
              <c:pt idx="526">
                <c:v>1.4999999999999999E-2</c:v>
              </c:pt>
              <c:pt idx="527">
                <c:v>1.4999999999999999E-2</c:v>
              </c:pt>
              <c:pt idx="528">
                <c:v>1.4999999999999999E-2</c:v>
              </c:pt>
              <c:pt idx="529">
                <c:v>1.4999999999999999E-2</c:v>
              </c:pt>
              <c:pt idx="530">
                <c:v>1.4999999999999999E-2</c:v>
              </c:pt>
              <c:pt idx="531">
                <c:v>1.4999999999999999E-2</c:v>
              </c:pt>
              <c:pt idx="532">
                <c:v>1.4999999999999999E-2</c:v>
              </c:pt>
              <c:pt idx="533">
                <c:v>1.4999999999999999E-2</c:v>
              </c:pt>
              <c:pt idx="534">
                <c:v>1.4999999999999999E-2</c:v>
              </c:pt>
              <c:pt idx="535">
                <c:v>1.4999999999999999E-2</c:v>
              </c:pt>
              <c:pt idx="536">
                <c:v>1.4999999999999999E-2</c:v>
              </c:pt>
              <c:pt idx="537">
                <c:v>1.4999999999999999E-2</c:v>
              </c:pt>
              <c:pt idx="538">
                <c:v>1.4999999999999999E-2</c:v>
              </c:pt>
              <c:pt idx="539">
                <c:v>1.4999999999999999E-2</c:v>
              </c:pt>
              <c:pt idx="540">
                <c:v>1.4999999999999999E-2</c:v>
              </c:pt>
              <c:pt idx="541">
                <c:v>1.4999999999999999E-2</c:v>
              </c:pt>
              <c:pt idx="542">
                <c:v>1.4999999999999999E-2</c:v>
              </c:pt>
              <c:pt idx="543">
                <c:v>1.4999999999999999E-2</c:v>
              </c:pt>
              <c:pt idx="544">
                <c:v>1.4999999999999999E-2</c:v>
              </c:pt>
              <c:pt idx="545">
                <c:v>1.4999999999999999E-2</c:v>
              </c:pt>
              <c:pt idx="546">
                <c:v>1.4999999999999999E-2</c:v>
              </c:pt>
              <c:pt idx="547">
                <c:v>1.4999999999999999E-2</c:v>
              </c:pt>
              <c:pt idx="548">
                <c:v>1.4999999999999999E-2</c:v>
              </c:pt>
              <c:pt idx="549">
                <c:v>1.4999999999999999E-2</c:v>
              </c:pt>
              <c:pt idx="550">
                <c:v>1.4999999999999999E-2</c:v>
              </c:pt>
              <c:pt idx="551">
                <c:v>1.4999999999999999E-2</c:v>
              </c:pt>
              <c:pt idx="552">
                <c:v>1.4999999999999999E-2</c:v>
              </c:pt>
              <c:pt idx="553">
                <c:v>1.4999999999999999E-2</c:v>
              </c:pt>
              <c:pt idx="554">
                <c:v>1.4999999999999999E-2</c:v>
              </c:pt>
              <c:pt idx="555">
                <c:v>1.4999999999999999E-2</c:v>
              </c:pt>
              <c:pt idx="556">
                <c:v>1.4999999999999999E-2</c:v>
              </c:pt>
              <c:pt idx="557">
                <c:v>1.4999999999999999E-2</c:v>
              </c:pt>
              <c:pt idx="558">
                <c:v>1.4999999999999999E-2</c:v>
              </c:pt>
              <c:pt idx="559">
                <c:v>1.4999999999999999E-2</c:v>
              </c:pt>
              <c:pt idx="560">
                <c:v>1.4999999999999999E-2</c:v>
              </c:pt>
              <c:pt idx="561">
                <c:v>1.4999999999999999E-2</c:v>
              </c:pt>
              <c:pt idx="562">
                <c:v>1.4999999999999999E-2</c:v>
              </c:pt>
              <c:pt idx="563">
                <c:v>1.4999999999999999E-2</c:v>
              </c:pt>
              <c:pt idx="564">
                <c:v>1.4999999999999999E-2</c:v>
              </c:pt>
              <c:pt idx="565">
                <c:v>1.4999999999999999E-2</c:v>
              </c:pt>
              <c:pt idx="566">
                <c:v>1.4999999999999999E-2</c:v>
              </c:pt>
              <c:pt idx="567">
                <c:v>1.4999999999999999E-2</c:v>
              </c:pt>
              <c:pt idx="568">
                <c:v>1.4999999999999999E-2</c:v>
              </c:pt>
              <c:pt idx="569">
                <c:v>1.4999999999999999E-2</c:v>
              </c:pt>
              <c:pt idx="570">
                <c:v>1.4999999999999999E-2</c:v>
              </c:pt>
              <c:pt idx="571">
                <c:v>1.4999999999999999E-2</c:v>
              </c:pt>
              <c:pt idx="572">
                <c:v>1.4999999999999999E-2</c:v>
              </c:pt>
              <c:pt idx="573">
                <c:v>1.4999999999999999E-2</c:v>
              </c:pt>
              <c:pt idx="574">
                <c:v>1.4999999999999999E-2</c:v>
              </c:pt>
              <c:pt idx="575">
                <c:v>1.4999999999999999E-2</c:v>
              </c:pt>
              <c:pt idx="576">
                <c:v>1.4999999999999999E-2</c:v>
              </c:pt>
              <c:pt idx="577">
                <c:v>1.4999999999999999E-2</c:v>
              </c:pt>
              <c:pt idx="578">
                <c:v>1.7500000000000002E-2</c:v>
              </c:pt>
              <c:pt idx="579">
                <c:v>1.7500000000000002E-2</c:v>
              </c:pt>
              <c:pt idx="580">
                <c:v>1.7500000000000002E-2</c:v>
              </c:pt>
              <c:pt idx="581">
                <c:v>1.7500000000000002E-2</c:v>
              </c:pt>
              <c:pt idx="582">
                <c:v>1.7500000000000002E-2</c:v>
              </c:pt>
              <c:pt idx="583">
                <c:v>1.7500000000000002E-2</c:v>
              </c:pt>
              <c:pt idx="584">
                <c:v>1.7500000000000002E-2</c:v>
              </c:pt>
              <c:pt idx="585">
                <c:v>1.7500000000000002E-2</c:v>
              </c:pt>
              <c:pt idx="586">
                <c:v>1.7500000000000002E-2</c:v>
              </c:pt>
              <c:pt idx="587">
                <c:v>1.7500000000000002E-2</c:v>
              </c:pt>
              <c:pt idx="588">
                <c:v>1.7500000000000002E-2</c:v>
              </c:pt>
              <c:pt idx="589">
                <c:v>1.7500000000000002E-2</c:v>
              </c:pt>
              <c:pt idx="590">
                <c:v>1.7500000000000002E-2</c:v>
              </c:pt>
              <c:pt idx="591">
                <c:v>1.7500000000000002E-2</c:v>
              </c:pt>
              <c:pt idx="592">
                <c:v>1.7500000000000002E-2</c:v>
              </c:pt>
              <c:pt idx="593">
                <c:v>1.7500000000000002E-2</c:v>
              </c:pt>
              <c:pt idx="594">
                <c:v>1.7500000000000002E-2</c:v>
              </c:pt>
              <c:pt idx="595">
                <c:v>1.7500000000000002E-2</c:v>
              </c:pt>
              <c:pt idx="596">
                <c:v>1.7500000000000002E-2</c:v>
              </c:pt>
              <c:pt idx="597">
                <c:v>1.7500000000000002E-2</c:v>
              </c:pt>
              <c:pt idx="598">
                <c:v>1.7500000000000002E-2</c:v>
              </c:pt>
              <c:pt idx="599">
                <c:v>1.7500000000000002E-2</c:v>
              </c:pt>
              <c:pt idx="600">
                <c:v>1.7500000000000002E-2</c:v>
              </c:pt>
              <c:pt idx="601">
                <c:v>1.7500000000000002E-2</c:v>
              </c:pt>
              <c:pt idx="602">
                <c:v>1.7500000000000002E-2</c:v>
              </c:pt>
              <c:pt idx="603">
                <c:v>1.7500000000000002E-2</c:v>
              </c:pt>
              <c:pt idx="604">
                <c:v>1.7500000000000002E-2</c:v>
              </c:pt>
              <c:pt idx="605">
                <c:v>1.7500000000000002E-2</c:v>
              </c:pt>
              <c:pt idx="606">
                <c:v>1.7500000000000002E-2</c:v>
              </c:pt>
              <c:pt idx="607">
                <c:v>1.7500000000000002E-2</c:v>
              </c:pt>
              <c:pt idx="608">
                <c:v>1.7500000000000002E-2</c:v>
              </c:pt>
              <c:pt idx="609">
                <c:v>1.7500000000000002E-2</c:v>
              </c:pt>
              <c:pt idx="610">
                <c:v>1.7500000000000002E-2</c:v>
              </c:pt>
              <c:pt idx="611">
                <c:v>1.7500000000000002E-2</c:v>
              </c:pt>
              <c:pt idx="612">
                <c:v>1.7500000000000002E-2</c:v>
              </c:pt>
              <c:pt idx="613">
                <c:v>1.7500000000000002E-2</c:v>
              </c:pt>
              <c:pt idx="614">
                <c:v>1.7500000000000002E-2</c:v>
              </c:pt>
              <c:pt idx="615">
                <c:v>1.7500000000000002E-2</c:v>
              </c:pt>
              <c:pt idx="616">
                <c:v>1.7500000000000002E-2</c:v>
              </c:pt>
              <c:pt idx="617">
                <c:v>1.7500000000000002E-2</c:v>
              </c:pt>
              <c:pt idx="618">
                <c:v>1.7500000000000002E-2</c:v>
              </c:pt>
              <c:pt idx="619">
                <c:v>1.7500000000000002E-2</c:v>
              </c:pt>
              <c:pt idx="620">
                <c:v>1.7500000000000002E-2</c:v>
              </c:pt>
              <c:pt idx="621">
                <c:v>1.7500000000000002E-2</c:v>
              </c:pt>
              <c:pt idx="622">
                <c:v>1.7500000000000002E-2</c:v>
              </c:pt>
              <c:pt idx="623">
                <c:v>1.7500000000000002E-2</c:v>
              </c:pt>
              <c:pt idx="624">
                <c:v>1.7500000000000002E-2</c:v>
              </c:pt>
              <c:pt idx="625">
                <c:v>1.7500000000000002E-2</c:v>
              </c:pt>
              <c:pt idx="626">
                <c:v>1.7500000000000002E-2</c:v>
              </c:pt>
              <c:pt idx="627">
                <c:v>1.7500000000000002E-2</c:v>
              </c:pt>
              <c:pt idx="628">
                <c:v>1.7500000000000002E-2</c:v>
              </c:pt>
              <c:pt idx="629">
                <c:v>1.7500000000000002E-2</c:v>
              </c:pt>
              <c:pt idx="630">
                <c:v>1.7500000000000002E-2</c:v>
              </c:pt>
              <c:pt idx="631">
                <c:v>1.7500000000000002E-2</c:v>
              </c:pt>
              <c:pt idx="632">
                <c:v>1.7500000000000002E-2</c:v>
              </c:pt>
              <c:pt idx="633">
                <c:v>1.7500000000000002E-2</c:v>
              </c:pt>
              <c:pt idx="634">
                <c:v>1.7500000000000002E-2</c:v>
              </c:pt>
              <c:pt idx="635">
                <c:v>1.7500000000000002E-2</c:v>
              </c:pt>
              <c:pt idx="636">
                <c:v>1.7500000000000002E-2</c:v>
              </c:pt>
              <c:pt idx="637">
                <c:v>1.7500000000000002E-2</c:v>
              </c:pt>
              <c:pt idx="638">
                <c:v>1.7500000000000002E-2</c:v>
              </c:pt>
              <c:pt idx="639">
                <c:v>1.7500000000000002E-2</c:v>
              </c:pt>
              <c:pt idx="640">
                <c:v>1.7500000000000002E-2</c:v>
              </c:pt>
              <c:pt idx="641">
                <c:v>1.7500000000000002E-2</c:v>
              </c:pt>
              <c:pt idx="642">
                <c:v>1.7500000000000002E-2</c:v>
              </c:pt>
              <c:pt idx="643">
                <c:v>1.7500000000000002E-2</c:v>
              </c:pt>
              <c:pt idx="644">
                <c:v>1.7500000000000002E-2</c:v>
              </c:pt>
              <c:pt idx="645">
                <c:v>1.7500000000000002E-2</c:v>
              </c:pt>
              <c:pt idx="646">
                <c:v>1.7500000000000002E-2</c:v>
              </c:pt>
              <c:pt idx="647">
                <c:v>1.7500000000000002E-2</c:v>
              </c:pt>
              <c:pt idx="648">
                <c:v>0.02</c:v>
              </c:pt>
              <c:pt idx="649">
                <c:v>0.02</c:v>
              </c:pt>
              <c:pt idx="650">
                <c:v>0.02</c:v>
              </c:pt>
              <c:pt idx="651">
                <c:v>0.02</c:v>
              </c:pt>
              <c:pt idx="652">
                <c:v>0.02</c:v>
              </c:pt>
              <c:pt idx="653">
                <c:v>0.02</c:v>
              </c:pt>
              <c:pt idx="654">
                <c:v>0.02</c:v>
              </c:pt>
              <c:pt idx="655">
                <c:v>0.02</c:v>
              </c:pt>
              <c:pt idx="656">
                <c:v>0.02</c:v>
              </c:pt>
              <c:pt idx="657">
                <c:v>0.02</c:v>
              </c:pt>
              <c:pt idx="658">
                <c:v>0.02</c:v>
              </c:pt>
              <c:pt idx="659">
                <c:v>0.02</c:v>
              </c:pt>
              <c:pt idx="660">
                <c:v>0.02</c:v>
              </c:pt>
              <c:pt idx="661">
                <c:v>0.02</c:v>
              </c:pt>
              <c:pt idx="662">
                <c:v>0.02</c:v>
              </c:pt>
              <c:pt idx="663">
                <c:v>0.02</c:v>
              </c:pt>
              <c:pt idx="664">
                <c:v>0.02</c:v>
              </c:pt>
              <c:pt idx="665">
                <c:v>0.02</c:v>
              </c:pt>
              <c:pt idx="666">
                <c:v>0.02</c:v>
              </c:pt>
              <c:pt idx="667">
                <c:v>0.02</c:v>
              </c:pt>
              <c:pt idx="668">
                <c:v>0.02</c:v>
              </c:pt>
              <c:pt idx="669">
                <c:v>0.02</c:v>
              </c:pt>
              <c:pt idx="670">
                <c:v>0.02</c:v>
              </c:pt>
              <c:pt idx="671">
                <c:v>0.02</c:v>
              </c:pt>
              <c:pt idx="672">
                <c:v>0.02</c:v>
              </c:pt>
              <c:pt idx="673">
                <c:v>0.02</c:v>
              </c:pt>
              <c:pt idx="674">
                <c:v>0.02</c:v>
              </c:pt>
              <c:pt idx="675">
                <c:v>0.02</c:v>
              </c:pt>
              <c:pt idx="676">
                <c:v>0.02</c:v>
              </c:pt>
              <c:pt idx="677">
                <c:v>0.02</c:v>
              </c:pt>
              <c:pt idx="678">
                <c:v>0.02</c:v>
              </c:pt>
              <c:pt idx="679">
                <c:v>0.02</c:v>
              </c:pt>
              <c:pt idx="680">
                <c:v>0.02</c:v>
              </c:pt>
              <c:pt idx="681">
                <c:v>0.02</c:v>
              </c:pt>
              <c:pt idx="682">
                <c:v>0.02</c:v>
              </c:pt>
              <c:pt idx="683">
                <c:v>0.02</c:v>
              </c:pt>
              <c:pt idx="684">
                <c:v>0.02</c:v>
              </c:pt>
              <c:pt idx="685">
                <c:v>0.02</c:v>
              </c:pt>
              <c:pt idx="686">
                <c:v>0.02</c:v>
              </c:pt>
              <c:pt idx="687">
                <c:v>0.02</c:v>
              </c:pt>
              <c:pt idx="688">
                <c:v>0.02</c:v>
              </c:pt>
              <c:pt idx="689">
                <c:v>0.02</c:v>
              </c:pt>
              <c:pt idx="690">
                <c:v>0.02</c:v>
              </c:pt>
              <c:pt idx="691">
                <c:v>0.02</c:v>
              </c:pt>
              <c:pt idx="692">
                <c:v>0.02</c:v>
              </c:pt>
              <c:pt idx="693">
                <c:v>0.02</c:v>
              </c:pt>
              <c:pt idx="694">
                <c:v>0.02</c:v>
              </c:pt>
              <c:pt idx="695">
                <c:v>0.02</c:v>
              </c:pt>
              <c:pt idx="696">
                <c:v>0.02</c:v>
              </c:pt>
              <c:pt idx="697">
                <c:v>0.02</c:v>
              </c:pt>
              <c:pt idx="698">
                <c:v>0.02</c:v>
              </c:pt>
              <c:pt idx="699">
                <c:v>0.02</c:v>
              </c:pt>
              <c:pt idx="700">
                <c:v>0.02</c:v>
              </c:pt>
              <c:pt idx="701">
                <c:v>0.02</c:v>
              </c:pt>
              <c:pt idx="702">
                <c:v>0.02</c:v>
              </c:pt>
              <c:pt idx="703">
                <c:v>0.02</c:v>
              </c:pt>
              <c:pt idx="704">
                <c:v>0.02</c:v>
              </c:pt>
              <c:pt idx="705">
                <c:v>0.02</c:v>
              </c:pt>
              <c:pt idx="706">
                <c:v>0.02</c:v>
              </c:pt>
              <c:pt idx="707">
                <c:v>2.2499999999999999E-2</c:v>
              </c:pt>
              <c:pt idx="708">
                <c:v>2.2499999999999999E-2</c:v>
              </c:pt>
              <c:pt idx="709">
                <c:v>2.2499999999999999E-2</c:v>
              </c:pt>
              <c:pt idx="710">
                <c:v>2.2499999999999999E-2</c:v>
              </c:pt>
              <c:pt idx="711">
                <c:v>2.2499999999999999E-2</c:v>
              </c:pt>
              <c:pt idx="712">
                <c:v>2.2499999999999999E-2</c:v>
              </c:pt>
              <c:pt idx="713">
                <c:v>2.2499999999999999E-2</c:v>
              </c:pt>
              <c:pt idx="714">
                <c:v>2.2499999999999999E-2</c:v>
              </c:pt>
              <c:pt idx="715">
                <c:v>2.2499999999999999E-2</c:v>
              </c:pt>
              <c:pt idx="716">
                <c:v>2.2499999999999999E-2</c:v>
              </c:pt>
              <c:pt idx="717">
                <c:v>2.2499999999999999E-2</c:v>
              </c:pt>
              <c:pt idx="718">
                <c:v>2.2499999999999999E-2</c:v>
              </c:pt>
              <c:pt idx="719">
                <c:v>2.2499999999999999E-2</c:v>
              </c:pt>
              <c:pt idx="720">
                <c:v>2.2499999999999999E-2</c:v>
              </c:pt>
              <c:pt idx="721">
                <c:v>2.2499999999999999E-2</c:v>
              </c:pt>
              <c:pt idx="722">
                <c:v>2.2499999999999999E-2</c:v>
              </c:pt>
              <c:pt idx="723">
                <c:v>2.2499999999999999E-2</c:v>
              </c:pt>
              <c:pt idx="724">
                <c:v>2.2499999999999999E-2</c:v>
              </c:pt>
              <c:pt idx="725">
                <c:v>2.2499999999999999E-2</c:v>
              </c:pt>
              <c:pt idx="726">
                <c:v>2.2499999999999999E-2</c:v>
              </c:pt>
              <c:pt idx="727">
                <c:v>2.2499999999999999E-2</c:v>
              </c:pt>
              <c:pt idx="728">
                <c:v>2.2499999999999999E-2</c:v>
              </c:pt>
              <c:pt idx="729">
                <c:v>2.2499999999999999E-2</c:v>
              </c:pt>
              <c:pt idx="730">
                <c:v>2.2499999999999999E-2</c:v>
              </c:pt>
              <c:pt idx="731">
                <c:v>2.2499999999999999E-2</c:v>
              </c:pt>
              <c:pt idx="732">
                <c:v>2.2499999999999999E-2</c:v>
              </c:pt>
              <c:pt idx="733">
                <c:v>2.2499999999999999E-2</c:v>
              </c:pt>
              <c:pt idx="734">
                <c:v>2.2499999999999999E-2</c:v>
              </c:pt>
              <c:pt idx="735">
                <c:v>2.2499999999999999E-2</c:v>
              </c:pt>
              <c:pt idx="736">
                <c:v>2.2499999999999999E-2</c:v>
              </c:pt>
              <c:pt idx="737">
                <c:v>2.2499999999999999E-2</c:v>
              </c:pt>
              <c:pt idx="738">
                <c:v>2.2499999999999999E-2</c:v>
              </c:pt>
              <c:pt idx="739">
                <c:v>2.2499999999999999E-2</c:v>
              </c:pt>
              <c:pt idx="740">
                <c:v>2.2499999999999999E-2</c:v>
              </c:pt>
              <c:pt idx="741">
                <c:v>2.2499999999999999E-2</c:v>
              </c:pt>
              <c:pt idx="742">
                <c:v>2.2499999999999999E-2</c:v>
              </c:pt>
              <c:pt idx="743">
                <c:v>2.2499999999999999E-2</c:v>
              </c:pt>
              <c:pt idx="744">
                <c:v>2.2499999999999999E-2</c:v>
              </c:pt>
              <c:pt idx="745">
                <c:v>2.2499999999999999E-2</c:v>
              </c:pt>
              <c:pt idx="746">
                <c:v>2.2499999999999999E-2</c:v>
              </c:pt>
              <c:pt idx="747">
                <c:v>2.2499999999999999E-2</c:v>
              </c:pt>
              <c:pt idx="748">
                <c:v>2.2499999999999999E-2</c:v>
              </c:pt>
              <c:pt idx="749">
                <c:v>2.2499999999999999E-2</c:v>
              </c:pt>
              <c:pt idx="750">
                <c:v>2.2499999999999999E-2</c:v>
              </c:pt>
              <c:pt idx="751">
                <c:v>2.2499999999999999E-2</c:v>
              </c:pt>
              <c:pt idx="752">
                <c:v>2.2499999999999999E-2</c:v>
              </c:pt>
              <c:pt idx="753">
                <c:v>2.2499999999999999E-2</c:v>
              </c:pt>
              <c:pt idx="754">
                <c:v>2.2499999999999999E-2</c:v>
              </c:pt>
              <c:pt idx="755">
                <c:v>2.2499999999999999E-2</c:v>
              </c:pt>
              <c:pt idx="756">
                <c:v>2.2499999999999999E-2</c:v>
              </c:pt>
              <c:pt idx="757">
                <c:v>2.2499999999999999E-2</c:v>
              </c:pt>
              <c:pt idx="758">
                <c:v>2.2499999999999999E-2</c:v>
              </c:pt>
              <c:pt idx="759">
                <c:v>2.2499999999999999E-2</c:v>
              </c:pt>
              <c:pt idx="760">
                <c:v>2.2499999999999999E-2</c:v>
              </c:pt>
              <c:pt idx="761">
                <c:v>2.2499999999999999E-2</c:v>
              </c:pt>
              <c:pt idx="762">
                <c:v>2.2499999999999999E-2</c:v>
              </c:pt>
              <c:pt idx="763">
                <c:v>2.2499999999999999E-2</c:v>
              </c:pt>
              <c:pt idx="764">
                <c:v>2.2499999999999999E-2</c:v>
              </c:pt>
              <c:pt idx="765">
                <c:v>2.2499999999999999E-2</c:v>
              </c:pt>
              <c:pt idx="766">
                <c:v>2.2499999999999999E-2</c:v>
              </c:pt>
              <c:pt idx="767">
                <c:v>2.2499999999999999E-2</c:v>
              </c:pt>
              <c:pt idx="768">
                <c:v>2.2499999999999999E-2</c:v>
              </c:pt>
              <c:pt idx="769">
                <c:v>2.2499999999999999E-2</c:v>
              </c:pt>
              <c:pt idx="770">
                <c:v>2.2499999999999999E-2</c:v>
              </c:pt>
              <c:pt idx="771">
                <c:v>2.2499999999999999E-2</c:v>
              </c:pt>
              <c:pt idx="772">
                <c:v>2.2499999999999999E-2</c:v>
              </c:pt>
              <c:pt idx="773">
                <c:v>2.2499999999999999E-2</c:v>
              </c:pt>
              <c:pt idx="774">
                <c:v>2.2499999999999999E-2</c:v>
              </c:pt>
              <c:pt idx="775">
                <c:v>2.2499999999999999E-2</c:v>
              </c:pt>
              <c:pt idx="776">
                <c:v>2.2499999999999999E-2</c:v>
              </c:pt>
              <c:pt idx="777">
                <c:v>2.2499999999999999E-2</c:v>
              </c:pt>
              <c:pt idx="778">
                <c:v>2.2499999999999999E-2</c:v>
              </c:pt>
              <c:pt idx="779">
                <c:v>2.2499999999999999E-2</c:v>
              </c:pt>
              <c:pt idx="780">
                <c:v>2.2499999999999999E-2</c:v>
              </c:pt>
              <c:pt idx="781">
                <c:v>2.2499999999999999E-2</c:v>
              </c:pt>
              <c:pt idx="782">
                <c:v>2.2499999999999999E-2</c:v>
              </c:pt>
              <c:pt idx="783">
                <c:v>2.5000000000000001E-2</c:v>
              </c:pt>
              <c:pt idx="784">
                <c:v>2.5000000000000001E-2</c:v>
              </c:pt>
              <c:pt idx="785">
                <c:v>2.5000000000000001E-2</c:v>
              </c:pt>
              <c:pt idx="786">
                <c:v>2.5000000000000001E-2</c:v>
              </c:pt>
              <c:pt idx="787">
                <c:v>2.5000000000000001E-2</c:v>
              </c:pt>
              <c:pt idx="788">
                <c:v>2.5000000000000001E-2</c:v>
              </c:pt>
              <c:pt idx="789">
                <c:v>2.5000000000000001E-2</c:v>
              </c:pt>
              <c:pt idx="790">
                <c:v>2.5000000000000001E-2</c:v>
              </c:pt>
              <c:pt idx="791">
                <c:v>2.5000000000000001E-2</c:v>
              </c:pt>
              <c:pt idx="792">
                <c:v>2.5000000000000001E-2</c:v>
              </c:pt>
              <c:pt idx="793">
                <c:v>2.5000000000000001E-2</c:v>
              </c:pt>
              <c:pt idx="794">
                <c:v>2.5000000000000001E-2</c:v>
              </c:pt>
              <c:pt idx="795">
                <c:v>2.5000000000000001E-2</c:v>
              </c:pt>
              <c:pt idx="796">
                <c:v>2.5000000000000001E-2</c:v>
              </c:pt>
              <c:pt idx="797">
                <c:v>2.5000000000000001E-2</c:v>
              </c:pt>
              <c:pt idx="798">
                <c:v>2.5000000000000001E-2</c:v>
              </c:pt>
              <c:pt idx="799">
                <c:v>2.5000000000000001E-2</c:v>
              </c:pt>
              <c:pt idx="800">
                <c:v>2.5000000000000001E-2</c:v>
              </c:pt>
              <c:pt idx="801">
                <c:v>2.5000000000000001E-2</c:v>
              </c:pt>
              <c:pt idx="802">
                <c:v>2.5000000000000001E-2</c:v>
              </c:pt>
              <c:pt idx="803">
                <c:v>2.5000000000000001E-2</c:v>
              </c:pt>
              <c:pt idx="804">
                <c:v>2.5000000000000001E-2</c:v>
              </c:pt>
              <c:pt idx="805">
                <c:v>2.5000000000000001E-2</c:v>
              </c:pt>
              <c:pt idx="806">
                <c:v>2.5000000000000001E-2</c:v>
              </c:pt>
              <c:pt idx="807">
                <c:v>2.5000000000000001E-2</c:v>
              </c:pt>
              <c:pt idx="808">
                <c:v>2.5000000000000001E-2</c:v>
              </c:pt>
              <c:pt idx="809">
                <c:v>2.5000000000000001E-2</c:v>
              </c:pt>
              <c:pt idx="810">
                <c:v>2.5000000000000001E-2</c:v>
              </c:pt>
              <c:pt idx="811">
                <c:v>2.5000000000000001E-2</c:v>
              </c:pt>
              <c:pt idx="812">
                <c:v>2.5000000000000001E-2</c:v>
              </c:pt>
              <c:pt idx="813">
                <c:v>2.5000000000000001E-2</c:v>
              </c:pt>
              <c:pt idx="814">
                <c:v>2.5000000000000001E-2</c:v>
              </c:pt>
              <c:pt idx="815">
                <c:v>2.5000000000000001E-2</c:v>
              </c:pt>
              <c:pt idx="816">
                <c:v>2.5000000000000001E-2</c:v>
              </c:pt>
              <c:pt idx="817">
                <c:v>2.5000000000000001E-2</c:v>
              </c:pt>
              <c:pt idx="818">
                <c:v>2.5000000000000001E-2</c:v>
              </c:pt>
              <c:pt idx="819">
                <c:v>2.5000000000000001E-2</c:v>
              </c:pt>
              <c:pt idx="820">
                <c:v>2.5000000000000001E-2</c:v>
              </c:pt>
              <c:pt idx="821">
                <c:v>2.5000000000000001E-2</c:v>
              </c:pt>
              <c:pt idx="822">
                <c:v>2.5000000000000001E-2</c:v>
              </c:pt>
              <c:pt idx="823">
                <c:v>2.5000000000000001E-2</c:v>
              </c:pt>
              <c:pt idx="824">
                <c:v>2.5000000000000001E-2</c:v>
              </c:pt>
              <c:pt idx="825">
                <c:v>2.5000000000000001E-2</c:v>
              </c:pt>
              <c:pt idx="826">
                <c:v>2.5000000000000001E-2</c:v>
              </c:pt>
              <c:pt idx="827">
                <c:v>2.5000000000000001E-2</c:v>
              </c:pt>
              <c:pt idx="828">
                <c:v>2.5000000000000001E-2</c:v>
              </c:pt>
              <c:pt idx="829">
                <c:v>2.5000000000000001E-2</c:v>
              </c:pt>
              <c:pt idx="830">
                <c:v>2.5000000000000001E-2</c:v>
              </c:pt>
              <c:pt idx="831">
                <c:v>2.5000000000000001E-2</c:v>
              </c:pt>
              <c:pt idx="832">
                <c:v>2.5000000000000001E-2</c:v>
              </c:pt>
              <c:pt idx="833">
                <c:v>2.5000000000000001E-2</c:v>
              </c:pt>
              <c:pt idx="834">
                <c:v>2.5000000000000001E-2</c:v>
              </c:pt>
              <c:pt idx="835">
                <c:v>2.5000000000000001E-2</c:v>
              </c:pt>
              <c:pt idx="836">
                <c:v>2.5000000000000001E-2</c:v>
              </c:pt>
              <c:pt idx="837">
                <c:v>2.5000000000000001E-2</c:v>
              </c:pt>
              <c:pt idx="838">
                <c:v>2.5000000000000001E-2</c:v>
              </c:pt>
              <c:pt idx="839">
                <c:v>2.5000000000000001E-2</c:v>
              </c:pt>
              <c:pt idx="840">
                <c:v>2.5000000000000001E-2</c:v>
              </c:pt>
              <c:pt idx="841">
                <c:v>2.5000000000000001E-2</c:v>
              </c:pt>
              <c:pt idx="842">
                <c:v>2.5000000000000001E-2</c:v>
              </c:pt>
              <c:pt idx="843">
                <c:v>2.75E-2</c:v>
              </c:pt>
              <c:pt idx="844">
                <c:v>2.75E-2</c:v>
              </c:pt>
              <c:pt idx="845">
                <c:v>2.75E-2</c:v>
              </c:pt>
              <c:pt idx="846">
                <c:v>2.75E-2</c:v>
              </c:pt>
              <c:pt idx="847">
                <c:v>2.75E-2</c:v>
              </c:pt>
              <c:pt idx="848">
                <c:v>2.75E-2</c:v>
              </c:pt>
              <c:pt idx="849">
                <c:v>2.75E-2</c:v>
              </c:pt>
              <c:pt idx="850">
                <c:v>2.75E-2</c:v>
              </c:pt>
              <c:pt idx="851">
                <c:v>2.75E-2</c:v>
              </c:pt>
              <c:pt idx="852">
                <c:v>2.75E-2</c:v>
              </c:pt>
              <c:pt idx="853">
                <c:v>2.75E-2</c:v>
              </c:pt>
              <c:pt idx="854">
                <c:v>2.75E-2</c:v>
              </c:pt>
              <c:pt idx="855">
                <c:v>2.75E-2</c:v>
              </c:pt>
              <c:pt idx="856">
                <c:v>2.75E-2</c:v>
              </c:pt>
              <c:pt idx="857">
                <c:v>2.75E-2</c:v>
              </c:pt>
              <c:pt idx="858">
                <c:v>2.75E-2</c:v>
              </c:pt>
              <c:pt idx="859">
                <c:v>2.75E-2</c:v>
              </c:pt>
              <c:pt idx="860">
                <c:v>2.75E-2</c:v>
              </c:pt>
              <c:pt idx="861">
                <c:v>2.75E-2</c:v>
              </c:pt>
              <c:pt idx="862">
                <c:v>2.75E-2</c:v>
              </c:pt>
              <c:pt idx="863">
                <c:v>2.75E-2</c:v>
              </c:pt>
              <c:pt idx="864">
                <c:v>2.75E-2</c:v>
              </c:pt>
              <c:pt idx="865">
                <c:v>2.75E-2</c:v>
              </c:pt>
              <c:pt idx="866">
                <c:v>2.75E-2</c:v>
              </c:pt>
              <c:pt idx="867">
                <c:v>2.75E-2</c:v>
              </c:pt>
              <c:pt idx="868">
                <c:v>2.75E-2</c:v>
              </c:pt>
              <c:pt idx="869">
                <c:v>2.75E-2</c:v>
              </c:pt>
              <c:pt idx="870">
                <c:v>2.75E-2</c:v>
              </c:pt>
              <c:pt idx="871">
                <c:v>2.75E-2</c:v>
              </c:pt>
              <c:pt idx="872">
                <c:v>2.75E-2</c:v>
              </c:pt>
              <c:pt idx="873">
                <c:v>2.75E-2</c:v>
              </c:pt>
              <c:pt idx="874">
                <c:v>2.75E-2</c:v>
              </c:pt>
              <c:pt idx="875">
                <c:v>2.75E-2</c:v>
              </c:pt>
              <c:pt idx="876">
                <c:v>2.75E-2</c:v>
              </c:pt>
              <c:pt idx="877">
                <c:v>2.75E-2</c:v>
              </c:pt>
              <c:pt idx="878">
                <c:v>2.75E-2</c:v>
              </c:pt>
              <c:pt idx="879">
                <c:v>2.75E-2</c:v>
              </c:pt>
              <c:pt idx="880">
                <c:v>2.75E-2</c:v>
              </c:pt>
              <c:pt idx="881">
                <c:v>2.75E-2</c:v>
              </c:pt>
              <c:pt idx="882">
                <c:v>2.75E-2</c:v>
              </c:pt>
              <c:pt idx="883">
                <c:v>2.75E-2</c:v>
              </c:pt>
              <c:pt idx="884">
                <c:v>2.75E-2</c:v>
              </c:pt>
              <c:pt idx="885">
                <c:v>2.75E-2</c:v>
              </c:pt>
              <c:pt idx="886">
                <c:v>2.75E-2</c:v>
              </c:pt>
              <c:pt idx="887">
                <c:v>2.75E-2</c:v>
              </c:pt>
              <c:pt idx="888">
                <c:v>2.75E-2</c:v>
              </c:pt>
              <c:pt idx="889">
                <c:v>2.75E-2</c:v>
              </c:pt>
              <c:pt idx="890">
                <c:v>2.75E-2</c:v>
              </c:pt>
              <c:pt idx="891">
                <c:v>2.75E-2</c:v>
              </c:pt>
              <c:pt idx="892">
                <c:v>2.75E-2</c:v>
              </c:pt>
              <c:pt idx="893">
                <c:v>2.75E-2</c:v>
              </c:pt>
              <c:pt idx="894">
                <c:v>2.75E-2</c:v>
              </c:pt>
              <c:pt idx="895">
                <c:v>2.75E-2</c:v>
              </c:pt>
              <c:pt idx="896">
                <c:v>2.75E-2</c:v>
              </c:pt>
              <c:pt idx="897">
                <c:v>2.75E-2</c:v>
              </c:pt>
              <c:pt idx="898">
                <c:v>2.75E-2</c:v>
              </c:pt>
              <c:pt idx="899">
                <c:v>2.75E-2</c:v>
              </c:pt>
              <c:pt idx="900">
                <c:v>2.75E-2</c:v>
              </c:pt>
              <c:pt idx="901">
                <c:v>2.75E-2</c:v>
              </c:pt>
              <c:pt idx="902">
                <c:v>2.75E-2</c:v>
              </c:pt>
              <c:pt idx="903">
                <c:v>2.75E-2</c:v>
              </c:pt>
              <c:pt idx="904">
                <c:v>2.75E-2</c:v>
              </c:pt>
              <c:pt idx="905">
                <c:v>2.75E-2</c:v>
              </c:pt>
              <c:pt idx="906">
                <c:v>2.75E-2</c:v>
              </c:pt>
              <c:pt idx="907">
                <c:v>2.75E-2</c:v>
              </c:pt>
              <c:pt idx="908">
                <c:v>2.75E-2</c:v>
              </c:pt>
              <c:pt idx="909">
                <c:v>2.75E-2</c:v>
              </c:pt>
              <c:pt idx="910">
                <c:v>2.75E-2</c:v>
              </c:pt>
              <c:pt idx="911">
                <c:v>2.75E-2</c:v>
              </c:pt>
              <c:pt idx="912">
                <c:v>2.75E-2</c:v>
              </c:pt>
              <c:pt idx="913">
                <c:v>2.75E-2</c:v>
              </c:pt>
              <c:pt idx="914">
                <c:v>2.75E-2</c:v>
              </c:pt>
              <c:pt idx="915">
                <c:v>2.75E-2</c:v>
              </c:pt>
              <c:pt idx="916">
                <c:v>2.75E-2</c:v>
              </c:pt>
              <c:pt idx="917">
                <c:v>2.75E-2</c:v>
              </c:pt>
              <c:pt idx="918">
                <c:v>2.75E-2</c:v>
              </c:pt>
              <c:pt idx="919">
                <c:v>2.75E-2</c:v>
              </c:pt>
              <c:pt idx="920">
                <c:v>2.75E-2</c:v>
              </c:pt>
              <c:pt idx="921">
                <c:v>2.75E-2</c:v>
              </c:pt>
              <c:pt idx="922">
                <c:v>2.75E-2</c:v>
              </c:pt>
              <c:pt idx="923">
                <c:v>2.75E-2</c:v>
              </c:pt>
              <c:pt idx="924">
                <c:v>2.75E-2</c:v>
              </c:pt>
              <c:pt idx="925">
                <c:v>2.75E-2</c:v>
              </c:pt>
              <c:pt idx="926">
                <c:v>2.75E-2</c:v>
              </c:pt>
              <c:pt idx="927">
                <c:v>2.75E-2</c:v>
              </c:pt>
              <c:pt idx="928">
                <c:v>2.75E-2</c:v>
              </c:pt>
              <c:pt idx="929">
                <c:v>2.75E-2</c:v>
              </c:pt>
              <c:pt idx="930">
                <c:v>2.75E-2</c:v>
              </c:pt>
              <c:pt idx="931">
                <c:v>2.75E-2</c:v>
              </c:pt>
              <c:pt idx="932">
                <c:v>2.75E-2</c:v>
              </c:pt>
              <c:pt idx="933">
                <c:v>2.75E-2</c:v>
              </c:pt>
              <c:pt idx="934">
                <c:v>2.75E-2</c:v>
              </c:pt>
              <c:pt idx="935">
                <c:v>2.75E-2</c:v>
              </c:pt>
              <c:pt idx="936">
                <c:v>2.75E-2</c:v>
              </c:pt>
              <c:pt idx="937">
                <c:v>2.75E-2</c:v>
              </c:pt>
              <c:pt idx="938">
                <c:v>2.75E-2</c:v>
              </c:pt>
              <c:pt idx="939">
                <c:v>2.75E-2</c:v>
              </c:pt>
              <c:pt idx="940">
                <c:v>2.75E-2</c:v>
              </c:pt>
              <c:pt idx="941">
                <c:v>2.75E-2</c:v>
              </c:pt>
              <c:pt idx="942">
                <c:v>2.75E-2</c:v>
              </c:pt>
              <c:pt idx="943">
                <c:v>2.75E-2</c:v>
              </c:pt>
              <c:pt idx="944">
                <c:v>2.75E-2</c:v>
              </c:pt>
              <c:pt idx="945">
                <c:v>2.75E-2</c:v>
              </c:pt>
              <c:pt idx="946">
                <c:v>2.75E-2</c:v>
              </c:pt>
              <c:pt idx="947">
                <c:v>2.75E-2</c:v>
              </c:pt>
              <c:pt idx="948">
                <c:v>2.75E-2</c:v>
              </c:pt>
              <c:pt idx="949">
                <c:v>2.75E-2</c:v>
              </c:pt>
              <c:pt idx="950">
                <c:v>2.75E-2</c:v>
              </c:pt>
              <c:pt idx="951">
                <c:v>2.75E-2</c:v>
              </c:pt>
              <c:pt idx="952">
                <c:v>2.75E-2</c:v>
              </c:pt>
              <c:pt idx="953">
                <c:v>2.75E-2</c:v>
              </c:pt>
              <c:pt idx="954">
                <c:v>2.75E-2</c:v>
              </c:pt>
              <c:pt idx="955">
                <c:v>2.75E-2</c:v>
              </c:pt>
              <c:pt idx="956">
                <c:v>2.75E-2</c:v>
              </c:pt>
              <c:pt idx="957">
                <c:v>2.75E-2</c:v>
              </c:pt>
              <c:pt idx="958">
                <c:v>2.75E-2</c:v>
              </c:pt>
              <c:pt idx="959">
                <c:v>2.75E-2</c:v>
              </c:pt>
              <c:pt idx="960">
                <c:v>2.75E-2</c:v>
              </c:pt>
              <c:pt idx="961">
                <c:v>2.75E-2</c:v>
              </c:pt>
              <c:pt idx="962">
                <c:v>2.75E-2</c:v>
              </c:pt>
              <c:pt idx="963">
                <c:v>2.75E-2</c:v>
              </c:pt>
              <c:pt idx="964">
                <c:v>2.75E-2</c:v>
              </c:pt>
              <c:pt idx="965">
                <c:v>2.75E-2</c:v>
              </c:pt>
              <c:pt idx="966">
                <c:v>2.75E-2</c:v>
              </c:pt>
              <c:pt idx="967">
                <c:v>2.75E-2</c:v>
              </c:pt>
              <c:pt idx="968">
                <c:v>2.75E-2</c:v>
              </c:pt>
              <c:pt idx="969">
                <c:v>2.75E-2</c:v>
              </c:pt>
              <c:pt idx="970">
                <c:v>2.75E-2</c:v>
              </c:pt>
              <c:pt idx="971">
                <c:v>2.75E-2</c:v>
              </c:pt>
              <c:pt idx="972">
                <c:v>2.75E-2</c:v>
              </c:pt>
              <c:pt idx="973">
                <c:v>2.75E-2</c:v>
              </c:pt>
              <c:pt idx="974">
                <c:v>2.75E-2</c:v>
              </c:pt>
              <c:pt idx="975">
                <c:v>2.75E-2</c:v>
              </c:pt>
              <c:pt idx="976">
                <c:v>2.75E-2</c:v>
              </c:pt>
              <c:pt idx="977">
                <c:v>2.75E-2</c:v>
              </c:pt>
              <c:pt idx="978">
                <c:v>2.75E-2</c:v>
              </c:pt>
              <c:pt idx="979">
                <c:v>2.75E-2</c:v>
              </c:pt>
              <c:pt idx="980">
                <c:v>2.75E-2</c:v>
              </c:pt>
              <c:pt idx="981">
                <c:v>2.75E-2</c:v>
              </c:pt>
              <c:pt idx="982">
                <c:v>2.75E-2</c:v>
              </c:pt>
              <c:pt idx="983">
                <c:v>2.75E-2</c:v>
              </c:pt>
              <c:pt idx="984">
                <c:v>2.75E-2</c:v>
              </c:pt>
              <c:pt idx="985">
                <c:v>2.75E-2</c:v>
              </c:pt>
              <c:pt idx="986">
                <c:v>2.75E-2</c:v>
              </c:pt>
              <c:pt idx="987">
                <c:v>2.75E-2</c:v>
              </c:pt>
              <c:pt idx="988">
                <c:v>2.75E-2</c:v>
              </c:pt>
              <c:pt idx="989">
                <c:v>2.75E-2</c:v>
              </c:pt>
              <c:pt idx="990">
                <c:v>2.75E-2</c:v>
              </c:pt>
              <c:pt idx="991">
                <c:v>2.75E-2</c:v>
              </c:pt>
              <c:pt idx="992">
                <c:v>2.75E-2</c:v>
              </c:pt>
              <c:pt idx="993">
                <c:v>2.75E-2</c:v>
              </c:pt>
              <c:pt idx="994">
                <c:v>2.75E-2</c:v>
              </c:pt>
              <c:pt idx="995">
                <c:v>2.75E-2</c:v>
              </c:pt>
              <c:pt idx="996">
                <c:v>2.75E-2</c:v>
              </c:pt>
              <c:pt idx="997">
                <c:v>2.75E-2</c:v>
              </c:pt>
              <c:pt idx="998">
                <c:v>2.75E-2</c:v>
              </c:pt>
              <c:pt idx="999">
                <c:v>2.75E-2</c:v>
              </c:pt>
              <c:pt idx="1000">
                <c:v>2.75E-2</c:v>
              </c:pt>
              <c:pt idx="1001">
                <c:v>2.75E-2</c:v>
              </c:pt>
              <c:pt idx="1002">
                <c:v>2.75E-2</c:v>
              </c:pt>
              <c:pt idx="1003">
                <c:v>2.5000000000000001E-2</c:v>
              </c:pt>
              <c:pt idx="1004">
                <c:v>2.5000000000000001E-2</c:v>
              </c:pt>
              <c:pt idx="1005">
                <c:v>2.5000000000000001E-2</c:v>
              </c:pt>
              <c:pt idx="1006">
                <c:v>2.5000000000000001E-2</c:v>
              </c:pt>
              <c:pt idx="1007">
                <c:v>2.5000000000000001E-2</c:v>
              </c:pt>
              <c:pt idx="1008">
                <c:v>2.5000000000000001E-2</c:v>
              </c:pt>
              <c:pt idx="1009">
                <c:v>2.5000000000000001E-2</c:v>
              </c:pt>
              <c:pt idx="1010">
                <c:v>2.5000000000000001E-2</c:v>
              </c:pt>
              <c:pt idx="1011">
                <c:v>2.5000000000000001E-2</c:v>
              </c:pt>
              <c:pt idx="1012">
                <c:v>2.5000000000000001E-2</c:v>
              </c:pt>
              <c:pt idx="1013">
                <c:v>2.5000000000000001E-2</c:v>
              </c:pt>
              <c:pt idx="1014">
                <c:v>2.5000000000000001E-2</c:v>
              </c:pt>
              <c:pt idx="1015">
                <c:v>2.5000000000000001E-2</c:v>
              </c:pt>
              <c:pt idx="1016">
                <c:v>2.5000000000000001E-2</c:v>
              </c:pt>
              <c:pt idx="1017">
                <c:v>2.5000000000000001E-2</c:v>
              </c:pt>
              <c:pt idx="1018">
                <c:v>2.5000000000000001E-2</c:v>
              </c:pt>
              <c:pt idx="1019">
                <c:v>2.5000000000000001E-2</c:v>
              </c:pt>
              <c:pt idx="1020">
                <c:v>2.5000000000000001E-2</c:v>
              </c:pt>
              <c:pt idx="1021">
                <c:v>2.5000000000000001E-2</c:v>
              </c:pt>
              <c:pt idx="1022">
                <c:v>2.5000000000000001E-2</c:v>
              </c:pt>
              <c:pt idx="1023">
                <c:v>2.5000000000000001E-2</c:v>
              </c:pt>
              <c:pt idx="1024">
                <c:v>2.5000000000000001E-2</c:v>
              </c:pt>
              <c:pt idx="1025">
                <c:v>2.5000000000000001E-2</c:v>
              </c:pt>
              <c:pt idx="1026">
                <c:v>2.5000000000000001E-2</c:v>
              </c:pt>
              <c:pt idx="1027">
                <c:v>2.5000000000000001E-2</c:v>
              </c:pt>
              <c:pt idx="1028">
                <c:v>2.5000000000000001E-2</c:v>
              </c:pt>
              <c:pt idx="1029">
                <c:v>2.5000000000000001E-2</c:v>
              </c:pt>
              <c:pt idx="1030">
                <c:v>2.5000000000000001E-2</c:v>
              </c:pt>
              <c:pt idx="1031">
                <c:v>2.5000000000000001E-2</c:v>
              </c:pt>
              <c:pt idx="1032">
                <c:v>2.5000000000000001E-2</c:v>
              </c:pt>
              <c:pt idx="1033">
                <c:v>2.5000000000000001E-2</c:v>
              </c:pt>
              <c:pt idx="1034">
                <c:v>2.5000000000000001E-2</c:v>
              </c:pt>
              <c:pt idx="1035">
                <c:v>2.5000000000000001E-2</c:v>
              </c:pt>
              <c:pt idx="1036">
                <c:v>2.5000000000000001E-2</c:v>
              </c:pt>
              <c:pt idx="1037">
                <c:v>2.5000000000000001E-2</c:v>
              </c:pt>
              <c:pt idx="1038">
                <c:v>2.5000000000000001E-2</c:v>
              </c:pt>
              <c:pt idx="1039">
                <c:v>2.5000000000000001E-2</c:v>
              </c:pt>
              <c:pt idx="1040">
                <c:v>2.5000000000000001E-2</c:v>
              </c:pt>
              <c:pt idx="1041">
                <c:v>2.5000000000000001E-2</c:v>
              </c:pt>
              <c:pt idx="1042">
                <c:v>2.5000000000000001E-2</c:v>
              </c:pt>
              <c:pt idx="1043">
                <c:v>2.5000000000000001E-2</c:v>
              </c:pt>
              <c:pt idx="1044">
                <c:v>2.5000000000000001E-2</c:v>
              </c:pt>
              <c:pt idx="1045">
                <c:v>2.5000000000000001E-2</c:v>
              </c:pt>
              <c:pt idx="1046">
                <c:v>2.5000000000000001E-2</c:v>
              </c:pt>
              <c:pt idx="1047">
                <c:v>2.5000000000000001E-2</c:v>
              </c:pt>
              <c:pt idx="1048">
                <c:v>2.5000000000000001E-2</c:v>
              </c:pt>
              <c:pt idx="1049">
                <c:v>2.5000000000000001E-2</c:v>
              </c:pt>
              <c:pt idx="1050">
                <c:v>2.5000000000000001E-2</c:v>
              </c:pt>
              <c:pt idx="1051">
                <c:v>2.5000000000000001E-2</c:v>
              </c:pt>
              <c:pt idx="1052">
                <c:v>2.5000000000000001E-2</c:v>
              </c:pt>
              <c:pt idx="1053">
                <c:v>2.5000000000000001E-2</c:v>
              </c:pt>
              <c:pt idx="1054">
                <c:v>2.5000000000000001E-2</c:v>
              </c:pt>
              <c:pt idx="1055">
                <c:v>2.5000000000000001E-2</c:v>
              </c:pt>
              <c:pt idx="1056">
                <c:v>2.5000000000000001E-2</c:v>
              </c:pt>
              <c:pt idx="1057">
                <c:v>2.5000000000000001E-2</c:v>
              </c:pt>
              <c:pt idx="1058">
                <c:v>2.5000000000000001E-2</c:v>
              </c:pt>
              <c:pt idx="1059">
                <c:v>2.5000000000000001E-2</c:v>
              </c:pt>
              <c:pt idx="1060">
                <c:v>2.5000000000000001E-2</c:v>
              </c:pt>
              <c:pt idx="1061">
                <c:v>2.5000000000000001E-2</c:v>
              </c:pt>
              <c:pt idx="1062">
                <c:v>2.5000000000000001E-2</c:v>
              </c:pt>
              <c:pt idx="1063">
                <c:v>2.5000000000000001E-2</c:v>
              </c:pt>
              <c:pt idx="1064">
                <c:v>2.5000000000000001E-2</c:v>
              </c:pt>
              <c:pt idx="1065">
                <c:v>2.5000000000000001E-2</c:v>
              </c:pt>
              <c:pt idx="1066">
                <c:v>2.5000000000000001E-2</c:v>
              </c:pt>
              <c:pt idx="1067">
                <c:v>2.5000000000000001E-2</c:v>
              </c:pt>
              <c:pt idx="1068">
                <c:v>2.2499999999999999E-2</c:v>
              </c:pt>
              <c:pt idx="1069">
                <c:v>2.2499999999999999E-2</c:v>
              </c:pt>
              <c:pt idx="1070">
                <c:v>2.2499999999999999E-2</c:v>
              </c:pt>
              <c:pt idx="1071">
                <c:v>2.2499999999999999E-2</c:v>
              </c:pt>
              <c:pt idx="1072">
                <c:v>2.2499999999999999E-2</c:v>
              </c:pt>
              <c:pt idx="1073">
                <c:v>2.2499999999999999E-2</c:v>
              </c:pt>
              <c:pt idx="1074">
                <c:v>2.2499999999999999E-2</c:v>
              </c:pt>
              <c:pt idx="1075">
                <c:v>2.2499999999999999E-2</c:v>
              </c:pt>
              <c:pt idx="1076">
                <c:v>2.2499999999999999E-2</c:v>
              </c:pt>
              <c:pt idx="1077">
                <c:v>2.2499999999999999E-2</c:v>
              </c:pt>
              <c:pt idx="1078">
                <c:v>2.2499999999999999E-2</c:v>
              </c:pt>
              <c:pt idx="1079">
                <c:v>2.2499999999999999E-2</c:v>
              </c:pt>
              <c:pt idx="1080">
                <c:v>2.2499999999999999E-2</c:v>
              </c:pt>
              <c:pt idx="1081">
                <c:v>2.2499999999999999E-2</c:v>
              </c:pt>
              <c:pt idx="1082">
                <c:v>2.2499999999999999E-2</c:v>
              </c:pt>
              <c:pt idx="1083">
                <c:v>2.2499999999999999E-2</c:v>
              </c:pt>
              <c:pt idx="1084">
                <c:v>2.2499999999999999E-2</c:v>
              </c:pt>
              <c:pt idx="1085">
                <c:v>2.2499999999999999E-2</c:v>
              </c:pt>
              <c:pt idx="1086">
                <c:v>2.2499999999999999E-2</c:v>
              </c:pt>
              <c:pt idx="1087">
                <c:v>2.2499999999999999E-2</c:v>
              </c:pt>
              <c:pt idx="1088">
                <c:v>2.2499999999999999E-2</c:v>
              </c:pt>
              <c:pt idx="1089">
                <c:v>2.2499999999999999E-2</c:v>
              </c:pt>
              <c:pt idx="1090">
                <c:v>2.2499999999999999E-2</c:v>
              </c:pt>
              <c:pt idx="1091">
                <c:v>2.2499999999999999E-2</c:v>
              </c:pt>
              <c:pt idx="1092">
                <c:v>2.2499999999999999E-2</c:v>
              </c:pt>
              <c:pt idx="1093">
                <c:v>2.2499999999999999E-2</c:v>
              </c:pt>
              <c:pt idx="1094">
                <c:v>2.2499999999999999E-2</c:v>
              </c:pt>
              <c:pt idx="1095">
                <c:v>2.2499999999999999E-2</c:v>
              </c:pt>
              <c:pt idx="1096">
                <c:v>2.2499999999999999E-2</c:v>
              </c:pt>
              <c:pt idx="1097">
                <c:v>2.2499999999999999E-2</c:v>
              </c:pt>
              <c:pt idx="1098">
                <c:v>2.2499999999999999E-2</c:v>
              </c:pt>
              <c:pt idx="1099">
                <c:v>2.2499999999999999E-2</c:v>
              </c:pt>
              <c:pt idx="1100">
                <c:v>2.2499999999999999E-2</c:v>
              </c:pt>
              <c:pt idx="1101">
                <c:v>2.2499999999999999E-2</c:v>
              </c:pt>
              <c:pt idx="1102">
                <c:v>2.2499999999999999E-2</c:v>
              </c:pt>
              <c:pt idx="1103">
                <c:v>2.2499999999999999E-2</c:v>
              </c:pt>
              <c:pt idx="1104">
                <c:v>2.2499999999999999E-2</c:v>
              </c:pt>
              <c:pt idx="1105">
                <c:v>2.2499999999999999E-2</c:v>
              </c:pt>
              <c:pt idx="1106">
                <c:v>2.2499999999999999E-2</c:v>
              </c:pt>
              <c:pt idx="1107">
                <c:v>2.2499999999999999E-2</c:v>
              </c:pt>
              <c:pt idx="1108">
                <c:v>2.2499999999999999E-2</c:v>
              </c:pt>
              <c:pt idx="1109">
                <c:v>2.2499999999999999E-2</c:v>
              </c:pt>
              <c:pt idx="1110">
                <c:v>2.2499999999999999E-2</c:v>
              </c:pt>
              <c:pt idx="1111">
                <c:v>2.2499999999999999E-2</c:v>
              </c:pt>
              <c:pt idx="1112">
                <c:v>2.2499999999999999E-2</c:v>
              </c:pt>
              <c:pt idx="1113">
                <c:v>2.2499999999999999E-2</c:v>
              </c:pt>
              <c:pt idx="1114">
                <c:v>2.2499999999999999E-2</c:v>
              </c:pt>
              <c:pt idx="1115">
                <c:v>2.2499999999999999E-2</c:v>
              </c:pt>
              <c:pt idx="1116">
                <c:v>2.2499999999999999E-2</c:v>
              </c:pt>
              <c:pt idx="1117">
                <c:v>2.2499999999999999E-2</c:v>
              </c:pt>
              <c:pt idx="1118">
                <c:v>2.2499999999999999E-2</c:v>
              </c:pt>
              <c:pt idx="1119">
                <c:v>2.2499999999999999E-2</c:v>
              </c:pt>
              <c:pt idx="1120">
                <c:v>2.2499999999999999E-2</c:v>
              </c:pt>
              <c:pt idx="1121">
                <c:v>2.2499999999999999E-2</c:v>
              </c:pt>
              <c:pt idx="1122">
                <c:v>2.2499999999999999E-2</c:v>
              </c:pt>
              <c:pt idx="1123">
                <c:v>2.2499999999999999E-2</c:v>
              </c:pt>
              <c:pt idx="1124">
                <c:v>2.2499999999999999E-2</c:v>
              </c:pt>
              <c:pt idx="1125">
                <c:v>2.2499999999999999E-2</c:v>
              </c:pt>
              <c:pt idx="1126">
                <c:v>2.2499999999999999E-2</c:v>
              </c:pt>
              <c:pt idx="1127">
                <c:v>2.2499999999999999E-2</c:v>
              </c:pt>
              <c:pt idx="1128">
                <c:v>2.2499999999999999E-2</c:v>
              </c:pt>
              <c:pt idx="1129">
                <c:v>2.2499999999999999E-2</c:v>
              </c:pt>
              <c:pt idx="1130">
                <c:v>2.2499999999999999E-2</c:v>
              </c:pt>
              <c:pt idx="1131">
                <c:v>2.2499999999999999E-2</c:v>
              </c:pt>
              <c:pt idx="1132">
                <c:v>2.2499999999999999E-2</c:v>
              </c:pt>
              <c:pt idx="1133">
                <c:v>2.2499999999999999E-2</c:v>
              </c:pt>
              <c:pt idx="1134">
                <c:v>2.2499999999999999E-2</c:v>
              </c:pt>
              <c:pt idx="1135">
                <c:v>2.2499999999999999E-2</c:v>
              </c:pt>
              <c:pt idx="1136">
                <c:v>2.2499999999999999E-2</c:v>
              </c:pt>
              <c:pt idx="1137">
                <c:v>2.2499999999999999E-2</c:v>
              </c:pt>
              <c:pt idx="1138">
                <c:v>2.2499999999999999E-2</c:v>
              </c:pt>
              <c:pt idx="1139">
                <c:v>2.2499999999999999E-2</c:v>
              </c:pt>
              <c:pt idx="1140">
                <c:v>2.2499999999999999E-2</c:v>
              </c:pt>
              <c:pt idx="1141">
                <c:v>2.2499999999999999E-2</c:v>
              </c:pt>
              <c:pt idx="1142">
                <c:v>2.2499999999999999E-2</c:v>
              </c:pt>
              <c:pt idx="1143">
                <c:v>2.2499999999999999E-2</c:v>
              </c:pt>
              <c:pt idx="1144">
                <c:v>2.2499999999999999E-2</c:v>
              </c:pt>
              <c:pt idx="1145">
                <c:v>2.2499999999999999E-2</c:v>
              </c:pt>
              <c:pt idx="1146">
                <c:v>2.2499999999999999E-2</c:v>
              </c:pt>
              <c:pt idx="1147">
                <c:v>2.2499999999999999E-2</c:v>
              </c:pt>
              <c:pt idx="1148">
                <c:v>2.2499999999999999E-2</c:v>
              </c:pt>
              <c:pt idx="1149">
                <c:v>2.2499999999999999E-2</c:v>
              </c:pt>
              <c:pt idx="1150">
                <c:v>2.2499999999999999E-2</c:v>
              </c:pt>
              <c:pt idx="1151">
                <c:v>2.2499999999999999E-2</c:v>
              </c:pt>
              <c:pt idx="1152">
                <c:v>2.2499999999999999E-2</c:v>
              </c:pt>
              <c:pt idx="1153">
                <c:v>2.2499999999999999E-2</c:v>
              </c:pt>
              <c:pt idx="1154">
                <c:v>2.2499999999999999E-2</c:v>
              </c:pt>
              <c:pt idx="1155">
                <c:v>2.2499999999999999E-2</c:v>
              </c:pt>
              <c:pt idx="1156">
                <c:v>2.2499999999999999E-2</c:v>
              </c:pt>
              <c:pt idx="1157">
                <c:v>1.7500000000000002E-2</c:v>
              </c:pt>
              <c:pt idx="1158">
                <c:v>1.7500000000000002E-2</c:v>
              </c:pt>
              <c:pt idx="1159">
                <c:v>1.7500000000000002E-2</c:v>
              </c:pt>
              <c:pt idx="1160">
                <c:v>1.7500000000000002E-2</c:v>
              </c:pt>
              <c:pt idx="1161">
                <c:v>1.7500000000000002E-2</c:v>
              </c:pt>
              <c:pt idx="1162">
                <c:v>1.7500000000000002E-2</c:v>
              </c:pt>
              <c:pt idx="1163">
                <c:v>1.7500000000000002E-2</c:v>
              </c:pt>
              <c:pt idx="1164">
                <c:v>1.7500000000000002E-2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0.01</c:v>
              </c:pt>
              <c:pt idx="1568">
                <c:v>0.01</c:v>
              </c:pt>
              <c:pt idx="1569">
                <c:v>0.01</c:v>
              </c:pt>
              <c:pt idx="1570">
                <c:v>0.01</c:v>
              </c:pt>
              <c:pt idx="1571">
                <c:v>0.01</c:v>
              </c:pt>
              <c:pt idx="1572">
                <c:v>0.01</c:v>
              </c:pt>
              <c:pt idx="1573">
                <c:v>0.01</c:v>
              </c:pt>
              <c:pt idx="1574">
                <c:v>0.01</c:v>
              </c:pt>
              <c:pt idx="1575">
                <c:v>0.01</c:v>
              </c:pt>
              <c:pt idx="1576">
                <c:v>0.01</c:v>
              </c:pt>
              <c:pt idx="1577">
                <c:v>0.01</c:v>
              </c:pt>
              <c:pt idx="1578">
                <c:v>0.01</c:v>
              </c:pt>
              <c:pt idx="1579">
                <c:v>0.01</c:v>
              </c:pt>
              <c:pt idx="1580">
                <c:v>0.01</c:v>
              </c:pt>
              <c:pt idx="1581">
                <c:v>0.01</c:v>
              </c:pt>
              <c:pt idx="1582">
                <c:v>0.01</c:v>
              </c:pt>
              <c:pt idx="1583">
                <c:v>0.01</c:v>
              </c:pt>
              <c:pt idx="1584">
                <c:v>0.01</c:v>
              </c:pt>
              <c:pt idx="1585">
                <c:v>0.01</c:v>
              </c:pt>
              <c:pt idx="1586">
                <c:v>0.01</c:v>
              </c:pt>
              <c:pt idx="1587">
                <c:v>0.01</c:v>
              </c:pt>
              <c:pt idx="1588">
                <c:v>0.01</c:v>
              </c:pt>
              <c:pt idx="1589">
                <c:v>0.01</c:v>
              </c:pt>
              <c:pt idx="1590">
                <c:v>0.01</c:v>
              </c:pt>
              <c:pt idx="1591">
                <c:v>0.01</c:v>
              </c:pt>
              <c:pt idx="1592">
                <c:v>0.01</c:v>
              </c:pt>
              <c:pt idx="1593">
                <c:v>0.01</c:v>
              </c:pt>
              <c:pt idx="1594">
                <c:v>0.01</c:v>
              </c:pt>
              <c:pt idx="1595">
                <c:v>0.01</c:v>
              </c:pt>
              <c:pt idx="1596">
                <c:v>0.01</c:v>
              </c:pt>
              <c:pt idx="1597">
                <c:v>0.01</c:v>
              </c:pt>
              <c:pt idx="1598">
                <c:v>0.01</c:v>
              </c:pt>
              <c:pt idx="1599">
                <c:v>0.01</c:v>
              </c:pt>
              <c:pt idx="1600">
                <c:v>0.01</c:v>
              </c:pt>
              <c:pt idx="1601">
                <c:v>0.01</c:v>
              </c:pt>
              <c:pt idx="1602">
                <c:v>0.01</c:v>
              </c:pt>
              <c:pt idx="1603">
                <c:v>0.01</c:v>
              </c:pt>
              <c:pt idx="1604">
                <c:v>0.01</c:v>
              </c:pt>
              <c:pt idx="1605">
                <c:v>0.01</c:v>
              </c:pt>
              <c:pt idx="1606">
                <c:v>0.01</c:v>
              </c:pt>
              <c:pt idx="1607">
                <c:v>0.01</c:v>
              </c:pt>
              <c:pt idx="1608">
                <c:v>0.01</c:v>
              </c:pt>
              <c:pt idx="1609">
                <c:v>0.01</c:v>
              </c:pt>
              <c:pt idx="1610">
                <c:v>0.01</c:v>
              </c:pt>
              <c:pt idx="1611">
                <c:v>0.01</c:v>
              </c:pt>
              <c:pt idx="1612">
                <c:v>0.01</c:v>
              </c:pt>
              <c:pt idx="1613">
                <c:v>0.01</c:v>
              </c:pt>
              <c:pt idx="1614">
                <c:v>0.01</c:v>
              </c:pt>
              <c:pt idx="1615">
                <c:v>0.01</c:v>
              </c:pt>
              <c:pt idx="1616">
                <c:v>0.01</c:v>
              </c:pt>
              <c:pt idx="1617">
                <c:v>0.01</c:v>
              </c:pt>
              <c:pt idx="1618">
                <c:v>0.01</c:v>
              </c:pt>
              <c:pt idx="1619">
                <c:v>0.01</c:v>
              </c:pt>
              <c:pt idx="1620">
                <c:v>0.01</c:v>
              </c:pt>
              <c:pt idx="1621">
                <c:v>0.01</c:v>
              </c:pt>
              <c:pt idx="1622">
                <c:v>0.01</c:v>
              </c:pt>
              <c:pt idx="1623">
                <c:v>0.01</c:v>
              </c:pt>
              <c:pt idx="1624">
                <c:v>0.01</c:v>
              </c:pt>
              <c:pt idx="1625">
                <c:v>0.01</c:v>
              </c:pt>
              <c:pt idx="1626">
                <c:v>0.01</c:v>
              </c:pt>
              <c:pt idx="1627">
                <c:v>0.01</c:v>
              </c:pt>
              <c:pt idx="1628">
                <c:v>0.01</c:v>
              </c:pt>
              <c:pt idx="1629">
                <c:v>0.01</c:v>
              </c:pt>
              <c:pt idx="1630">
                <c:v>0.01</c:v>
              </c:pt>
              <c:pt idx="1631">
                <c:v>0.01</c:v>
              </c:pt>
              <c:pt idx="1632">
                <c:v>0.01</c:v>
              </c:pt>
              <c:pt idx="1633">
                <c:v>0.01</c:v>
              </c:pt>
              <c:pt idx="1634">
                <c:v>0.01</c:v>
              </c:pt>
              <c:pt idx="1635">
                <c:v>0.01</c:v>
              </c:pt>
              <c:pt idx="1636">
                <c:v>0.01</c:v>
              </c:pt>
              <c:pt idx="1637">
                <c:v>0.01</c:v>
              </c:pt>
              <c:pt idx="1638">
                <c:v>0.01</c:v>
              </c:pt>
              <c:pt idx="1639">
                <c:v>0.01</c:v>
              </c:pt>
              <c:pt idx="1640">
                <c:v>0.01</c:v>
              </c:pt>
              <c:pt idx="1641">
                <c:v>0.01</c:v>
              </c:pt>
              <c:pt idx="1642">
                <c:v>0.01</c:v>
              </c:pt>
              <c:pt idx="1643">
                <c:v>0.01</c:v>
              </c:pt>
              <c:pt idx="1644">
                <c:v>0.01</c:v>
              </c:pt>
              <c:pt idx="1645">
                <c:v>0.01</c:v>
              </c:pt>
              <c:pt idx="1646">
                <c:v>0.01</c:v>
              </c:pt>
              <c:pt idx="1647">
                <c:v>0.01</c:v>
              </c:pt>
              <c:pt idx="1648">
                <c:v>0.01</c:v>
              </c:pt>
              <c:pt idx="1649">
                <c:v>0.01</c:v>
              </c:pt>
              <c:pt idx="1650">
                <c:v>0.01</c:v>
              </c:pt>
              <c:pt idx="1651">
                <c:v>0.01</c:v>
              </c:pt>
              <c:pt idx="1652">
                <c:v>0.01</c:v>
              </c:pt>
              <c:pt idx="1653">
                <c:v>0.01</c:v>
              </c:pt>
              <c:pt idx="1654">
                <c:v>0.01</c:v>
              </c:pt>
              <c:pt idx="1655">
                <c:v>0.01</c:v>
              </c:pt>
              <c:pt idx="1656">
                <c:v>0.01</c:v>
              </c:pt>
              <c:pt idx="1657">
                <c:v>0.01</c:v>
              </c:pt>
              <c:pt idx="1658">
                <c:v>0.01</c:v>
              </c:pt>
              <c:pt idx="1659">
                <c:v>0.01</c:v>
              </c:pt>
              <c:pt idx="1660">
                <c:v>0.01</c:v>
              </c:pt>
              <c:pt idx="1661">
                <c:v>0.01</c:v>
              </c:pt>
              <c:pt idx="1662">
                <c:v>0.01</c:v>
              </c:pt>
              <c:pt idx="1663">
                <c:v>0.01</c:v>
              </c:pt>
              <c:pt idx="1664">
                <c:v>0.01</c:v>
              </c:pt>
              <c:pt idx="1665">
                <c:v>0.01</c:v>
              </c:pt>
              <c:pt idx="1666">
                <c:v>0.01</c:v>
              </c:pt>
              <c:pt idx="1667">
                <c:v>0.01</c:v>
              </c:pt>
              <c:pt idx="1668">
                <c:v>0.01</c:v>
              </c:pt>
              <c:pt idx="1669">
                <c:v>0.01</c:v>
              </c:pt>
              <c:pt idx="1670">
                <c:v>0.01</c:v>
              </c:pt>
              <c:pt idx="1671">
                <c:v>0.01</c:v>
              </c:pt>
              <c:pt idx="1672">
                <c:v>0.01</c:v>
              </c:pt>
              <c:pt idx="1673">
                <c:v>0.01</c:v>
              </c:pt>
              <c:pt idx="1674">
                <c:v>0.01</c:v>
              </c:pt>
              <c:pt idx="1675">
                <c:v>0.01</c:v>
              </c:pt>
              <c:pt idx="1676">
                <c:v>0.01</c:v>
              </c:pt>
              <c:pt idx="1677">
                <c:v>0.01</c:v>
              </c:pt>
              <c:pt idx="1678">
                <c:v>0.01</c:v>
              </c:pt>
              <c:pt idx="1679">
                <c:v>0.01</c:v>
              </c:pt>
              <c:pt idx="1680">
                <c:v>0.01</c:v>
              </c:pt>
              <c:pt idx="1681">
                <c:v>0.01</c:v>
              </c:pt>
              <c:pt idx="1682">
                <c:v>0.01</c:v>
              </c:pt>
              <c:pt idx="1683">
                <c:v>0.01</c:v>
              </c:pt>
              <c:pt idx="1684">
                <c:v>0.01</c:v>
              </c:pt>
              <c:pt idx="1685">
                <c:v>0.01</c:v>
              </c:pt>
              <c:pt idx="1686">
                <c:v>0.01</c:v>
              </c:pt>
              <c:pt idx="1687">
                <c:v>0.01</c:v>
              </c:pt>
              <c:pt idx="1688">
                <c:v>1.2500000000000001E-2</c:v>
              </c:pt>
              <c:pt idx="1689">
                <c:v>1.2500000000000001E-2</c:v>
              </c:pt>
              <c:pt idx="1690">
                <c:v>1.2500000000000001E-2</c:v>
              </c:pt>
              <c:pt idx="1691">
                <c:v>1.2500000000000001E-2</c:v>
              </c:pt>
              <c:pt idx="1692">
                <c:v>1.2500000000000001E-2</c:v>
              </c:pt>
              <c:pt idx="1693">
                <c:v>1.2500000000000001E-2</c:v>
              </c:pt>
              <c:pt idx="1694">
                <c:v>1.2500000000000001E-2</c:v>
              </c:pt>
              <c:pt idx="1695">
                <c:v>1.2500000000000001E-2</c:v>
              </c:pt>
              <c:pt idx="1696">
                <c:v>1.2500000000000001E-2</c:v>
              </c:pt>
              <c:pt idx="1697">
                <c:v>1.2500000000000001E-2</c:v>
              </c:pt>
              <c:pt idx="1698">
                <c:v>1.2500000000000001E-2</c:v>
              </c:pt>
              <c:pt idx="1699">
                <c:v>1.2500000000000001E-2</c:v>
              </c:pt>
              <c:pt idx="1700">
                <c:v>1.2500000000000001E-2</c:v>
              </c:pt>
              <c:pt idx="1701">
                <c:v>1.2500000000000001E-2</c:v>
              </c:pt>
              <c:pt idx="1702">
                <c:v>1.2500000000000001E-2</c:v>
              </c:pt>
              <c:pt idx="1703">
                <c:v>1.2500000000000001E-2</c:v>
              </c:pt>
              <c:pt idx="1704">
                <c:v>1.2500000000000001E-2</c:v>
              </c:pt>
              <c:pt idx="1705">
                <c:v>1.2500000000000001E-2</c:v>
              </c:pt>
              <c:pt idx="1706">
                <c:v>1.2500000000000001E-2</c:v>
              </c:pt>
              <c:pt idx="1707">
                <c:v>1.2500000000000001E-2</c:v>
              </c:pt>
              <c:pt idx="1708">
                <c:v>1.2500000000000001E-2</c:v>
              </c:pt>
              <c:pt idx="1709">
                <c:v>1.2500000000000001E-2</c:v>
              </c:pt>
              <c:pt idx="1710">
                <c:v>1.2500000000000001E-2</c:v>
              </c:pt>
              <c:pt idx="1711">
                <c:v>1.2500000000000001E-2</c:v>
              </c:pt>
              <c:pt idx="1712">
                <c:v>1.2500000000000001E-2</c:v>
              </c:pt>
              <c:pt idx="1713">
                <c:v>1.2500000000000001E-2</c:v>
              </c:pt>
              <c:pt idx="1714">
                <c:v>1.2500000000000001E-2</c:v>
              </c:pt>
              <c:pt idx="1715">
                <c:v>1.2500000000000001E-2</c:v>
              </c:pt>
              <c:pt idx="1716">
                <c:v>1.2500000000000001E-2</c:v>
              </c:pt>
              <c:pt idx="1717">
                <c:v>1.2500000000000001E-2</c:v>
              </c:pt>
              <c:pt idx="1718">
                <c:v>1.2500000000000001E-2</c:v>
              </c:pt>
              <c:pt idx="1719">
                <c:v>1.2500000000000001E-2</c:v>
              </c:pt>
              <c:pt idx="1720">
                <c:v>1.2500000000000001E-2</c:v>
              </c:pt>
              <c:pt idx="1721">
                <c:v>1.2500000000000001E-2</c:v>
              </c:pt>
              <c:pt idx="1722">
                <c:v>1.2500000000000001E-2</c:v>
              </c:pt>
              <c:pt idx="1723">
                <c:v>1.7500000000000002E-2</c:v>
              </c:pt>
              <c:pt idx="1724">
                <c:v>1.7500000000000002E-2</c:v>
              </c:pt>
              <c:pt idx="1725">
                <c:v>1.7500000000000002E-2</c:v>
              </c:pt>
              <c:pt idx="1726">
                <c:v>1.7500000000000002E-2</c:v>
              </c:pt>
              <c:pt idx="1727">
                <c:v>1.7500000000000002E-2</c:v>
              </c:pt>
              <c:pt idx="1728">
                <c:v>1.7500000000000002E-2</c:v>
              </c:pt>
              <c:pt idx="1729">
                <c:v>1.7500000000000002E-2</c:v>
              </c:pt>
              <c:pt idx="1730">
                <c:v>1.7500000000000002E-2</c:v>
              </c:pt>
              <c:pt idx="1731">
                <c:v>1.7500000000000002E-2</c:v>
              </c:pt>
              <c:pt idx="1732">
                <c:v>1.7500000000000002E-2</c:v>
              </c:pt>
              <c:pt idx="1733">
                <c:v>1.7500000000000002E-2</c:v>
              </c:pt>
              <c:pt idx="1734">
                <c:v>1.7500000000000002E-2</c:v>
              </c:pt>
              <c:pt idx="1735">
                <c:v>1.7500000000000002E-2</c:v>
              </c:pt>
              <c:pt idx="1736">
                <c:v>1.7500000000000002E-2</c:v>
              </c:pt>
              <c:pt idx="1737">
                <c:v>1.7500000000000002E-2</c:v>
              </c:pt>
              <c:pt idx="1738">
                <c:v>1.7500000000000002E-2</c:v>
              </c:pt>
              <c:pt idx="1739">
                <c:v>1.7500000000000002E-2</c:v>
              </c:pt>
              <c:pt idx="1740">
                <c:v>1.7500000000000002E-2</c:v>
              </c:pt>
              <c:pt idx="1741">
                <c:v>1.7500000000000002E-2</c:v>
              </c:pt>
              <c:pt idx="1742">
                <c:v>1.7500000000000002E-2</c:v>
              </c:pt>
              <c:pt idx="1743">
                <c:v>1.7500000000000002E-2</c:v>
              </c:pt>
              <c:pt idx="1744">
                <c:v>1.7500000000000002E-2</c:v>
              </c:pt>
              <c:pt idx="1745">
                <c:v>1.7500000000000002E-2</c:v>
              </c:pt>
              <c:pt idx="1746">
                <c:v>1.7500000000000002E-2</c:v>
              </c:pt>
              <c:pt idx="1747">
                <c:v>1.7500000000000002E-2</c:v>
              </c:pt>
              <c:pt idx="1748">
                <c:v>1.7500000000000002E-2</c:v>
              </c:pt>
              <c:pt idx="1749">
                <c:v>1.7500000000000002E-2</c:v>
              </c:pt>
              <c:pt idx="1750">
                <c:v>1.7500000000000002E-2</c:v>
              </c:pt>
              <c:pt idx="1751">
                <c:v>1.7500000000000002E-2</c:v>
              </c:pt>
              <c:pt idx="1752">
                <c:v>1.7500000000000002E-2</c:v>
              </c:pt>
              <c:pt idx="1753">
                <c:v>2.5000000000000001E-2</c:v>
              </c:pt>
              <c:pt idx="1754">
                <c:v>2.5000000000000001E-2</c:v>
              </c:pt>
              <c:pt idx="1755">
                <c:v>2.5000000000000001E-2</c:v>
              </c:pt>
              <c:pt idx="1756">
                <c:v>2.5000000000000001E-2</c:v>
              </c:pt>
              <c:pt idx="1757">
                <c:v>2.5000000000000001E-2</c:v>
              </c:pt>
              <c:pt idx="1758">
                <c:v>2.5000000000000001E-2</c:v>
              </c:pt>
              <c:pt idx="1759">
                <c:v>2.5000000000000001E-2</c:v>
              </c:pt>
              <c:pt idx="1760">
                <c:v>2.5000000000000001E-2</c:v>
              </c:pt>
              <c:pt idx="1761">
                <c:v>2.5000000000000001E-2</c:v>
              </c:pt>
              <c:pt idx="1762">
                <c:v>2.5000000000000001E-2</c:v>
              </c:pt>
              <c:pt idx="1763">
                <c:v>2.5000000000000001E-2</c:v>
              </c:pt>
              <c:pt idx="1764">
                <c:v>2.5000000000000001E-2</c:v>
              </c:pt>
              <c:pt idx="1765">
                <c:v>2.5000000000000001E-2</c:v>
              </c:pt>
              <c:pt idx="1766">
                <c:v>2.5000000000000001E-2</c:v>
              </c:pt>
              <c:pt idx="1767">
                <c:v>2.5000000000000001E-2</c:v>
              </c:pt>
              <c:pt idx="1768">
                <c:v>2.5000000000000001E-2</c:v>
              </c:pt>
              <c:pt idx="1769">
                <c:v>2.5000000000000001E-2</c:v>
              </c:pt>
              <c:pt idx="1770">
                <c:v>2.5000000000000001E-2</c:v>
              </c:pt>
              <c:pt idx="1771">
                <c:v>2.5000000000000001E-2</c:v>
              </c:pt>
              <c:pt idx="1772">
                <c:v>2.5000000000000001E-2</c:v>
              </c:pt>
              <c:pt idx="1773">
                <c:v>2.5000000000000001E-2</c:v>
              </c:pt>
              <c:pt idx="1774">
                <c:v>2.5000000000000001E-2</c:v>
              </c:pt>
              <c:pt idx="1775">
                <c:v>2.5000000000000001E-2</c:v>
              </c:pt>
              <c:pt idx="1776">
                <c:v>2.5000000000000001E-2</c:v>
              </c:pt>
              <c:pt idx="1777">
                <c:v>2.5000000000000001E-2</c:v>
              </c:pt>
              <c:pt idx="1778">
                <c:v>2.5000000000000001E-2</c:v>
              </c:pt>
              <c:pt idx="1779">
                <c:v>2.5000000000000001E-2</c:v>
              </c:pt>
              <c:pt idx="1780">
                <c:v>2.5000000000000001E-2</c:v>
              </c:pt>
              <c:pt idx="1781">
                <c:v>2.5000000000000001E-2</c:v>
              </c:pt>
              <c:pt idx="1782">
                <c:v>2.5000000000000001E-2</c:v>
              </c:pt>
              <c:pt idx="1783">
                <c:v>3.2500000000000001E-2</c:v>
              </c:pt>
              <c:pt idx="1784">
                <c:v>3.2500000000000001E-2</c:v>
              </c:pt>
              <c:pt idx="1785">
                <c:v>3.2500000000000001E-2</c:v>
              </c:pt>
              <c:pt idx="1786">
                <c:v>3.2500000000000001E-2</c:v>
              </c:pt>
              <c:pt idx="1787">
                <c:v>3.2500000000000001E-2</c:v>
              </c:pt>
              <c:pt idx="1788">
                <c:v>3.2500000000000001E-2</c:v>
              </c:pt>
              <c:pt idx="1789">
                <c:v>3.2500000000000001E-2</c:v>
              </c:pt>
              <c:pt idx="1790">
                <c:v>3.2500000000000001E-2</c:v>
              </c:pt>
              <c:pt idx="1791">
                <c:v>3.2500000000000001E-2</c:v>
              </c:pt>
              <c:pt idx="1792">
                <c:v>3.2500000000000001E-2</c:v>
              </c:pt>
              <c:pt idx="1793">
                <c:v>3.2500000000000001E-2</c:v>
              </c:pt>
              <c:pt idx="1794">
                <c:v>3.2500000000000001E-2</c:v>
              </c:pt>
              <c:pt idx="1795">
                <c:v>3.2500000000000001E-2</c:v>
              </c:pt>
              <c:pt idx="1796">
                <c:v>3.2500000000000001E-2</c:v>
              </c:pt>
              <c:pt idx="1797">
                <c:v>3.2500000000000001E-2</c:v>
              </c:pt>
              <c:pt idx="1798">
                <c:v>3.2500000000000001E-2</c:v>
              </c:pt>
              <c:pt idx="1799">
                <c:v>3.2500000000000001E-2</c:v>
              </c:pt>
              <c:pt idx="1800">
                <c:v>3.2500000000000001E-2</c:v>
              </c:pt>
              <c:pt idx="1801">
                <c:v>3.2500000000000001E-2</c:v>
              </c:pt>
              <c:pt idx="1802">
                <c:v>3.2500000000000001E-2</c:v>
              </c:pt>
              <c:pt idx="1803">
                <c:v>3.2500000000000001E-2</c:v>
              </c:pt>
              <c:pt idx="1804">
                <c:v>3.2500000000000001E-2</c:v>
              </c:pt>
              <c:pt idx="1805">
                <c:v>3.2500000000000001E-2</c:v>
              </c:pt>
              <c:pt idx="1806">
                <c:v>3.2500000000000001E-2</c:v>
              </c:pt>
              <c:pt idx="1807">
                <c:v>3.2500000000000001E-2</c:v>
              </c:pt>
              <c:pt idx="1808">
                <c:v>3.2500000000000001E-2</c:v>
              </c:pt>
              <c:pt idx="1809">
                <c:v>3.2500000000000001E-2</c:v>
              </c:pt>
              <c:pt idx="1810">
                <c:v>3.2500000000000001E-2</c:v>
              </c:pt>
              <c:pt idx="1811">
                <c:v>3.2500000000000001E-2</c:v>
              </c:pt>
              <c:pt idx="1812">
                <c:v>3.2500000000000001E-2</c:v>
              </c:pt>
              <c:pt idx="1813">
                <c:v>3.2500000000000001E-2</c:v>
              </c:pt>
              <c:pt idx="1814">
                <c:v>3.2500000000000001E-2</c:v>
              </c:pt>
              <c:pt idx="1815">
                <c:v>3.2500000000000001E-2</c:v>
              </c:pt>
              <c:pt idx="1816">
                <c:v>3.2500000000000001E-2</c:v>
              </c:pt>
              <c:pt idx="1817">
                <c:v>3.2500000000000001E-2</c:v>
              </c:pt>
              <c:pt idx="1818">
                <c:v>3.2500000000000001E-2</c:v>
              </c:pt>
              <c:pt idx="1819">
                <c:v>3.2500000000000001E-2</c:v>
              </c:pt>
              <c:pt idx="1820">
                <c:v>3.2500000000000001E-2</c:v>
              </c:pt>
              <c:pt idx="1821">
                <c:v>3.2500000000000001E-2</c:v>
              </c:pt>
              <c:pt idx="1822">
                <c:v>3.2500000000000001E-2</c:v>
              </c:pt>
              <c:pt idx="1823">
                <c:v>0.04</c:v>
              </c:pt>
              <c:pt idx="1824">
                <c:v>0.04</c:v>
              </c:pt>
              <c:pt idx="1825">
                <c:v>0.04</c:v>
              </c:pt>
              <c:pt idx="1826">
                <c:v>0.04</c:v>
              </c:pt>
              <c:pt idx="1827">
                <c:v>0.04</c:v>
              </c:pt>
              <c:pt idx="1828">
                <c:v>0.04</c:v>
              </c:pt>
              <c:pt idx="1829">
                <c:v>0.04</c:v>
              </c:pt>
              <c:pt idx="1830">
                <c:v>0.04</c:v>
              </c:pt>
              <c:pt idx="1831">
                <c:v>0.04</c:v>
              </c:pt>
              <c:pt idx="1832">
                <c:v>0.04</c:v>
              </c:pt>
              <c:pt idx="1833">
                <c:v>0.04</c:v>
              </c:pt>
              <c:pt idx="1834">
                <c:v>0.04</c:v>
              </c:pt>
              <c:pt idx="1835">
                <c:v>0.04</c:v>
              </c:pt>
              <c:pt idx="1836">
                <c:v>0.04</c:v>
              </c:pt>
              <c:pt idx="1837">
                <c:v>0.04</c:v>
              </c:pt>
              <c:pt idx="1838">
                <c:v>0.04</c:v>
              </c:pt>
              <c:pt idx="1839">
                <c:v>0.04</c:v>
              </c:pt>
              <c:pt idx="1840">
                <c:v>0.04</c:v>
              </c:pt>
              <c:pt idx="1841">
                <c:v>0.04</c:v>
              </c:pt>
              <c:pt idx="1842">
                <c:v>0.04</c:v>
              </c:pt>
              <c:pt idx="1843">
                <c:v>0.04</c:v>
              </c:pt>
              <c:pt idx="1844">
                <c:v>0.04</c:v>
              </c:pt>
              <c:pt idx="1845">
                <c:v>0.04</c:v>
              </c:pt>
              <c:pt idx="1846">
                <c:v>0.04</c:v>
              </c:pt>
              <c:pt idx="1847">
                <c:v>0.04</c:v>
              </c:pt>
              <c:pt idx="1848">
                <c:v>0.04</c:v>
              </c:pt>
              <c:pt idx="1849">
                <c:v>0.04</c:v>
              </c:pt>
              <c:pt idx="1850">
                <c:v>0.04</c:v>
              </c:pt>
              <c:pt idx="1851">
                <c:v>0.04</c:v>
              </c:pt>
              <c:pt idx="1852">
                <c:v>0.04</c:v>
              </c:pt>
              <c:pt idx="1853">
                <c:v>4.7500000000000001E-2</c:v>
              </c:pt>
              <c:pt idx="1854">
                <c:v>4.7500000000000001E-2</c:v>
              </c:pt>
              <c:pt idx="1855">
                <c:v>4.7500000000000001E-2</c:v>
              </c:pt>
              <c:pt idx="1856">
                <c:v>4.7500000000000001E-2</c:v>
              </c:pt>
              <c:pt idx="1857">
                <c:v>4.7500000000000001E-2</c:v>
              </c:pt>
              <c:pt idx="1858">
                <c:v>4.7500000000000001E-2</c:v>
              </c:pt>
              <c:pt idx="1859">
                <c:v>4.7500000000000001E-2</c:v>
              </c:pt>
              <c:pt idx="1860">
                <c:v>4.7500000000000001E-2</c:v>
              </c:pt>
              <c:pt idx="1861">
                <c:v>4.7500000000000001E-2</c:v>
              </c:pt>
              <c:pt idx="1862">
                <c:v>4.7500000000000001E-2</c:v>
              </c:pt>
              <c:pt idx="1863">
                <c:v>4.7500000000000001E-2</c:v>
              </c:pt>
              <c:pt idx="1864">
                <c:v>4.7500000000000001E-2</c:v>
              </c:pt>
              <c:pt idx="1865">
                <c:v>4.7500000000000001E-2</c:v>
              </c:pt>
              <c:pt idx="1866">
                <c:v>4.7500000000000001E-2</c:v>
              </c:pt>
              <c:pt idx="1867">
                <c:v>4.7500000000000001E-2</c:v>
              </c:pt>
              <c:pt idx="1868">
                <c:v>4.7500000000000001E-2</c:v>
              </c:pt>
              <c:pt idx="1869">
                <c:v>4.7500000000000001E-2</c:v>
              </c:pt>
              <c:pt idx="1870">
                <c:v>4.7500000000000001E-2</c:v>
              </c:pt>
              <c:pt idx="1871">
                <c:v>4.7500000000000001E-2</c:v>
              </c:pt>
              <c:pt idx="1872">
                <c:v>4.7500000000000001E-2</c:v>
              </c:pt>
              <c:pt idx="1873">
                <c:v>4.7500000000000001E-2</c:v>
              </c:pt>
              <c:pt idx="1874">
                <c:v>4.7500000000000001E-2</c:v>
              </c:pt>
              <c:pt idx="1875">
                <c:v>4.7500000000000001E-2</c:v>
              </c:pt>
              <c:pt idx="1876">
                <c:v>4.7500000000000001E-2</c:v>
              </c:pt>
              <c:pt idx="1877">
                <c:v>4.7500000000000001E-2</c:v>
              </c:pt>
              <c:pt idx="1878">
                <c:v>4.7500000000000001E-2</c:v>
              </c:pt>
              <c:pt idx="1879">
                <c:v>4.7500000000000001E-2</c:v>
              </c:pt>
              <c:pt idx="1880">
                <c:v>4.7500000000000001E-2</c:v>
              </c:pt>
              <c:pt idx="1881">
                <c:v>4.7500000000000001E-2</c:v>
              </c:pt>
              <c:pt idx="1882">
                <c:v>4.7500000000000001E-2</c:v>
              </c:pt>
              <c:pt idx="1883">
                <c:v>5.2499999999999998E-2</c:v>
              </c:pt>
              <c:pt idx="1884">
                <c:v>5.2499999999999998E-2</c:v>
              </c:pt>
              <c:pt idx="1885">
                <c:v>5.2499999999999998E-2</c:v>
              </c:pt>
              <c:pt idx="1886">
                <c:v>5.2499999999999998E-2</c:v>
              </c:pt>
              <c:pt idx="1887">
                <c:v>5.2499999999999998E-2</c:v>
              </c:pt>
              <c:pt idx="1888">
                <c:v>5.2499999999999998E-2</c:v>
              </c:pt>
              <c:pt idx="1889">
                <c:v>5.2499999999999998E-2</c:v>
              </c:pt>
              <c:pt idx="1890">
                <c:v>5.2499999999999998E-2</c:v>
              </c:pt>
              <c:pt idx="1891">
                <c:v>5.2499999999999998E-2</c:v>
              </c:pt>
              <c:pt idx="1892">
                <c:v>5.2499999999999998E-2</c:v>
              </c:pt>
              <c:pt idx="1893">
                <c:v>5.2499999999999998E-2</c:v>
              </c:pt>
              <c:pt idx="1894">
                <c:v>5.2499999999999998E-2</c:v>
              </c:pt>
              <c:pt idx="1895">
                <c:v>5.2499999999999998E-2</c:v>
              </c:pt>
              <c:pt idx="1896">
                <c:v>5.2499999999999998E-2</c:v>
              </c:pt>
              <c:pt idx="1897">
                <c:v>5.2499999999999998E-2</c:v>
              </c:pt>
              <c:pt idx="1898">
                <c:v>5.2499999999999998E-2</c:v>
              </c:pt>
              <c:pt idx="1899">
                <c:v>5.2499999999999998E-2</c:v>
              </c:pt>
              <c:pt idx="1900">
                <c:v>5.2499999999999998E-2</c:v>
              </c:pt>
              <c:pt idx="1901">
                <c:v>5.2499999999999998E-2</c:v>
              </c:pt>
              <c:pt idx="1902">
                <c:v>5.2499999999999998E-2</c:v>
              </c:pt>
              <c:pt idx="1903">
                <c:v>5.2499999999999998E-2</c:v>
              </c:pt>
              <c:pt idx="1904">
                <c:v>5.2499999999999998E-2</c:v>
              </c:pt>
              <c:pt idx="1905">
                <c:v>5.2499999999999998E-2</c:v>
              </c:pt>
              <c:pt idx="1906">
                <c:v>5.2499999999999998E-2</c:v>
              </c:pt>
              <c:pt idx="1907">
                <c:v>5.2499999999999998E-2</c:v>
              </c:pt>
              <c:pt idx="1908">
                <c:v>5.2499999999999998E-2</c:v>
              </c:pt>
              <c:pt idx="1909">
                <c:v>5.2499999999999998E-2</c:v>
              </c:pt>
              <c:pt idx="1910">
                <c:v>5.2499999999999998E-2</c:v>
              </c:pt>
              <c:pt idx="1911">
                <c:v>5.2499999999999998E-2</c:v>
              </c:pt>
              <c:pt idx="1912">
                <c:v>5.2499999999999998E-2</c:v>
              </c:pt>
              <c:pt idx="1913">
                <c:v>5.2499999999999998E-2</c:v>
              </c:pt>
              <c:pt idx="1914">
                <c:v>5.2499999999999998E-2</c:v>
              </c:pt>
              <c:pt idx="1915">
                <c:v>5.2499999999999998E-2</c:v>
              </c:pt>
              <c:pt idx="1916">
                <c:v>5.2499999999999998E-2</c:v>
              </c:pt>
              <c:pt idx="1917">
                <c:v>5.2499999999999998E-2</c:v>
              </c:pt>
              <c:pt idx="1918">
                <c:v>5.5E-2</c:v>
              </c:pt>
              <c:pt idx="1919">
                <c:v>5.5E-2</c:v>
              </c:pt>
              <c:pt idx="1920">
                <c:v>5.5E-2</c:v>
              </c:pt>
              <c:pt idx="1921">
                <c:v>5.5E-2</c:v>
              </c:pt>
              <c:pt idx="1922">
                <c:v>5.5E-2</c:v>
              </c:pt>
              <c:pt idx="1923">
                <c:v>5.5E-2</c:v>
              </c:pt>
              <c:pt idx="1924">
                <c:v>5.5E-2</c:v>
              </c:pt>
              <c:pt idx="1925">
                <c:v>5.5E-2</c:v>
              </c:pt>
              <c:pt idx="1926">
                <c:v>5.5E-2</c:v>
              </c:pt>
              <c:pt idx="1927">
                <c:v>5.5E-2</c:v>
              </c:pt>
              <c:pt idx="1928">
                <c:v>5.5E-2</c:v>
              </c:pt>
              <c:pt idx="1929">
                <c:v>5.5E-2</c:v>
              </c:pt>
              <c:pt idx="1930">
                <c:v>5.5E-2</c:v>
              </c:pt>
              <c:pt idx="1931">
                <c:v>5.5E-2</c:v>
              </c:pt>
              <c:pt idx="1932">
                <c:v>5.5E-2</c:v>
              </c:pt>
              <c:pt idx="1933">
                <c:v>5.5E-2</c:v>
              </c:pt>
              <c:pt idx="1934">
                <c:v>5.5E-2</c:v>
              </c:pt>
              <c:pt idx="1935">
                <c:v>5.5E-2</c:v>
              </c:pt>
              <c:pt idx="1936">
                <c:v>5.5E-2</c:v>
              </c:pt>
              <c:pt idx="1937">
                <c:v>5.5E-2</c:v>
              </c:pt>
              <c:pt idx="1938">
                <c:v>5.5E-2</c:v>
              </c:pt>
              <c:pt idx="1939">
                <c:v>5.5E-2</c:v>
              </c:pt>
              <c:pt idx="1940">
                <c:v>5.5E-2</c:v>
              </c:pt>
              <c:pt idx="1941">
                <c:v>5.5E-2</c:v>
              </c:pt>
              <c:pt idx="1942">
                <c:v>5.5E-2</c:v>
              </c:pt>
              <c:pt idx="1943">
                <c:v>5.5E-2</c:v>
              </c:pt>
              <c:pt idx="1944">
                <c:v>5.5E-2</c:v>
              </c:pt>
              <c:pt idx="1945">
                <c:v>5.5E-2</c:v>
              </c:pt>
              <c:pt idx="1946">
                <c:v>5.5E-2</c:v>
              </c:pt>
              <c:pt idx="1947">
                <c:v>5.5E-2</c:v>
              </c:pt>
              <c:pt idx="1948">
                <c:v>5.5E-2</c:v>
              </c:pt>
              <c:pt idx="1949">
                <c:v>5.5E-2</c:v>
              </c:pt>
              <c:pt idx="1950">
                <c:v>5.5E-2</c:v>
              </c:pt>
              <c:pt idx="1951">
                <c:v>5.5E-2</c:v>
              </c:pt>
              <c:pt idx="1952">
                <c:v>5.5E-2</c:v>
              </c:pt>
              <c:pt idx="1953">
                <c:v>5.7500000000000002E-2</c:v>
              </c:pt>
              <c:pt idx="1954">
                <c:v>5.7500000000000002E-2</c:v>
              </c:pt>
              <c:pt idx="1955">
                <c:v>5.7500000000000002E-2</c:v>
              </c:pt>
              <c:pt idx="1956">
                <c:v>5.7500000000000002E-2</c:v>
              </c:pt>
              <c:pt idx="1957">
                <c:v>5.7500000000000002E-2</c:v>
              </c:pt>
              <c:pt idx="1958">
                <c:v>5.7500000000000002E-2</c:v>
              </c:pt>
              <c:pt idx="1959">
                <c:v>5.7500000000000002E-2</c:v>
              </c:pt>
              <c:pt idx="1960">
                <c:v>5.7500000000000002E-2</c:v>
              </c:pt>
              <c:pt idx="1961">
                <c:v>5.7500000000000002E-2</c:v>
              </c:pt>
              <c:pt idx="1962">
                <c:v>5.7500000000000002E-2</c:v>
              </c:pt>
              <c:pt idx="1963">
                <c:v>5.7500000000000002E-2</c:v>
              </c:pt>
              <c:pt idx="1964">
                <c:v>5.7500000000000002E-2</c:v>
              </c:pt>
              <c:pt idx="1965">
                <c:v>5.7500000000000002E-2</c:v>
              </c:pt>
              <c:pt idx="1966">
                <c:v>5.7500000000000002E-2</c:v>
              </c:pt>
              <c:pt idx="1967">
                <c:v>5.7500000000000002E-2</c:v>
              </c:pt>
              <c:pt idx="1968">
                <c:v>5.7500000000000002E-2</c:v>
              </c:pt>
              <c:pt idx="1969">
                <c:v>5.7500000000000002E-2</c:v>
              </c:pt>
              <c:pt idx="1970">
                <c:v>5.7500000000000002E-2</c:v>
              </c:pt>
              <c:pt idx="1971">
                <c:v>5.7500000000000002E-2</c:v>
              </c:pt>
              <c:pt idx="1972">
                <c:v>5.7500000000000002E-2</c:v>
              </c:pt>
              <c:pt idx="1973">
                <c:v>5.7500000000000002E-2</c:v>
              </c:pt>
              <c:pt idx="1974">
                <c:v>5.7500000000000002E-2</c:v>
              </c:pt>
              <c:pt idx="1975">
                <c:v>5.7500000000000002E-2</c:v>
              </c:pt>
              <c:pt idx="1976">
                <c:v>5.7500000000000002E-2</c:v>
              </c:pt>
              <c:pt idx="1977">
                <c:v>5.7500000000000002E-2</c:v>
              </c:pt>
              <c:pt idx="1978">
                <c:v>5.7500000000000002E-2</c:v>
              </c:pt>
              <c:pt idx="1979">
                <c:v>5.7500000000000002E-2</c:v>
              </c:pt>
              <c:pt idx="1980">
                <c:v>5.7500000000000002E-2</c:v>
              </c:pt>
              <c:pt idx="1981">
                <c:v>5.7500000000000002E-2</c:v>
              </c:pt>
              <c:pt idx="1982">
                <c:v>5.7500000000000002E-2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6.25E-2</c:v>
              </c:pt>
              <c:pt idx="2223">
                <c:v>6.25E-2</c:v>
              </c:pt>
              <c:pt idx="2224">
                <c:v>6.25E-2</c:v>
              </c:pt>
              <c:pt idx="2225">
                <c:v>6.25E-2</c:v>
              </c:pt>
              <c:pt idx="2226">
                <c:v>6.25E-2</c:v>
              </c:pt>
              <c:pt idx="2227">
                <c:v>6.25E-2</c:v>
              </c:pt>
              <c:pt idx="2228">
                <c:v>6.25E-2</c:v>
              </c:pt>
              <c:pt idx="2229">
                <c:v>6.25E-2</c:v>
              </c:pt>
              <c:pt idx="2230">
                <c:v>6.25E-2</c:v>
              </c:pt>
              <c:pt idx="2231">
                <c:v>6.25E-2</c:v>
              </c:pt>
              <c:pt idx="2232">
                <c:v>6.25E-2</c:v>
              </c:pt>
              <c:pt idx="2233">
                <c:v>6.25E-2</c:v>
              </c:pt>
              <c:pt idx="2234">
                <c:v>6.25E-2</c:v>
              </c:pt>
              <c:pt idx="2235">
                <c:v>6.25E-2</c:v>
              </c:pt>
              <c:pt idx="2236">
                <c:v>6.25E-2</c:v>
              </c:pt>
              <c:pt idx="2237">
                <c:v>6.25E-2</c:v>
              </c:pt>
              <c:pt idx="2238">
                <c:v>6.25E-2</c:v>
              </c:pt>
              <c:pt idx="2239">
                <c:v>6.25E-2</c:v>
              </c:pt>
              <c:pt idx="2240">
                <c:v>6.25E-2</c:v>
              </c:pt>
              <c:pt idx="2241">
                <c:v>6.25E-2</c:v>
              </c:pt>
              <c:pt idx="2242">
                <c:v>6.25E-2</c:v>
              </c:pt>
              <c:pt idx="2243">
                <c:v>6.25E-2</c:v>
              </c:pt>
              <c:pt idx="2244">
                <c:v>6.25E-2</c:v>
              </c:pt>
              <c:pt idx="2245">
                <c:v>6.25E-2</c:v>
              </c:pt>
              <c:pt idx="2246">
                <c:v>6.25E-2</c:v>
              </c:pt>
              <c:pt idx="2247">
                <c:v>6.25E-2</c:v>
              </c:pt>
              <c:pt idx="2248">
                <c:v>6.25E-2</c:v>
              </c:pt>
              <c:pt idx="2249">
                <c:v>6.25E-2</c:v>
              </c:pt>
              <c:pt idx="2250">
                <c:v>6.25E-2</c:v>
              </c:pt>
              <c:pt idx="2251">
                <c:v>6.25E-2</c:v>
              </c:pt>
              <c:pt idx="2252">
                <c:v>6.25E-2</c:v>
              </c:pt>
              <c:pt idx="2253">
                <c:v>6.25E-2</c:v>
              </c:pt>
              <c:pt idx="2254">
                <c:v>6.25E-2</c:v>
              </c:pt>
              <c:pt idx="2255">
                <c:v>6.25E-2</c:v>
              </c:pt>
              <c:pt idx="2256">
                <c:v>6.25E-2</c:v>
              </c:pt>
              <c:pt idx="2257">
                <c:v>6.25E-2</c:v>
              </c:pt>
              <c:pt idx="2258">
                <c:v>6.25E-2</c:v>
              </c:pt>
              <c:pt idx="2259">
                <c:v>6.25E-2</c:v>
              </c:pt>
              <c:pt idx="2260">
                <c:v>6.25E-2</c:v>
              </c:pt>
              <c:pt idx="2261">
                <c:v>6.25E-2</c:v>
              </c:pt>
              <c:pt idx="2262">
                <c:v>6.25E-2</c:v>
              </c:pt>
              <c:pt idx="2263">
                <c:v>6.25E-2</c:v>
              </c:pt>
              <c:pt idx="2264">
                <c:v>6.25E-2</c:v>
              </c:pt>
              <c:pt idx="2265">
                <c:v>6.25E-2</c:v>
              </c:pt>
              <c:pt idx="2266">
                <c:v>6.25E-2</c:v>
              </c:pt>
              <c:pt idx="2267">
                <c:v>6.25E-2</c:v>
              </c:pt>
              <c:pt idx="2268">
                <c:v>6.25E-2</c:v>
              </c:pt>
              <c:pt idx="2269">
                <c:v>6.25E-2</c:v>
              </c:pt>
              <c:pt idx="2270">
                <c:v>6.25E-2</c:v>
              </c:pt>
              <c:pt idx="2271">
                <c:v>6.25E-2</c:v>
              </c:pt>
              <c:pt idx="2272">
                <c:v>6.25E-2</c:v>
              </c:pt>
              <c:pt idx="2273">
                <c:v>6.25E-2</c:v>
              </c:pt>
              <c:pt idx="2274">
                <c:v>6.25E-2</c:v>
              </c:pt>
              <c:pt idx="2275">
                <c:v>6.25E-2</c:v>
              </c:pt>
              <c:pt idx="2276">
                <c:v>6.25E-2</c:v>
              </c:pt>
              <c:pt idx="2277">
                <c:v>6.25E-2</c:v>
              </c:pt>
              <c:pt idx="2278">
                <c:v>6.25E-2</c:v>
              </c:pt>
              <c:pt idx="2279">
                <c:v>6.25E-2</c:v>
              </c:pt>
              <c:pt idx="2280">
                <c:v>6.25E-2</c:v>
              </c:pt>
              <c:pt idx="2281">
                <c:v>6.25E-2</c:v>
              </c:pt>
              <c:pt idx="2282">
                <c:v>6.25E-2</c:v>
              </c:pt>
              <c:pt idx="2283">
                <c:v>6.25E-2</c:v>
              </c:pt>
              <c:pt idx="2284">
                <c:v>6.25E-2</c:v>
              </c:pt>
              <c:pt idx="2285">
                <c:v>6.25E-2</c:v>
              </c:pt>
              <c:pt idx="2286">
                <c:v>6.25E-2</c:v>
              </c:pt>
              <c:pt idx="2287">
                <c:v>6.25E-2</c:v>
              </c:pt>
              <c:pt idx="2288">
                <c:v>6.25E-2</c:v>
              </c:pt>
              <c:pt idx="2289">
                <c:v>6.25E-2</c:v>
              </c:pt>
              <c:pt idx="2290">
                <c:v>6.25E-2</c:v>
              </c:pt>
              <c:pt idx="2291">
                <c:v>6.25E-2</c:v>
              </c:pt>
              <c:pt idx="2292">
                <c:v>6.25E-2</c:v>
              </c:pt>
              <c:pt idx="2293">
                <c:v>6.25E-2</c:v>
              </c:pt>
              <c:pt idx="2294">
                <c:v>6.25E-2</c:v>
              </c:pt>
              <c:pt idx="2295">
                <c:v>6.25E-2</c:v>
              </c:pt>
              <c:pt idx="2296">
                <c:v>6.25E-2</c:v>
              </c:pt>
              <c:pt idx="2297">
                <c:v>6.25E-2</c:v>
              </c:pt>
              <c:pt idx="2298">
                <c:v>6.25E-2</c:v>
              </c:pt>
              <c:pt idx="2299">
                <c:v>6.25E-2</c:v>
              </c:pt>
              <c:pt idx="2300">
                <c:v>6.25E-2</c:v>
              </c:pt>
              <c:pt idx="2301">
                <c:v>6.25E-2</c:v>
              </c:pt>
              <c:pt idx="2302">
                <c:v>6.25E-2</c:v>
              </c:pt>
              <c:pt idx="2303">
                <c:v>6.25E-2</c:v>
              </c:pt>
              <c:pt idx="2304">
                <c:v>6.25E-2</c:v>
              </c:pt>
              <c:pt idx="2305">
                <c:v>6.25E-2</c:v>
              </c:pt>
              <c:pt idx="2306">
                <c:v>6.25E-2</c:v>
              </c:pt>
              <c:pt idx="2307">
                <c:v>6.25E-2</c:v>
              </c:pt>
              <c:pt idx="2308">
                <c:v>6.25E-2</c:v>
              </c:pt>
              <c:pt idx="2309">
                <c:v>6.25E-2</c:v>
              </c:pt>
              <c:pt idx="2310">
                <c:v>6.25E-2</c:v>
              </c:pt>
              <c:pt idx="2311">
                <c:v>6.25E-2</c:v>
              </c:pt>
              <c:pt idx="2312">
                <c:v>6.25E-2</c:v>
              </c:pt>
              <c:pt idx="2313">
                <c:v>6.25E-2</c:v>
              </c:pt>
              <c:pt idx="2314">
                <c:v>6.25E-2</c:v>
              </c:pt>
              <c:pt idx="2315">
                <c:v>6.25E-2</c:v>
              </c:pt>
              <c:pt idx="2316">
                <c:v>6.25E-2</c:v>
              </c:pt>
              <c:pt idx="2317">
                <c:v>6.25E-2</c:v>
              </c:pt>
              <c:pt idx="2318">
                <c:v>6.25E-2</c:v>
              </c:pt>
              <c:pt idx="2319">
                <c:v>6.25E-2</c:v>
              </c:pt>
              <c:pt idx="2320">
                <c:v>6.25E-2</c:v>
              </c:pt>
              <c:pt idx="2321">
                <c:v>6.25E-2</c:v>
              </c:pt>
              <c:pt idx="2322">
                <c:v>6.25E-2</c:v>
              </c:pt>
              <c:pt idx="2323">
                <c:v>6.25E-2</c:v>
              </c:pt>
              <c:pt idx="2324">
                <c:v>6.25E-2</c:v>
              </c:pt>
              <c:pt idx="2325">
                <c:v>6.25E-2</c:v>
              </c:pt>
              <c:pt idx="2326">
                <c:v>6.25E-2</c:v>
              </c:pt>
              <c:pt idx="2327">
                <c:v>6.25E-2</c:v>
              </c:pt>
              <c:pt idx="2328">
                <c:v>6.25E-2</c:v>
              </c:pt>
              <c:pt idx="2329">
                <c:v>6.25E-2</c:v>
              </c:pt>
              <c:pt idx="2330">
                <c:v>6.25E-2</c:v>
              </c:pt>
              <c:pt idx="2331">
                <c:v>6.25E-2</c:v>
              </c:pt>
              <c:pt idx="2332">
                <c:v>6.25E-2</c:v>
              </c:pt>
              <c:pt idx="2333">
                <c:v>6.25E-2</c:v>
              </c:pt>
              <c:pt idx="2334">
                <c:v>6.25E-2</c:v>
              </c:pt>
              <c:pt idx="2335">
                <c:v>6.25E-2</c:v>
              </c:pt>
              <c:pt idx="2336">
                <c:v>6.25E-2</c:v>
              </c:pt>
              <c:pt idx="2337">
                <c:v>6.25E-2</c:v>
              </c:pt>
              <c:pt idx="2338">
                <c:v>6.25E-2</c:v>
              </c:pt>
              <c:pt idx="2339">
                <c:v>6.25E-2</c:v>
              </c:pt>
              <c:pt idx="2340">
                <c:v>6.25E-2</c:v>
              </c:pt>
              <c:pt idx="2341">
                <c:v>6.25E-2</c:v>
              </c:pt>
              <c:pt idx="2342">
                <c:v>6.25E-2</c:v>
              </c:pt>
              <c:pt idx="2343">
                <c:v>5.7500000000000002E-2</c:v>
              </c:pt>
              <c:pt idx="2344">
                <c:v>5.7500000000000002E-2</c:v>
              </c:pt>
              <c:pt idx="2345">
                <c:v>5.7500000000000002E-2</c:v>
              </c:pt>
              <c:pt idx="2346">
                <c:v>5.7500000000000002E-2</c:v>
              </c:pt>
              <c:pt idx="2347">
                <c:v>5.7500000000000002E-2</c:v>
              </c:pt>
              <c:pt idx="2348">
                <c:v>5.7500000000000002E-2</c:v>
              </c:pt>
              <c:pt idx="2349">
                <c:v>5.7500000000000002E-2</c:v>
              </c:pt>
              <c:pt idx="2350">
                <c:v>5.7500000000000002E-2</c:v>
              </c:pt>
              <c:pt idx="2351">
                <c:v>5.7500000000000002E-2</c:v>
              </c:pt>
              <c:pt idx="2352">
                <c:v>5.7500000000000002E-2</c:v>
              </c:pt>
              <c:pt idx="2353">
                <c:v>5.7500000000000002E-2</c:v>
              </c:pt>
              <c:pt idx="2354">
                <c:v>5.7500000000000002E-2</c:v>
              </c:pt>
              <c:pt idx="2355">
                <c:v>5.7500000000000002E-2</c:v>
              </c:pt>
              <c:pt idx="2356">
                <c:v>5.7500000000000002E-2</c:v>
              </c:pt>
              <c:pt idx="2357">
                <c:v>5.7500000000000002E-2</c:v>
              </c:pt>
              <c:pt idx="2358">
                <c:v>5.7500000000000002E-2</c:v>
              </c:pt>
              <c:pt idx="2359">
                <c:v>5.7500000000000002E-2</c:v>
              </c:pt>
              <c:pt idx="2360">
                <c:v>5.7500000000000002E-2</c:v>
              </c:pt>
              <c:pt idx="2361">
                <c:v>5.7500000000000002E-2</c:v>
              </c:pt>
              <c:pt idx="2362">
                <c:v>5.7500000000000002E-2</c:v>
              </c:pt>
              <c:pt idx="2363">
                <c:v>5.7500000000000002E-2</c:v>
              </c:pt>
              <c:pt idx="2364">
                <c:v>5.7500000000000002E-2</c:v>
              </c:pt>
              <c:pt idx="2365">
                <c:v>5.7500000000000002E-2</c:v>
              </c:pt>
              <c:pt idx="2366">
                <c:v>5.7500000000000002E-2</c:v>
              </c:pt>
              <c:pt idx="2367">
                <c:v>5.7500000000000002E-2</c:v>
              </c:pt>
              <c:pt idx="2368">
                <c:v>5.7500000000000002E-2</c:v>
              </c:pt>
              <c:pt idx="2369">
                <c:v>5.7500000000000002E-2</c:v>
              </c:pt>
              <c:pt idx="2370">
                <c:v>5.7500000000000002E-2</c:v>
              </c:pt>
              <c:pt idx="2371">
                <c:v>5.7500000000000002E-2</c:v>
              </c:pt>
              <c:pt idx="2372">
                <c:v>5.7500000000000002E-2</c:v>
              </c:pt>
              <c:pt idx="2373">
                <c:v>5.7500000000000002E-2</c:v>
              </c:pt>
              <c:pt idx="2374">
                <c:v>5.7500000000000002E-2</c:v>
              </c:pt>
              <c:pt idx="2375">
                <c:v>5.7500000000000002E-2</c:v>
              </c:pt>
              <c:pt idx="2376">
                <c:v>5.7500000000000002E-2</c:v>
              </c:pt>
              <c:pt idx="2377">
                <c:v>5.7500000000000002E-2</c:v>
              </c:pt>
              <c:pt idx="2378">
                <c:v>5.5E-2</c:v>
              </c:pt>
              <c:pt idx="2379">
                <c:v>5.5E-2</c:v>
              </c:pt>
              <c:pt idx="2380">
                <c:v>5.5E-2</c:v>
              </c:pt>
              <c:pt idx="2381">
                <c:v>5.5E-2</c:v>
              </c:pt>
              <c:pt idx="2382">
                <c:v>5.5E-2</c:v>
              </c:pt>
              <c:pt idx="2383">
                <c:v>5.5E-2</c:v>
              </c:pt>
              <c:pt idx="2384">
                <c:v>5.5E-2</c:v>
              </c:pt>
              <c:pt idx="2385">
                <c:v>5.5E-2</c:v>
              </c:pt>
              <c:pt idx="2386">
                <c:v>5.5E-2</c:v>
              </c:pt>
              <c:pt idx="2387">
                <c:v>5.5E-2</c:v>
              </c:pt>
              <c:pt idx="2388">
                <c:v>5.5E-2</c:v>
              </c:pt>
              <c:pt idx="2389">
                <c:v>5.5E-2</c:v>
              </c:pt>
              <c:pt idx="2390">
                <c:v>5.5E-2</c:v>
              </c:pt>
              <c:pt idx="2391">
                <c:v>5.5E-2</c:v>
              </c:pt>
              <c:pt idx="2392">
                <c:v>5.5E-2</c:v>
              </c:pt>
              <c:pt idx="2393">
                <c:v>5.5E-2</c:v>
              </c:pt>
              <c:pt idx="2394">
                <c:v>5.5E-2</c:v>
              </c:pt>
              <c:pt idx="2395">
                <c:v>5.5E-2</c:v>
              </c:pt>
              <c:pt idx="2396">
                <c:v>5.5E-2</c:v>
              </c:pt>
              <c:pt idx="2397">
                <c:v>5.5E-2</c:v>
              </c:pt>
              <c:pt idx="2398">
                <c:v>5.5E-2</c:v>
              </c:pt>
              <c:pt idx="2399">
                <c:v>5.5E-2</c:v>
              </c:pt>
              <c:pt idx="2400">
                <c:v>5.5E-2</c:v>
              </c:pt>
              <c:pt idx="2401">
                <c:v>5.5E-2</c:v>
              </c:pt>
              <c:pt idx="2402">
                <c:v>5.5E-2</c:v>
              </c:pt>
              <c:pt idx="2403">
                <c:v>5.5E-2</c:v>
              </c:pt>
              <c:pt idx="2404">
                <c:v>5.5E-2</c:v>
              </c:pt>
              <c:pt idx="2405">
                <c:v>5.5E-2</c:v>
              </c:pt>
              <c:pt idx="2406">
                <c:v>5.5E-2</c:v>
              </c:pt>
              <c:pt idx="2407">
                <c:v>5.2499999999999998E-2</c:v>
              </c:pt>
              <c:pt idx="2408">
                <c:v>5.2499999999999998E-2</c:v>
              </c:pt>
              <c:pt idx="2409">
                <c:v>5.2499999999999998E-2</c:v>
              </c:pt>
              <c:pt idx="2410">
                <c:v>5.2499999999999998E-2</c:v>
              </c:pt>
              <c:pt idx="2411">
                <c:v>5.2499999999999998E-2</c:v>
              </c:pt>
              <c:pt idx="2412">
                <c:v>5.2499999999999998E-2</c:v>
              </c:pt>
              <c:pt idx="2413">
                <c:v>5.2499999999999998E-2</c:v>
              </c:pt>
              <c:pt idx="2414">
                <c:v>5.2499999999999998E-2</c:v>
              </c:pt>
              <c:pt idx="2415">
                <c:v>5.2499999999999998E-2</c:v>
              </c:pt>
              <c:pt idx="2416">
                <c:v>5.2499999999999998E-2</c:v>
              </c:pt>
              <c:pt idx="2417">
                <c:v>5.2499999999999998E-2</c:v>
              </c:pt>
              <c:pt idx="2418">
                <c:v>5.2499999999999998E-2</c:v>
              </c:pt>
              <c:pt idx="2419">
                <c:v>5.2499999999999998E-2</c:v>
              </c:pt>
              <c:pt idx="2420">
                <c:v>5.2499999999999998E-2</c:v>
              </c:pt>
              <c:pt idx="2421">
                <c:v>5.2499999999999998E-2</c:v>
              </c:pt>
              <c:pt idx="2422">
                <c:v>5.2499999999999998E-2</c:v>
              </c:pt>
              <c:pt idx="2423">
                <c:v>5.2499999999999998E-2</c:v>
              </c:pt>
              <c:pt idx="2424">
                <c:v>5.2499999999999998E-2</c:v>
              </c:pt>
              <c:pt idx="2425">
                <c:v>5.2499999999999998E-2</c:v>
              </c:pt>
              <c:pt idx="2426">
                <c:v>5.2499999999999998E-2</c:v>
              </c:pt>
              <c:pt idx="2427">
                <c:v>5.2499999999999998E-2</c:v>
              </c:pt>
              <c:pt idx="2428">
                <c:v>5.2499999999999998E-2</c:v>
              </c:pt>
              <c:pt idx="2429">
                <c:v>5.2499999999999998E-2</c:v>
              </c:pt>
              <c:pt idx="2430">
                <c:v>5.2499999999999998E-2</c:v>
              </c:pt>
              <c:pt idx="2431">
                <c:v>5.2499999999999998E-2</c:v>
              </c:pt>
              <c:pt idx="2432">
                <c:v>5.2499999999999998E-2</c:v>
              </c:pt>
              <c:pt idx="2433">
                <c:v>5.2499999999999998E-2</c:v>
              </c:pt>
              <c:pt idx="2434">
                <c:v>5.2499999999999998E-2</c:v>
              </c:pt>
              <c:pt idx="2435">
                <c:v>5.2499999999999998E-2</c:v>
              </c:pt>
              <c:pt idx="2436">
                <c:v>5.2499999999999998E-2</c:v>
              </c:pt>
              <c:pt idx="2437">
                <c:v>5.2499999999999998E-2</c:v>
              </c:pt>
              <c:pt idx="2438">
                <c:v>5.2499999999999998E-2</c:v>
              </c:pt>
              <c:pt idx="2439">
                <c:v>5.2499999999999998E-2</c:v>
              </c:pt>
              <c:pt idx="2440">
                <c:v>5.2499999999999998E-2</c:v>
              </c:pt>
              <c:pt idx="2441">
                <c:v>5.2499999999999998E-2</c:v>
              </c:pt>
              <c:pt idx="2442">
                <c:v>5.2499999999999998E-2</c:v>
              </c:pt>
              <c:pt idx="2443">
                <c:v>5.2499999999999998E-2</c:v>
              </c:pt>
              <c:pt idx="2444">
                <c:v>5.2499999999999998E-2</c:v>
              </c:pt>
              <c:pt idx="2445">
                <c:v>5.2499999999999998E-2</c:v>
              </c:pt>
              <c:pt idx="2446">
                <c:v>5.2499999999999998E-2</c:v>
              </c:pt>
              <c:pt idx="2447">
                <c:v>5.2499999999999998E-2</c:v>
              </c:pt>
              <c:pt idx="2448">
                <c:v>5.2499999999999998E-2</c:v>
              </c:pt>
              <c:pt idx="2449">
                <c:v>5.2499999999999998E-2</c:v>
              </c:pt>
              <c:pt idx="2450">
                <c:v>5.2499999999999998E-2</c:v>
              </c:pt>
              <c:pt idx="2451">
                <c:v>5.2499999999999998E-2</c:v>
              </c:pt>
              <c:pt idx="2452">
                <c:v>5.2499999999999998E-2</c:v>
              </c:pt>
              <c:pt idx="2453">
                <c:v>5.2499999999999998E-2</c:v>
              </c:pt>
              <c:pt idx="2454">
                <c:v>5.2499999999999998E-2</c:v>
              </c:pt>
              <c:pt idx="2455">
                <c:v>5.2499999999999998E-2</c:v>
              </c:pt>
              <c:pt idx="2456">
                <c:v>5.2499999999999998E-2</c:v>
              </c:pt>
              <c:pt idx="2457">
                <c:v>5.2499999999999998E-2</c:v>
              </c:pt>
              <c:pt idx="2458">
                <c:v>5.2499999999999998E-2</c:v>
              </c:pt>
              <c:pt idx="2459">
                <c:v>5.2499999999999998E-2</c:v>
              </c:pt>
              <c:pt idx="2460">
                <c:v>5.2499999999999998E-2</c:v>
              </c:pt>
              <c:pt idx="2461">
                <c:v>5.2499999999999998E-2</c:v>
              </c:pt>
              <c:pt idx="2462">
                <c:v>5.2499999999999998E-2</c:v>
              </c:pt>
              <c:pt idx="2463">
                <c:v>5.2499999999999998E-2</c:v>
              </c:pt>
              <c:pt idx="2464">
                <c:v>5.2499999999999998E-2</c:v>
              </c:pt>
              <c:pt idx="2465">
                <c:v>5.2499999999999998E-2</c:v>
              </c:pt>
              <c:pt idx="2466">
                <c:v>5.2499999999999998E-2</c:v>
              </c:pt>
              <c:pt idx="2467">
                <c:v>5.2499999999999998E-2</c:v>
              </c:pt>
              <c:pt idx="2468">
                <c:v>5.2499999999999998E-2</c:v>
              </c:pt>
              <c:pt idx="2469">
                <c:v>5.2499999999999998E-2</c:v>
              </c:pt>
              <c:pt idx="2470">
                <c:v>5.2499999999999998E-2</c:v>
              </c:pt>
              <c:pt idx="2471">
                <c:v>5.2499999999999998E-2</c:v>
              </c:pt>
              <c:pt idx="2472">
                <c:v>5.2499999999999998E-2</c:v>
              </c:pt>
              <c:pt idx="2473">
                <c:v>5.2499999999999998E-2</c:v>
              </c:pt>
              <c:pt idx="2474">
                <c:v>5.2499999999999998E-2</c:v>
              </c:pt>
              <c:pt idx="2475">
                <c:v>5.2499999999999998E-2</c:v>
              </c:pt>
              <c:pt idx="2476">
                <c:v>5.2499999999999998E-2</c:v>
              </c:pt>
              <c:pt idx="2477">
                <c:v>5.2499999999999998E-2</c:v>
              </c:pt>
              <c:pt idx="2478">
                <c:v>5.2499999999999998E-2</c:v>
              </c:pt>
              <c:pt idx="2479">
                <c:v>5.2499999999999998E-2</c:v>
              </c:pt>
              <c:pt idx="2480">
                <c:v>5.2499999999999998E-2</c:v>
              </c:pt>
              <c:pt idx="2481">
                <c:v>5.2499999999999998E-2</c:v>
              </c:pt>
              <c:pt idx="2482">
                <c:v>5.2499999999999998E-2</c:v>
              </c:pt>
              <c:pt idx="2483">
                <c:v>5.2499999999999998E-2</c:v>
              </c:pt>
              <c:pt idx="2484">
                <c:v>5.2499999999999998E-2</c:v>
              </c:pt>
              <c:pt idx="2485">
                <c:v>5.2499999999999998E-2</c:v>
              </c:pt>
              <c:pt idx="2486">
                <c:v>5.2499999999999998E-2</c:v>
              </c:pt>
              <c:pt idx="2487">
                <c:v>5.2499999999999998E-2</c:v>
              </c:pt>
              <c:pt idx="2488">
                <c:v>5.2499999999999998E-2</c:v>
              </c:pt>
              <c:pt idx="2489">
                <c:v>5.2499999999999998E-2</c:v>
              </c:pt>
              <c:pt idx="2490">
                <c:v>5.2499999999999998E-2</c:v>
              </c:pt>
              <c:pt idx="2491">
                <c:v>5.2499999999999998E-2</c:v>
              </c:pt>
              <c:pt idx="2492">
                <c:v>5.2499999999999998E-2</c:v>
              </c:pt>
              <c:pt idx="2493">
                <c:v>5.2499999999999998E-2</c:v>
              </c:pt>
              <c:pt idx="2494">
                <c:v>5.2499999999999998E-2</c:v>
              </c:pt>
              <c:pt idx="2495">
                <c:v>5.2499999999999998E-2</c:v>
              </c:pt>
              <c:pt idx="2496">
                <c:v>5.2499999999999998E-2</c:v>
              </c:pt>
              <c:pt idx="2497">
                <c:v>5.2499999999999998E-2</c:v>
              </c:pt>
              <c:pt idx="2498">
                <c:v>5.2499999999999998E-2</c:v>
              </c:pt>
              <c:pt idx="2499">
                <c:v>5.2499999999999998E-2</c:v>
              </c:pt>
              <c:pt idx="2500">
                <c:v>5.2499999999999998E-2</c:v>
              </c:pt>
              <c:pt idx="2501">
                <c:v>5.2499999999999998E-2</c:v>
              </c:pt>
              <c:pt idx="2502">
                <c:v>5.2499999999999998E-2</c:v>
              </c:pt>
              <c:pt idx="2503">
                <c:v>5.2499999999999998E-2</c:v>
              </c:pt>
              <c:pt idx="2504">
                <c:v>5.2499999999999998E-2</c:v>
              </c:pt>
              <c:pt idx="2505">
                <c:v>5.2499999999999998E-2</c:v>
              </c:pt>
              <c:pt idx="2506">
                <c:v>5.2499999999999998E-2</c:v>
              </c:pt>
              <c:pt idx="2507">
                <c:v>5.2499999999999998E-2</c:v>
              </c:pt>
              <c:pt idx="2508">
                <c:v>5.2499999999999998E-2</c:v>
              </c:pt>
              <c:pt idx="2509">
                <c:v>5.2499999999999998E-2</c:v>
              </c:pt>
              <c:pt idx="2510">
                <c:v>5.2499999999999998E-2</c:v>
              </c:pt>
              <c:pt idx="2511">
                <c:v>5.2499999999999998E-2</c:v>
              </c:pt>
              <c:pt idx="2512">
                <c:v>5.2499999999999998E-2</c:v>
              </c:pt>
              <c:pt idx="2513">
                <c:v>5.2499999999999998E-2</c:v>
              </c:pt>
              <c:pt idx="2514">
                <c:v>5.2499999999999998E-2</c:v>
              </c:pt>
              <c:pt idx="2515">
                <c:v>5.2499999999999998E-2</c:v>
              </c:pt>
              <c:pt idx="2516">
                <c:v>5.2499999999999998E-2</c:v>
              </c:pt>
              <c:pt idx="2517">
                <c:v>5.2499999999999998E-2</c:v>
              </c:pt>
              <c:pt idx="2518">
                <c:v>5.2499999999999998E-2</c:v>
              </c:pt>
              <c:pt idx="2519">
                <c:v>5.2499999999999998E-2</c:v>
              </c:pt>
              <c:pt idx="2520">
                <c:v>5.2499999999999998E-2</c:v>
              </c:pt>
              <c:pt idx="2521">
                <c:v>5.2499999999999998E-2</c:v>
              </c:pt>
              <c:pt idx="2522">
                <c:v>5.2499999999999998E-2</c:v>
              </c:pt>
              <c:pt idx="2523">
                <c:v>5.2499999999999998E-2</c:v>
              </c:pt>
              <c:pt idx="2524">
                <c:v>5.2499999999999998E-2</c:v>
              </c:pt>
              <c:pt idx="2525">
                <c:v>5.2499999999999998E-2</c:v>
              </c:pt>
              <c:pt idx="2526">
                <c:v>5.2499999999999998E-2</c:v>
              </c:pt>
              <c:pt idx="2527">
                <c:v>5.2499999999999998E-2</c:v>
              </c:pt>
              <c:pt idx="2528">
                <c:v>5.2499999999999998E-2</c:v>
              </c:pt>
              <c:pt idx="2529">
                <c:v>5.2499999999999998E-2</c:v>
              </c:pt>
              <c:pt idx="2530">
                <c:v>5.2499999999999998E-2</c:v>
              </c:pt>
              <c:pt idx="2531">
                <c:v>5.2499999999999998E-2</c:v>
              </c:pt>
              <c:pt idx="2532">
                <c:v>5.2499999999999998E-2</c:v>
              </c:pt>
              <c:pt idx="2533">
                <c:v>5.2499999999999998E-2</c:v>
              </c:pt>
              <c:pt idx="2534">
                <c:v>5.2499999999999998E-2</c:v>
              </c:pt>
              <c:pt idx="2535">
                <c:v>5.2499999999999998E-2</c:v>
              </c:pt>
              <c:pt idx="2536">
                <c:v>5.2499999999999998E-2</c:v>
              </c:pt>
              <c:pt idx="2537">
                <c:v>5.2499999999999998E-2</c:v>
              </c:pt>
              <c:pt idx="2538">
                <c:v>5.2499999999999998E-2</c:v>
              </c:pt>
              <c:pt idx="2539">
                <c:v>5.2499999999999998E-2</c:v>
              </c:pt>
              <c:pt idx="2540">
                <c:v>5.2499999999999998E-2</c:v>
              </c:pt>
              <c:pt idx="2541">
                <c:v>5.2499999999999998E-2</c:v>
              </c:pt>
              <c:pt idx="2542">
                <c:v>5.2499999999999998E-2</c:v>
              </c:pt>
              <c:pt idx="2543">
                <c:v>5.2499999999999998E-2</c:v>
              </c:pt>
              <c:pt idx="2544">
                <c:v>5.2499999999999998E-2</c:v>
              </c:pt>
              <c:pt idx="2545">
                <c:v>5.2499999999999998E-2</c:v>
              </c:pt>
              <c:pt idx="2546">
                <c:v>5.2499999999999998E-2</c:v>
              </c:pt>
              <c:pt idx="2547">
                <c:v>5.2499999999999998E-2</c:v>
              </c:pt>
              <c:pt idx="2548">
                <c:v>5.2499999999999998E-2</c:v>
              </c:pt>
              <c:pt idx="2549">
                <c:v>5.2499999999999998E-2</c:v>
              </c:pt>
              <c:pt idx="2550">
                <c:v>5.2499999999999998E-2</c:v>
              </c:pt>
              <c:pt idx="2551">
                <c:v>5.2499999999999998E-2</c:v>
              </c:pt>
              <c:pt idx="2552">
                <c:v>5.2499999999999998E-2</c:v>
              </c:pt>
              <c:pt idx="2553">
                <c:v>5.2499999999999998E-2</c:v>
              </c:pt>
              <c:pt idx="2554">
                <c:v>5.2499999999999998E-2</c:v>
              </c:pt>
              <c:pt idx="2555">
                <c:v>5.2499999999999998E-2</c:v>
              </c:pt>
              <c:pt idx="2556">
                <c:v>5.2499999999999998E-2</c:v>
              </c:pt>
              <c:pt idx="2557">
                <c:v>5.2499999999999998E-2</c:v>
              </c:pt>
              <c:pt idx="2558">
                <c:v>5.2499999999999998E-2</c:v>
              </c:pt>
              <c:pt idx="2559">
                <c:v>5.2499999999999998E-2</c:v>
              </c:pt>
              <c:pt idx="2560">
                <c:v>5.2499999999999998E-2</c:v>
              </c:pt>
              <c:pt idx="2561">
                <c:v>5.2499999999999998E-2</c:v>
              </c:pt>
              <c:pt idx="2562">
                <c:v>5.2499999999999998E-2</c:v>
              </c:pt>
              <c:pt idx="2563">
                <c:v>5.2499999999999998E-2</c:v>
              </c:pt>
              <c:pt idx="2564">
                <c:v>5.2499999999999998E-2</c:v>
              </c:pt>
              <c:pt idx="2565">
                <c:v>5.2499999999999998E-2</c:v>
              </c:pt>
              <c:pt idx="2566">
                <c:v>5.2499999999999998E-2</c:v>
              </c:pt>
              <c:pt idx="2567">
                <c:v>5.2499999999999998E-2</c:v>
              </c:pt>
              <c:pt idx="2568">
                <c:v>5.2499999999999998E-2</c:v>
              </c:pt>
              <c:pt idx="2569">
                <c:v>5.2499999999999998E-2</c:v>
              </c:pt>
              <c:pt idx="2570">
                <c:v>5.2499999999999998E-2</c:v>
              </c:pt>
              <c:pt idx="2571">
                <c:v>5.2499999999999998E-2</c:v>
              </c:pt>
              <c:pt idx="2572">
                <c:v>5.2499999999999998E-2</c:v>
              </c:pt>
              <c:pt idx="2573">
                <c:v>5.2499999999999998E-2</c:v>
              </c:pt>
              <c:pt idx="2574">
                <c:v>5.2499999999999998E-2</c:v>
              </c:pt>
              <c:pt idx="2575">
                <c:v>5.2499999999999998E-2</c:v>
              </c:pt>
              <c:pt idx="2576">
                <c:v>5.2499999999999998E-2</c:v>
              </c:pt>
              <c:pt idx="2577">
                <c:v>5.2499999999999998E-2</c:v>
              </c:pt>
              <c:pt idx="2578">
                <c:v>5.2499999999999998E-2</c:v>
              </c:pt>
              <c:pt idx="2579">
                <c:v>5.2499999999999998E-2</c:v>
              </c:pt>
              <c:pt idx="2580">
                <c:v>5.2499999999999998E-2</c:v>
              </c:pt>
              <c:pt idx="2581">
                <c:v>5.2499999999999998E-2</c:v>
              </c:pt>
              <c:pt idx="2582">
                <c:v>5.2499999999999998E-2</c:v>
              </c:pt>
              <c:pt idx="2583">
                <c:v>5.2499999999999998E-2</c:v>
              </c:pt>
              <c:pt idx="2584">
                <c:v>5.2499999999999998E-2</c:v>
              </c:pt>
              <c:pt idx="2585">
                <c:v>5.2499999999999998E-2</c:v>
              </c:pt>
              <c:pt idx="2586">
                <c:v>5.2499999999999998E-2</c:v>
              </c:pt>
              <c:pt idx="2587">
                <c:v>5.2499999999999998E-2</c:v>
              </c:pt>
              <c:pt idx="2588">
                <c:v>5.2499999999999998E-2</c:v>
              </c:pt>
              <c:pt idx="2589">
                <c:v>5.2499999999999998E-2</c:v>
              </c:pt>
              <c:pt idx="2590">
                <c:v>5.2499999999999998E-2</c:v>
              </c:pt>
              <c:pt idx="2591">
                <c:v>5.2499999999999998E-2</c:v>
              </c:pt>
              <c:pt idx="2592">
                <c:v>5.2499999999999998E-2</c:v>
              </c:pt>
              <c:pt idx="2593">
                <c:v>5.2499999999999998E-2</c:v>
              </c:pt>
              <c:pt idx="2594">
                <c:v>5.2499999999999998E-2</c:v>
              </c:pt>
              <c:pt idx="2595">
                <c:v>5.2499999999999998E-2</c:v>
              </c:pt>
              <c:pt idx="2596">
                <c:v>5.2499999999999998E-2</c:v>
              </c:pt>
              <c:pt idx="2597">
                <c:v>5.2499999999999998E-2</c:v>
              </c:pt>
              <c:pt idx="2598">
                <c:v>5.2499999999999998E-2</c:v>
              </c:pt>
              <c:pt idx="2599">
                <c:v>5.2499999999999998E-2</c:v>
              </c:pt>
              <c:pt idx="2600">
                <c:v>5.2499999999999998E-2</c:v>
              </c:pt>
              <c:pt idx="2601">
                <c:v>5.2499999999999998E-2</c:v>
              </c:pt>
              <c:pt idx="2602">
                <c:v>0.05</c:v>
              </c:pt>
              <c:pt idx="2603">
                <c:v>0.05</c:v>
              </c:pt>
              <c:pt idx="2604">
                <c:v>0.05</c:v>
              </c:pt>
              <c:pt idx="2605">
                <c:v>0.05</c:v>
              </c:pt>
              <c:pt idx="2606">
                <c:v>0.05</c:v>
              </c:pt>
              <c:pt idx="2607">
                <c:v>0.05</c:v>
              </c:pt>
              <c:pt idx="2608">
                <c:v>0.05</c:v>
              </c:pt>
              <c:pt idx="2609">
                <c:v>0.0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943-4210-92AC-FE5B1E6961B9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275</c:v>
              </c:pt>
              <c:pt idx="1">
                <c:v>42276</c:v>
              </c:pt>
              <c:pt idx="2">
                <c:v>42277</c:v>
              </c:pt>
              <c:pt idx="3">
                <c:v>42278</c:v>
              </c:pt>
              <c:pt idx="4">
                <c:v>42279</c:v>
              </c:pt>
              <c:pt idx="5">
                <c:v>42282</c:v>
              </c:pt>
              <c:pt idx="6">
                <c:v>42283</c:v>
              </c:pt>
              <c:pt idx="7">
                <c:v>42284</c:v>
              </c:pt>
              <c:pt idx="8">
                <c:v>42285</c:v>
              </c:pt>
              <c:pt idx="9">
                <c:v>42286</c:v>
              </c:pt>
              <c:pt idx="10">
                <c:v>42289</c:v>
              </c:pt>
              <c:pt idx="11">
                <c:v>42290</c:v>
              </c:pt>
              <c:pt idx="12">
                <c:v>42291</c:v>
              </c:pt>
              <c:pt idx="13">
                <c:v>42292</c:v>
              </c:pt>
              <c:pt idx="14">
                <c:v>42293</c:v>
              </c:pt>
              <c:pt idx="15">
                <c:v>42296</c:v>
              </c:pt>
              <c:pt idx="16">
                <c:v>42297</c:v>
              </c:pt>
              <c:pt idx="17">
                <c:v>42298</c:v>
              </c:pt>
              <c:pt idx="18">
                <c:v>42299</c:v>
              </c:pt>
              <c:pt idx="19">
                <c:v>42300</c:v>
              </c:pt>
              <c:pt idx="20">
                <c:v>42303</c:v>
              </c:pt>
              <c:pt idx="21">
                <c:v>42304</c:v>
              </c:pt>
              <c:pt idx="22">
                <c:v>42305</c:v>
              </c:pt>
              <c:pt idx="23">
                <c:v>42306</c:v>
              </c:pt>
              <c:pt idx="24">
                <c:v>42307</c:v>
              </c:pt>
              <c:pt idx="25">
                <c:v>42310</c:v>
              </c:pt>
              <c:pt idx="26">
                <c:v>42311</c:v>
              </c:pt>
              <c:pt idx="27">
                <c:v>42312</c:v>
              </c:pt>
              <c:pt idx="28">
                <c:v>42313</c:v>
              </c:pt>
              <c:pt idx="29">
                <c:v>42314</c:v>
              </c:pt>
              <c:pt idx="30">
                <c:v>42317</c:v>
              </c:pt>
              <c:pt idx="31">
                <c:v>42318</c:v>
              </c:pt>
              <c:pt idx="32">
                <c:v>42319</c:v>
              </c:pt>
              <c:pt idx="33">
                <c:v>42320</c:v>
              </c:pt>
              <c:pt idx="34">
                <c:v>42321</c:v>
              </c:pt>
              <c:pt idx="35">
                <c:v>42324</c:v>
              </c:pt>
              <c:pt idx="36">
                <c:v>42325</c:v>
              </c:pt>
              <c:pt idx="37">
                <c:v>42326</c:v>
              </c:pt>
              <c:pt idx="38">
                <c:v>42327</c:v>
              </c:pt>
              <c:pt idx="39">
                <c:v>42328</c:v>
              </c:pt>
              <c:pt idx="40">
                <c:v>42331</c:v>
              </c:pt>
              <c:pt idx="41">
                <c:v>42332</c:v>
              </c:pt>
              <c:pt idx="42">
                <c:v>42333</c:v>
              </c:pt>
              <c:pt idx="43">
                <c:v>42334</c:v>
              </c:pt>
              <c:pt idx="44">
                <c:v>42335</c:v>
              </c:pt>
              <c:pt idx="45">
                <c:v>42338</c:v>
              </c:pt>
              <c:pt idx="46">
                <c:v>42339</c:v>
              </c:pt>
              <c:pt idx="47">
                <c:v>42340</c:v>
              </c:pt>
              <c:pt idx="48">
                <c:v>42341</c:v>
              </c:pt>
              <c:pt idx="49">
                <c:v>42342</c:v>
              </c:pt>
              <c:pt idx="50">
                <c:v>42345</c:v>
              </c:pt>
              <c:pt idx="51">
                <c:v>42346</c:v>
              </c:pt>
              <c:pt idx="52">
                <c:v>42347</c:v>
              </c:pt>
              <c:pt idx="53">
                <c:v>42348</c:v>
              </c:pt>
              <c:pt idx="54">
                <c:v>42349</c:v>
              </c:pt>
              <c:pt idx="55">
                <c:v>42352</c:v>
              </c:pt>
              <c:pt idx="56">
                <c:v>42353</c:v>
              </c:pt>
              <c:pt idx="57">
                <c:v>42354</c:v>
              </c:pt>
              <c:pt idx="58">
                <c:v>42355</c:v>
              </c:pt>
              <c:pt idx="59">
                <c:v>42356</c:v>
              </c:pt>
              <c:pt idx="60">
                <c:v>42359</c:v>
              </c:pt>
              <c:pt idx="61">
                <c:v>42360</c:v>
              </c:pt>
              <c:pt idx="62">
                <c:v>42361</c:v>
              </c:pt>
              <c:pt idx="63">
                <c:v>42362</c:v>
              </c:pt>
              <c:pt idx="64">
                <c:v>42363</c:v>
              </c:pt>
              <c:pt idx="65">
                <c:v>42366</c:v>
              </c:pt>
              <c:pt idx="66">
                <c:v>42367</c:v>
              </c:pt>
              <c:pt idx="67">
                <c:v>42368</c:v>
              </c:pt>
              <c:pt idx="68">
                <c:v>42369</c:v>
              </c:pt>
              <c:pt idx="69">
                <c:v>42370</c:v>
              </c:pt>
              <c:pt idx="70">
                <c:v>42373</c:v>
              </c:pt>
              <c:pt idx="71">
                <c:v>42374</c:v>
              </c:pt>
              <c:pt idx="72">
                <c:v>42375</c:v>
              </c:pt>
              <c:pt idx="73">
                <c:v>42376</c:v>
              </c:pt>
              <c:pt idx="74">
                <c:v>42377</c:v>
              </c:pt>
              <c:pt idx="75">
                <c:v>42380</c:v>
              </c:pt>
              <c:pt idx="76">
                <c:v>42381</c:v>
              </c:pt>
              <c:pt idx="77">
                <c:v>42382</c:v>
              </c:pt>
              <c:pt idx="78">
                <c:v>42383</c:v>
              </c:pt>
              <c:pt idx="79">
                <c:v>42384</c:v>
              </c:pt>
              <c:pt idx="80">
                <c:v>42387</c:v>
              </c:pt>
              <c:pt idx="81">
                <c:v>42388</c:v>
              </c:pt>
              <c:pt idx="82">
                <c:v>42389</c:v>
              </c:pt>
              <c:pt idx="83">
                <c:v>42390</c:v>
              </c:pt>
              <c:pt idx="84">
                <c:v>42391</c:v>
              </c:pt>
              <c:pt idx="85">
                <c:v>42394</c:v>
              </c:pt>
              <c:pt idx="86">
                <c:v>42395</c:v>
              </c:pt>
              <c:pt idx="87">
                <c:v>42396</c:v>
              </c:pt>
              <c:pt idx="88">
                <c:v>42397</c:v>
              </c:pt>
              <c:pt idx="89">
                <c:v>42398</c:v>
              </c:pt>
              <c:pt idx="90">
                <c:v>42401</c:v>
              </c:pt>
              <c:pt idx="91">
                <c:v>42402</c:v>
              </c:pt>
              <c:pt idx="92">
                <c:v>42403</c:v>
              </c:pt>
              <c:pt idx="93">
                <c:v>42404</c:v>
              </c:pt>
              <c:pt idx="94">
                <c:v>42405</c:v>
              </c:pt>
              <c:pt idx="95">
                <c:v>42408</c:v>
              </c:pt>
              <c:pt idx="96">
                <c:v>42409</c:v>
              </c:pt>
              <c:pt idx="97">
                <c:v>42410</c:v>
              </c:pt>
              <c:pt idx="98">
                <c:v>42411</c:v>
              </c:pt>
              <c:pt idx="99">
                <c:v>42412</c:v>
              </c:pt>
              <c:pt idx="100">
                <c:v>42415</c:v>
              </c:pt>
              <c:pt idx="101">
                <c:v>42416</c:v>
              </c:pt>
              <c:pt idx="102">
                <c:v>42417</c:v>
              </c:pt>
              <c:pt idx="103">
                <c:v>42418</c:v>
              </c:pt>
              <c:pt idx="104">
                <c:v>42419</c:v>
              </c:pt>
              <c:pt idx="105">
                <c:v>42422</c:v>
              </c:pt>
              <c:pt idx="106">
                <c:v>42423</c:v>
              </c:pt>
              <c:pt idx="107">
                <c:v>42424</c:v>
              </c:pt>
              <c:pt idx="108">
                <c:v>42425</c:v>
              </c:pt>
              <c:pt idx="109">
                <c:v>42426</c:v>
              </c:pt>
              <c:pt idx="110">
                <c:v>42429</c:v>
              </c:pt>
              <c:pt idx="111">
                <c:v>42430</c:v>
              </c:pt>
              <c:pt idx="112">
                <c:v>42431</c:v>
              </c:pt>
              <c:pt idx="113">
                <c:v>42432</c:v>
              </c:pt>
              <c:pt idx="114">
                <c:v>42433</c:v>
              </c:pt>
              <c:pt idx="115">
                <c:v>42436</c:v>
              </c:pt>
              <c:pt idx="116">
                <c:v>42437</c:v>
              </c:pt>
              <c:pt idx="117">
                <c:v>42438</c:v>
              </c:pt>
              <c:pt idx="118">
                <c:v>42439</c:v>
              </c:pt>
              <c:pt idx="119">
                <c:v>42440</c:v>
              </c:pt>
              <c:pt idx="120">
                <c:v>42443</c:v>
              </c:pt>
              <c:pt idx="121">
                <c:v>42444</c:v>
              </c:pt>
              <c:pt idx="122">
                <c:v>42445</c:v>
              </c:pt>
              <c:pt idx="123">
                <c:v>42446</c:v>
              </c:pt>
              <c:pt idx="124">
                <c:v>42447</c:v>
              </c:pt>
              <c:pt idx="125">
                <c:v>42450</c:v>
              </c:pt>
              <c:pt idx="126">
                <c:v>42451</c:v>
              </c:pt>
              <c:pt idx="127">
                <c:v>42452</c:v>
              </c:pt>
              <c:pt idx="128">
                <c:v>42453</c:v>
              </c:pt>
              <c:pt idx="129">
                <c:v>42454</c:v>
              </c:pt>
              <c:pt idx="130">
                <c:v>42457</c:v>
              </c:pt>
              <c:pt idx="131">
                <c:v>42458</c:v>
              </c:pt>
              <c:pt idx="132">
                <c:v>42459</c:v>
              </c:pt>
              <c:pt idx="133">
                <c:v>42460</c:v>
              </c:pt>
              <c:pt idx="134">
                <c:v>42461</c:v>
              </c:pt>
              <c:pt idx="135">
                <c:v>42464</c:v>
              </c:pt>
              <c:pt idx="136">
                <c:v>42465</c:v>
              </c:pt>
              <c:pt idx="137">
                <c:v>42466</c:v>
              </c:pt>
              <c:pt idx="138">
                <c:v>42467</c:v>
              </c:pt>
              <c:pt idx="139">
                <c:v>42468</c:v>
              </c:pt>
              <c:pt idx="140">
                <c:v>42471</c:v>
              </c:pt>
              <c:pt idx="141">
                <c:v>42472</c:v>
              </c:pt>
              <c:pt idx="142">
                <c:v>42473</c:v>
              </c:pt>
              <c:pt idx="143">
                <c:v>42474</c:v>
              </c:pt>
              <c:pt idx="144">
                <c:v>42475</c:v>
              </c:pt>
              <c:pt idx="145">
                <c:v>42478</c:v>
              </c:pt>
              <c:pt idx="146">
                <c:v>42479</c:v>
              </c:pt>
              <c:pt idx="147">
                <c:v>42480</c:v>
              </c:pt>
              <c:pt idx="148">
                <c:v>42481</c:v>
              </c:pt>
              <c:pt idx="149">
                <c:v>42482</c:v>
              </c:pt>
              <c:pt idx="150">
                <c:v>42485</c:v>
              </c:pt>
              <c:pt idx="151">
                <c:v>42486</c:v>
              </c:pt>
              <c:pt idx="152">
                <c:v>42487</c:v>
              </c:pt>
              <c:pt idx="153">
                <c:v>42488</c:v>
              </c:pt>
              <c:pt idx="154">
                <c:v>42489</c:v>
              </c:pt>
              <c:pt idx="155">
                <c:v>42492</c:v>
              </c:pt>
              <c:pt idx="156">
                <c:v>42493</c:v>
              </c:pt>
              <c:pt idx="157">
                <c:v>42494</c:v>
              </c:pt>
              <c:pt idx="158">
                <c:v>42495</c:v>
              </c:pt>
              <c:pt idx="159">
                <c:v>42496</c:v>
              </c:pt>
              <c:pt idx="160">
                <c:v>42499</c:v>
              </c:pt>
              <c:pt idx="161">
                <c:v>42500</c:v>
              </c:pt>
              <c:pt idx="162">
                <c:v>42501</c:v>
              </c:pt>
              <c:pt idx="163">
                <c:v>42502</c:v>
              </c:pt>
              <c:pt idx="164">
                <c:v>42503</c:v>
              </c:pt>
              <c:pt idx="165">
                <c:v>42506</c:v>
              </c:pt>
              <c:pt idx="166">
                <c:v>42507</c:v>
              </c:pt>
              <c:pt idx="167">
                <c:v>42508</c:v>
              </c:pt>
              <c:pt idx="168">
                <c:v>42509</c:v>
              </c:pt>
              <c:pt idx="169">
                <c:v>42510</c:v>
              </c:pt>
              <c:pt idx="170">
                <c:v>42513</c:v>
              </c:pt>
              <c:pt idx="171">
                <c:v>42514</c:v>
              </c:pt>
              <c:pt idx="172">
                <c:v>42515</c:v>
              </c:pt>
              <c:pt idx="173">
                <c:v>42516</c:v>
              </c:pt>
              <c:pt idx="174">
                <c:v>42517</c:v>
              </c:pt>
              <c:pt idx="175">
                <c:v>42520</c:v>
              </c:pt>
              <c:pt idx="176">
                <c:v>42521</c:v>
              </c:pt>
              <c:pt idx="177">
                <c:v>42522</c:v>
              </c:pt>
              <c:pt idx="178">
                <c:v>42523</c:v>
              </c:pt>
              <c:pt idx="179">
                <c:v>42524</c:v>
              </c:pt>
              <c:pt idx="180">
                <c:v>42527</c:v>
              </c:pt>
              <c:pt idx="181">
                <c:v>42528</c:v>
              </c:pt>
              <c:pt idx="182">
                <c:v>42529</c:v>
              </c:pt>
              <c:pt idx="183">
                <c:v>42530</c:v>
              </c:pt>
              <c:pt idx="184">
                <c:v>42531</c:v>
              </c:pt>
              <c:pt idx="185">
                <c:v>42534</c:v>
              </c:pt>
              <c:pt idx="186">
                <c:v>42535</c:v>
              </c:pt>
              <c:pt idx="187">
                <c:v>42536</c:v>
              </c:pt>
              <c:pt idx="188">
                <c:v>42537</c:v>
              </c:pt>
              <c:pt idx="189">
                <c:v>42538</c:v>
              </c:pt>
              <c:pt idx="190">
                <c:v>42541</c:v>
              </c:pt>
              <c:pt idx="191">
                <c:v>42542</c:v>
              </c:pt>
              <c:pt idx="192">
                <c:v>42543</c:v>
              </c:pt>
              <c:pt idx="193">
                <c:v>42544</c:v>
              </c:pt>
              <c:pt idx="194">
                <c:v>42545</c:v>
              </c:pt>
              <c:pt idx="195">
                <c:v>42548</c:v>
              </c:pt>
              <c:pt idx="196">
                <c:v>42549</c:v>
              </c:pt>
              <c:pt idx="197">
                <c:v>42550</c:v>
              </c:pt>
              <c:pt idx="198">
                <c:v>42551</c:v>
              </c:pt>
              <c:pt idx="199">
                <c:v>42552</c:v>
              </c:pt>
              <c:pt idx="200">
                <c:v>42555</c:v>
              </c:pt>
              <c:pt idx="201">
                <c:v>42556</c:v>
              </c:pt>
              <c:pt idx="202">
                <c:v>42557</c:v>
              </c:pt>
              <c:pt idx="203">
                <c:v>42558</c:v>
              </c:pt>
              <c:pt idx="204">
                <c:v>42559</c:v>
              </c:pt>
              <c:pt idx="205">
                <c:v>42562</c:v>
              </c:pt>
              <c:pt idx="206">
                <c:v>42563</c:v>
              </c:pt>
              <c:pt idx="207">
                <c:v>42564</c:v>
              </c:pt>
              <c:pt idx="208">
                <c:v>42565</c:v>
              </c:pt>
              <c:pt idx="209">
                <c:v>42566</c:v>
              </c:pt>
              <c:pt idx="210">
                <c:v>42569</c:v>
              </c:pt>
              <c:pt idx="211">
                <c:v>42570</c:v>
              </c:pt>
              <c:pt idx="212">
                <c:v>42571</c:v>
              </c:pt>
              <c:pt idx="213">
                <c:v>42572</c:v>
              </c:pt>
              <c:pt idx="214">
                <c:v>42573</c:v>
              </c:pt>
              <c:pt idx="215">
                <c:v>42576</c:v>
              </c:pt>
              <c:pt idx="216">
                <c:v>42577</c:v>
              </c:pt>
              <c:pt idx="217">
                <c:v>42578</c:v>
              </c:pt>
              <c:pt idx="218">
                <c:v>42579</c:v>
              </c:pt>
              <c:pt idx="219">
                <c:v>42580</c:v>
              </c:pt>
              <c:pt idx="220">
                <c:v>42583</c:v>
              </c:pt>
              <c:pt idx="221">
                <c:v>42584</c:v>
              </c:pt>
              <c:pt idx="222">
                <c:v>42585</c:v>
              </c:pt>
              <c:pt idx="223">
                <c:v>42586</c:v>
              </c:pt>
              <c:pt idx="224">
                <c:v>42587</c:v>
              </c:pt>
              <c:pt idx="225">
                <c:v>42590</c:v>
              </c:pt>
              <c:pt idx="226">
                <c:v>42591</c:v>
              </c:pt>
              <c:pt idx="227">
                <c:v>42592</c:v>
              </c:pt>
              <c:pt idx="228">
                <c:v>42593</c:v>
              </c:pt>
              <c:pt idx="229">
                <c:v>42594</c:v>
              </c:pt>
              <c:pt idx="230">
                <c:v>42597</c:v>
              </c:pt>
              <c:pt idx="231">
                <c:v>42598</c:v>
              </c:pt>
              <c:pt idx="232">
                <c:v>42599</c:v>
              </c:pt>
              <c:pt idx="233">
                <c:v>42600</c:v>
              </c:pt>
              <c:pt idx="234">
                <c:v>42601</c:v>
              </c:pt>
              <c:pt idx="235">
                <c:v>42604</c:v>
              </c:pt>
              <c:pt idx="236">
                <c:v>42605</c:v>
              </c:pt>
              <c:pt idx="237">
                <c:v>42606</c:v>
              </c:pt>
              <c:pt idx="238">
                <c:v>42607</c:v>
              </c:pt>
              <c:pt idx="239">
                <c:v>42608</c:v>
              </c:pt>
              <c:pt idx="240">
                <c:v>42611</c:v>
              </c:pt>
              <c:pt idx="241">
                <c:v>42612</c:v>
              </c:pt>
              <c:pt idx="242">
                <c:v>42613</c:v>
              </c:pt>
              <c:pt idx="243">
                <c:v>42614</c:v>
              </c:pt>
              <c:pt idx="244">
                <c:v>42615</c:v>
              </c:pt>
              <c:pt idx="245">
                <c:v>42618</c:v>
              </c:pt>
              <c:pt idx="246">
                <c:v>42619</c:v>
              </c:pt>
              <c:pt idx="247">
                <c:v>42620</c:v>
              </c:pt>
              <c:pt idx="248">
                <c:v>42621</c:v>
              </c:pt>
              <c:pt idx="249">
                <c:v>42622</c:v>
              </c:pt>
              <c:pt idx="250">
                <c:v>42625</c:v>
              </c:pt>
              <c:pt idx="251">
                <c:v>42626</c:v>
              </c:pt>
              <c:pt idx="252">
                <c:v>42627</c:v>
              </c:pt>
              <c:pt idx="253">
                <c:v>42628</c:v>
              </c:pt>
              <c:pt idx="254">
                <c:v>42629</c:v>
              </c:pt>
              <c:pt idx="255">
                <c:v>42632</c:v>
              </c:pt>
              <c:pt idx="256">
                <c:v>42633</c:v>
              </c:pt>
              <c:pt idx="257">
                <c:v>42634</c:v>
              </c:pt>
              <c:pt idx="258">
                <c:v>42635</c:v>
              </c:pt>
              <c:pt idx="259">
                <c:v>42636</c:v>
              </c:pt>
              <c:pt idx="260">
                <c:v>42639</c:v>
              </c:pt>
              <c:pt idx="261">
                <c:v>42640</c:v>
              </c:pt>
              <c:pt idx="262">
                <c:v>42641</c:v>
              </c:pt>
              <c:pt idx="263">
                <c:v>42642</c:v>
              </c:pt>
              <c:pt idx="264">
                <c:v>42643</c:v>
              </c:pt>
              <c:pt idx="265">
                <c:v>42646</c:v>
              </c:pt>
              <c:pt idx="266">
                <c:v>42647</c:v>
              </c:pt>
              <c:pt idx="267">
                <c:v>42648</c:v>
              </c:pt>
              <c:pt idx="268">
                <c:v>42649</c:v>
              </c:pt>
              <c:pt idx="269">
                <c:v>42650</c:v>
              </c:pt>
              <c:pt idx="270">
                <c:v>42653</c:v>
              </c:pt>
              <c:pt idx="271">
                <c:v>42654</c:v>
              </c:pt>
              <c:pt idx="272">
                <c:v>42655</c:v>
              </c:pt>
              <c:pt idx="273">
                <c:v>42656</c:v>
              </c:pt>
              <c:pt idx="274">
                <c:v>42657</c:v>
              </c:pt>
              <c:pt idx="275">
                <c:v>42660</c:v>
              </c:pt>
              <c:pt idx="276">
                <c:v>42661</c:v>
              </c:pt>
              <c:pt idx="277">
                <c:v>42662</c:v>
              </c:pt>
              <c:pt idx="278">
                <c:v>42663</c:v>
              </c:pt>
              <c:pt idx="279">
                <c:v>42664</c:v>
              </c:pt>
              <c:pt idx="280">
                <c:v>42667</c:v>
              </c:pt>
              <c:pt idx="281">
                <c:v>42668</c:v>
              </c:pt>
              <c:pt idx="282">
                <c:v>42669</c:v>
              </c:pt>
              <c:pt idx="283">
                <c:v>42670</c:v>
              </c:pt>
              <c:pt idx="284">
                <c:v>42671</c:v>
              </c:pt>
              <c:pt idx="285">
                <c:v>42674</c:v>
              </c:pt>
              <c:pt idx="286">
                <c:v>42675</c:v>
              </c:pt>
              <c:pt idx="287">
                <c:v>42676</c:v>
              </c:pt>
              <c:pt idx="288">
                <c:v>42677</c:v>
              </c:pt>
              <c:pt idx="289">
                <c:v>42678</c:v>
              </c:pt>
              <c:pt idx="290">
                <c:v>42681</c:v>
              </c:pt>
              <c:pt idx="291">
                <c:v>42682</c:v>
              </c:pt>
              <c:pt idx="292">
                <c:v>42683</c:v>
              </c:pt>
              <c:pt idx="293">
                <c:v>42684</c:v>
              </c:pt>
              <c:pt idx="294">
                <c:v>42685</c:v>
              </c:pt>
              <c:pt idx="295">
                <c:v>42688</c:v>
              </c:pt>
              <c:pt idx="296">
                <c:v>42689</c:v>
              </c:pt>
              <c:pt idx="297">
                <c:v>42690</c:v>
              </c:pt>
              <c:pt idx="298">
                <c:v>42691</c:v>
              </c:pt>
              <c:pt idx="299">
                <c:v>42692</c:v>
              </c:pt>
              <c:pt idx="300">
                <c:v>42695</c:v>
              </c:pt>
              <c:pt idx="301">
                <c:v>42696</c:v>
              </c:pt>
              <c:pt idx="302">
                <c:v>42697</c:v>
              </c:pt>
              <c:pt idx="303">
                <c:v>42698</c:v>
              </c:pt>
              <c:pt idx="304">
                <c:v>42699</c:v>
              </c:pt>
              <c:pt idx="305">
                <c:v>42702</c:v>
              </c:pt>
              <c:pt idx="306">
                <c:v>42703</c:v>
              </c:pt>
              <c:pt idx="307">
                <c:v>42704</c:v>
              </c:pt>
              <c:pt idx="308">
                <c:v>42705</c:v>
              </c:pt>
              <c:pt idx="309">
                <c:v>42706</c:v>
              </c:pt>
              <c:pt idx="310">
                <c:v>42709</c:v>
              </c:pt>
              <c:pt idx="311">
                <c:v>42710</c:v>
              </c:pt>
              <c:pt idx="312">
                <c:v>42711</c:v>
              </c:pt>
              <c:pt idx="313">
                <c:v>42712</c:v>
              </c:pt>
              <c:pt idx="314">
                <c:v>42713</c:v>
              </c:pt>
              <c:pt idx="315">
                <c:v>42716</c:v>
              </c:pt>
              <c:pt idx="316">
                <c:v>42717</c:v>
              </c:pt>
              <c:pt idx="317">
                <c:v>42718</c:v>
              </c:pt>
              <c:pt idx="318">
                <c:v>42719</c:v>
              </c:pt>
              <c:pt idx="319">
                <c:v>42720</c:v>
              </c:pt>
              <c:pt idx="320">
                <c:v>42723</c:v>
              </c:pt>
              <c:pt idx="321">
                <c:v>42724</c:v>
              </c:pt>
              <c:pt idx="322">
                <c:v>42725</c:v>
              </c:pt>
              <c:pt idx="323">
                <c:v>42726</c:v>
              </c:pt>
              <c:pt idx="324">
                <c:v>42727</c:v>
              </c:pt>
              <c:pt idx="325">
                <c:v>42730</c:v>
              </c:pt>
              <c:pt idx="326">
                <c:v>42731</c:v>
              </c:pt>
              <c:pt idx="327">
                <c:v>42732</c:v>
              </c:pt>
              <c:pt idx="328">
                <c:v>42733</c:v>
              </c:pt>
              <c:pt idx="329">
                <c:v>42734</c:v>
              </c:pt>
              <c:pt idx="330">
                <c:v>42737</c:v>
              </c:pt>
              <c:pt idx="331">
                <c:v>42738</c:v>
              </c:pt>
              <c:pt idx="332">
                <c:v>42739</c:v>
              </c:pt>
              <c:pt idx="333">
                <c:v>42740</c:v>
              </c:pt>
              <c:pt idx="334">
                <c:v>42741</c:v>
              </c:pt>
              <c:pt idx="335">
                <c:v>42744</c:v>
              </c:pt>
              <c:pt idx="336">
                <c:v>42745</c:v>
              </c:pt>
              <c:pt idx="337">
                <c:v>42746</c:v>
              </c:pt>
              <c:pt idx="338">
                <c:v>42747</c:v>
              </c:pt>
              <c:pt idx="339">
                <c:v>42748</c:v>
              </c:pt>
              <c:pt idx="340">
                <c:v>42751</c:v>
              </c:pt>
              <c:pt idx="341">
                <c:v>42752</c:v>
              </c:pt>
              <c:pt idx="342">
                <c:v>42753</c:v>
              </c:pt>
              <c:pt idx="343">
                <c:v>42754</c:v>
              </c:pt>
              <c:pt idx="344">
                <c:v>42755</c:v>
              </c:pt>
              <c:pt idx="345">
                <c:v>42758</c:v>
              </c:pt>
              <c:pt idx="346">
                <c:v>42759</c:v>
              </c:pt>
              <c:pt idx="347">
                <c:v>42760</c:v>
              </c:pt>
              <c:pt idx="348">
                <c:v>42761</c:v>
              </c:pt>
              <c:pt idx="349">
                <c:v>42762</c:v>
              </c:pt>
              <c:pt idx="350">
                <c:v>42765</c:v>
              </c:pt>
              <c:pt idx="351">
                <c:v>42766</c:v>
              </c:pt>
              <c:pt idx="352">
                <c:v>42767</c:v>
              </c:pt>
              <c:pt idx="353">
                <c:v>42768</c:v>
              </c:pt>
              <c:pt idx="354">
                <c:v>42769</c:v>
              </c:pt>
              <c:pt idx="355">
                <c:v>42772</c:v>
              </c:pt>
              <c:pt idx="356">
                <c:v>42773</c:v>
              </c:pt>
              <c:pt idx="357">
                <c:v>42774</c:v>
              </c:pt>
              <c:pt idx="358">
                <c:v>42775</c:v>
              </c:pt>
              <c:pt idx="359">
                <c:v>42776</c:v>
              </c:pt>
              <c:pt idx="360">
                <c:v>42779</c:v>
              </c:pt>
              <c:pt idx="361">
                <c:v>42780</c:v>
              </c:pt>
              <c:pt idx="362">
                <c:v>42781</c:v>
              </c:pt>
              <c:pt idx="363">
                <c:v>42782</c:v>
              </c:pt>
              <c:pt idx="364">
                <c:v>42783</c:v>
              </c:pt>
              <c:pt idx="365">
                <c:v>42786</c:v>
              </c:pt>
              <c:pt idx="366">
                <c:v>42787</c:v>
              </c:pt>
              <c:pt idx="367">
                <c:v>42788</c:v>
              </c:pt>
              <c:pt idx="368">
                <c:v>42789</c:v>
              </c:pt>
              <c:pt idx="369">
                <c:v>42790</c:v>
              </c:pt>
              <c:pt idx="370">
                <c:v>42793</c:v>
              </c:pt>
              <c:pt idx="371">
                <c:v>42794</c:v>
              </c:pt>
              <c:pt idx="372">
                <c:v>42795</c:v>
              </c:pt>
              <c:pt idx="373">
                <c:v>42796</c:v>
              </c:pt>
              <c:pt idx="374">
                <c:v>42797</c:v>
              </c:pt>
              <c:pt idx="375">
                <c:v>42800</c:v>
              </c:pt>
              <c:pt idx="376">
                <c:v>42801</c:v>
              </c:pt>
              <c:pt idx="377">
                <c:v>42802</c:v>
              </c:pt>
              <c:pt idx="378">
                <c:v>42803</c:v>
              </c:pt>
              <c:pt idx="379">
                <c:v>42804</c:v>
              </c:pt>
              <c:pt idx="380">
                <c:v>42807</c:v>
              </c:pt>
              <c:pt idx="381">
                <c:v>42808</c:v>
              </c:pt>
              <c:pt idx="382">
                <c:v>42809</c:v>
              </c:pt>
              <c:pt idx="383">
                <c:v>42810</c:v>
              </c:pt>
              <c:pt idx="384">
                <c:v>42811</c:v>
              </c:pt>
              <c:pt idx="385">
                <c:v>42814</c:v>
              </c:pt>
              <c:pt idx="386">
                <c:v>42815</c:v>
              </c:pt>
              <c:pt idx="387">
                <c:v>42816</c:v>
              </c:pt>
              <c:pt idx="388">
                <c:v>42817</c:v>
              </c:pt>
              <c:pt idx="389">
                <c:v>42818</c:v>
              </c:pt>
              <c:pt idx="390">
                <c:v>42821</c:v>
              </c:pt>
              <c:pt idx="391">
                <c:v>42822</c:v>
              </c:pt>
              <c:pt idx="392">
                <c:v>42823</c:v>
              </c:pt>
              <c:pt idx="393">
                <c:v>42824</c:v>
              </c:pt>
              <c:pt idx="394">
                <c:v>42825</c:v>
              </c:pt>
              <c:pt idx="395">
                <c:v>42828</c:v>
              </c:pt>
              <c:pt idx="396">
                <c:v>42829</c:v>
              </c:pt>
              <c:pt idx="397">
                <c:v>42830</c:v>
              </c:pt>
              <c:pt idx="398">
                <c:v>42831</c:v>
              </c:pt>
              <c:pt idx="399">
                <c:v>42832</c:v>
              </c:pt>
              <c:pt idx="400">
                <c:v>42835</c:v>
              </c:pt>
              <c:pt idx="401">
                <c:v>42836</c:v>
              </c:pt>
              <c:pt idx="402">
                <c:v>42837</c:v>
              </c:pt>
              <c:pt idx="403">
                <c:v>42838</c:v>
              </c:pt>
              <c:pt idx="404">
                <c:v>42839</c:v>
              </c:pt>
              <c:pt idx="405">
                <c:v>42842</c:v>
              </c:pt>
              <c:pt idx="406">
                <c:v>42843</c:v>
              </c:pt>
              <c:pt idx="407">
                <c:v>42844</c:v>
              </c:pt>
              <c:pt idx="408">
                <c:v>42845</c:v>
              </c:pt>
              <c:pt idx="409">
                <c:v>42846</c:v>
              </c:pt>
              <c:pt idx="410">
                <c:v>42849</c:v>
              </c:pt>
              <c:pt idx="411">
                <c:v>42850</c:v>
              </c:pt>
              <c:pt idx="412">
                <c:v>42851</c:v>
              </c:pt>
              <c:pt idx="413">
                <c:v>42852</c:v>
              </c:pt>
              <c:pt idx="414">
                <c:v>42853</c:v>
              </c:pt>
              <c:pt idx="415">
                <c:v>42856</c:v>
              </c:pt>
              <c:pt idx="416">
                <c:v>42857</c:v>
              </c:pt>
              <c:pt idx="417">
                <c:v>42858</c:v>
              </c:pt>
              <c:pt idx="418">
                <c:v>42859</c:v>
              </c:pt>
              <c:pt idx="419">
                <c:v>42860</c:v>
              </c:pt>
              <c:pt idx="420">
                <c:v>42863</c:v>
              </c:pt>
              <c:pt idx="421">
                <c:v>42864</c:v>
              </c:pt>
              <c:pt idx="422">
                <c:v>42865</c:v>
              </c:pt>
              <c:pt idx="423">
                <c:v>42866</c:v>
              </c:pt>
              <c:pt idx="424">
                <c:v>42867</c:v>
              </c:pt>
              <c:pt idx="425">
                <c:v>42870</c:v>
              </c:pt>
              <c:pt idx="426">
                <c:v>42871</c:v>
              </c:pt>
              <c:pt idx="427">
                <c:v>42872</c:v>
              </c:pt>
              <c:pt idx="428">
                <c:v>42873</c:v>
              </c:pt>
              <c:pt idx="429">
                <c:v>42874</c:v>
              </c:pt>
              <c:pt idx="430">
                <c:v>42877</c:v>
              </c:pt>
              <c:pt idx="431">
                <c:v>42878</c:v>
              </c:pt>
              <c:pt idx="432">
                <c:v>42879</c:v>
              </c:pt>
              <c:pt idx="433">
                <c:v>42880</c:v>
              </c:pt>
              <c:pt idx="434">
                <c:v>42881</c:v>
              </c:pt>
              <c:pt idx="435">
                <c:v>42884</c:v>
              </c:pt>
              <c:pt idx="436">
                <c:v>42885</c:v>
              </c:pt>
              <c:pt idx="437">
                <c:v>42886</c:v>
              </c:pt>
              <c:pt idx="438">
                <c:v>42887</c:v>
              </c:pt>
              <c:pt idx="439">
                <c:v>42888</c:v>
              </c:pt>
              <c:pt idx="440">
                <c:v>42891</c:v>
              </c:pt>
              <c:pt idx="441">
                <c:v>42892</c:v>
              </c:pt>
              <c:pt idx="442">
                <c:v>42893</c:v>
              </c:pt>
              <c:pt idx="443">
                <c:v>42894</c:v>
              </c:pt>
              <c:pt idx="444">
                <c:v>42895</c:v>
              </c:pt>
              <c:pt idx="445">
                <c:v>42898</c:v>
              </c:pt>
              <c:pt idx="446">
                <c:v>42899</c:v>
              </c:pt>
              <c:pt idx="447">
                <c:v>42900</c:v>
              </c:pt>
              <c:pt idx="448">
                <c:v>42901</c:v>
              </c:pt>
              <c:pt idx="449">
                <c:v>42902</c:v>
              </c:pt>
              <c:pt idx="450">
                <c:v>42905</c:v>
              </c:pt>
              <c:pt idx="451">
                <c:v>42906</c:v>
              </c:pt>
              <c:pt idx="452">
                <c:v>42907</c:v>
              </c:pt>
              <c:pt idx="453">
                <c:v>42908</c:v>
              </c:pt>
              <c:pt idx="454">
                <c:v>42909</c:v>
              </c:pt>
              <c:pt idx="455">
                <c:v>42912</c:v>
              </c:pt>
              <c:pt idx="456">
                <c:v>42913</c:v>
              </c:pt>
              <c:pt idx="457">
                <c:v>42914</c:v>
              </c:pt>
              <c:pt idx="458">
                <c:v>42915</c:v>
              </c:pt>
              <c:pt idx="459">
                <c:v>42916</c:v>
              </c:pt>
              <c:pt idx="460">
                <c:v>42919</c:v>
              </c:pt>
              <c:pt idx="461">
                <c:v>42920</c:v>
              </c:pt>
              <c:pt idx="462">
                <c:v>42921</c:v>
              </c:pt>
              <c:pt idx="463">
                <c:v>42922</c:v>
              </c:pt>
              <c:pt idx="464">
                <c:v>42923</c:v>
              </c:pt>
              <c:pt idx="465">
                <c:v>42926</c:v>
              </c:pt>
              <c:pt idx="466">
                <c:v>42927</c:v>
              </c:pt>
              <c:pt idx="467">
                <c:v>42928</c:v>
              </c:pt>
              <c:pt idx="468">
                <c:v>42929</c:v>
              </c:pt>
              <c:pt idx="469">
                <c:v>42930</c:v>
              </c:pt>
              <c:pt idx="470">
                <c:v>42933</c:v>
              </c:pt>
              <c:pt idx="471">
                <c:v>42934</c:v>
              </c:pt>
              <c:pt idx="472">
                <c:v>42935</c:v>
              </c:pt>
              <c:pt idx="473">
                <c:v>42936</c:v>
              </c:pt>
              <c:pt idx="474">
                <c:v>42937</c:v>
              </c:pt>
              <c:pt idx="475">
                <c:v>42940</c:v>
              </c:pt>
              <c:pt idx="476">
                <c:v>42941</c:v>
              </c:pt>
              <c:pt idx="477">
                <c:v>42942</c:v>
              </c:pt>
              <c:pt idx="478">
                <c:v>42943</c:v>
              </c:pt>
              <c:pt idx="479">
                <c:v>42944</c:v>
              </c:pt>
              <c:pt idx="480">
                <c:v>42947</c:v>
              </c:pt>
              <c:pt idx="481">
                <c:v>42948</c:v>
              </c:pt>
              <c:pt idx="482">
                <c:v>42949</c:v>
              </c:pt>
              <c:pt idx="483">
                <c:v>42950</c:v>
              </c:pt>
              <c:pt idx="484">
                <c:v>42951</c:v>
              </c:pt>
              <c:pt idx="485">
                <c:v>42954</c:v>
              </c:pt>
              <c:pt idx="486">
                <c:v>42955</c:v>
              </c:pt>
              <c:pt idx="487">
                <c:v>42956</c:v>
              </c:pt>
              <c:pt idx="488">
                <c:v>42957</c:v>
              </c:pt>
              <c:pt idx="489">
                <c:v>42958</c:v>
              </c:pt>
              <c:pt idx="490">
                <c:v>42961</c:v>
              </c:pt>
              <c:pt idx="491">
                <c:v>42962</c:v>
              </c:pt>
              <c:pt idx="492">
                <c:v>42963</c:v>
              </c:pt>
              <c:pt idx="493">
                <c:v>42964</c:v>
              </c:pt>
              <c:pt idx="494">
                <c:v>42965</c:v>
              </c:pt>
              <c:pt idx="495">
                <c:v>42968</c:v>
              </c:pt>
              <c:pt idx="496">
                <c:v>42969</c:v>
              </c:pt>
              <c:pt idx="497">
                <c:v>42970</c:v>
              </c:pt>
              <c:pt idx="498">
                <c:v>42971</c:v>
              </c:pt>
              <c:pt idx="499">
                <c:v>42972</c:v>
              </c:pt>
              <c:pt idx="500">
                <c:v>42975</c:v>
              </c:pt>
              <c:pt idx="501">
                <c:v>42976</c:v>
              </c:pt>
              <c:pt idx="502">
                <c:v>42977</c:v>
              </c:pt>
              <c:pt idx="503">
                <c:v>42978</c:v>
              </c:pt>
              <c:pt idx="504">
                <c:v>42979</c:v>
              </c:pt>
              <c:pt idx="505">
                <c:v>42982</c:v>
              </c:pt>
              <c:pt idx="506">
                <c:v>42983</c:v>
              </c:pt>
              <c:pt idx="507">
                <c:v>42984</c:v>
              </c:pt>
              <c:pt idx="508">
                <c:v>42985</c:v>
              </c:pt>
              <c:pt idx="509">
                <c:v>42986</c:v>
              </c:pt>
              <c:pt idx="510">
                <c:v>42989</c:v>
              </c:pt>
              <c:pt idx="511">
                <c:v>42990</c:v>
              </c:pt>
              <c:pt idx="512">
                <c:v>42991</c:v>
              </c:pt>
              <c:pt idx="513">
                <c:v>42992</c:v>
              </c:pt>
              <c:pt idx="514">
                <c:v>42993</c:v>
              </c:pt>
              <c:pt idx="515">
                <c:v>42996</c:v>
              </c:pt>
              <c:pt idx="516">
                <c:v>42997</c:v>
              </c:pt>
              <c:pt idx="517">
                <c:v>42998</c:v>
              </c:pt>
              <c:pt idx="518">
                <c:v>42999</c:v>
              </c:pt>
              <c:pt idx="519">
                <c:v>43000</c:v>
              </c:pt>
              <c:pt idx="520">
                <c:v>43003</c:v>
              </c:pt>
              <c:pt idx="521">
                <c:v>43004</c:v>
              </c:pt>
              <c:pt idx="522">
                <c:v>43005</c:v>
              </c:pt>
              <c:pt idx="523">
                <c:v>43006</c:v>
              </c:pt>
              <c:pt idx="524">
                <c:v>43007</c:v>
              </c:pt>
              <c:pt idx="525">
                <c:v>43010</c:v>
              </c:pt>
              <c:pt idx="526">
                <c:v>43011</c:v>
              </c:pt>
              <c:pt idx="527">
                <c:v>43012</c:v>
              </c:pt>
              <c:pt idx="528">
                <c:v>43013</c:v>
              </c:pt>
              <c:pt idx="529">
                <c:v>43014</c:v>
              </c:pt>
              <c:pt idx="530">
                <c:v>43017</c:v>
              </c:pt>
              <c:pt idx="531">
                <c:v>43018</c:v>
              </c:pt>
              <c:pt idx="532">
                <c:v>43019</c:v>
              </c:pt>
              <c:pt idx="533">
                <c:v>43020</c:v>
              </c:pt>
              <c:pt idx="534">
                <c:v>43021</c:v>
              </c:pt>
              <c:pt idx="535">
                <c:v>43024</c:v>
              </c:pt>
              <c:pt idx="536">
                <c:v>43025</c:v>
              </c:pt>
              <c:pt idx="537">
                <c:v>43026</c:v>
              </c:pt>
              <c:pt idx="538">
                <c:v>43027</c:v>
              </c:pt>
              <c:pt idx="539">
                <c:v>43028</c:v>
              </c:pt>
              <c:pt idx="540">
                <c:v>43031</c:v>
              </c:pt>
              <c:pt idx="541">
                <c:v>43032</c:v>
              </c:pt>
              <c:pt idx="542">
                <c:v>43033</c:v>
              </c:pt>
              <c:pt idx="543">
                <c:v>43034</c:v>
              </c:pt>
              <c:pt idx="544">
                <c:v>43035</c:v>
              </c:pt>
              <c:pt idx="545">
                <c:v>43038</c:v>
              </c:pt>
              <c:pt idx="546">
                <c:v>43039</c:v>
              </c:pt>
              <c:pt idx="547">
                <c:v>43040</c:v>
              </c:pt>
              <c:pt idx="548">
                <c:v>43041</c:v>
              </c:pt>
              <c:pt idx="549">
                <c:v>43042</c:v>
              </c:pt>
              <c:pt idx="550">
                <c:v>43045</c:v>
              </c:pt>
              <c:pt idx="551">
                <c:v>43046</c:v>
              </c:pt>
              <c:pt idx="552">
                <c:v>43047</c:v>
              </c:pt>
              <c:pt idx="553">
                <c:v>43048</c:v>
              </c:pt>
              <c:pt idx="554">
                <c:v>43049</c:v>
              </c:pt>
              <c:pt idx="555">
                <c:v>43052</c:v>
              </c:pt>
              <c:pt idx="556">
                <c:v>43053</c:v>
              </c:pt>
              <c:pt idx="557">
                <c:v>43054</c:v>
              </c:pt>
              <c:pt idx="558">
                <c:v>43055</c:v>
              </c:pt>
              <c:pt idx="559">
                <c:v>43056</c:v>
              </c:pt>
              <c:pt idx="560">
                <c:v>43059</c:v>
              </c:pt>
              <c:pt idx="561">
                <c:v>43060</c:v>
              </c:pt>
              <c:pt idx="562">
                <c:v>43061</c:v>
              </c:pt>
              <c:pt idx="563">
                <c:v>43062</c:v>
              </c:pt>
              <c:pt idx="564">
                <c:v>43063</c:v>
              </c:pt>
              <c:pt idx="565">
                <c:v>43066</c:v>
              </c:pt>
              <c:pt idx="566">
                <c:v>43067</c:v>
              </c:pt>
              <c:pt idx="567">
                <c:v>43068</c:v>
              </c:pt>
              <c:pt idx="568">
                <c:v>43069</c:v>
              </c:pt>
              <c:pt idx="569">
                <c:v>43070</c:v>
              </c:pt>
              <c:pt idx="570">
                <c:v>43073</c:v>
              </c:pt>
              <c:pt idx="571">
                <c:v>43074</c:v>
              </c:pt>
              <c:pt idx="572">
                <c:v>43075</c:v>
              </c:pt>
              <c:pt idx="573">
                <c:v>43076</c:v>
              </c:pt>
              <c:pt idx="574">
                <c:v>43077</c:v>
              </c:pt>
              <c:pt idx="575">
                <c:v>43080</c:v>
              </c:pt>
              <c:pt idx="576">
                <c:v>43081</c:v>
              </c:pt>
              <c:pt idx="577">
                <c:v>43082</c:v>
              </c:pt>
              <c:pt idx="578">
                <c:v>43083</c:v>
              </c:pt>
              <c:pt idx="579">
                <c:v>43084</c:v>
              </c:pt>
              <c:pt idx="580">
                <c:v>43087</c:v>
              </c:pt>
              <c:pt idx="581">
                <c:v>43088</c:v>
              </c:pt>
              <c:pt idx="582">
                <c:v>43089</c:v>
              </c:pt>
              <c:pt idx="583">
                <c:v>43090</c:v>
              </c:pt>
              <c:pt idx="584">
                <c:v>43091</c:v>
              </c:pt>
              <c:pt idx="585">
                <c:v>43094</c:v>
              </c:pt>
              <c:pt idx="586">
                <c:v>43095</c:v>
              </c:pt>
              <c:pt idx="587">
                <c:v>43096</c:v>
              </c:pt>
              <c:pt idx="588">
                <c:v>43097</c:v>
              </c:pt>
              <c:pt idx="589">
                <c:v>43098</c:v>
              </c:pt>
              <c:pt idx="590">
                <c:v>43101</c:v>
              </c:pt>
              <c:pt idx="591">
                <c:v>43102</c:v>
              </c:pt>
              <c:pt idx="592">
                <c:v>43103</c:v>
              </c:pt>
              <c:pt idx="593">
                <c:v>43104</c:v>
              </c:pt>
              <c:pt idx="594">
                <c:v>43105</c:v>
              </c:pt>
              <c:pt idx="595">
                <c:v>43108</c:v>
              </c:pt>
              <c:pt idx="596">
                <c:v>43109</c:v>
              </c:pt>
              <c:pt idx="597">
                <c:v>43110</c:v>
              </c:pt>
              <c:pt idx="598">
                <c:v>43111</c:v>
              </c:pt>
              <c:pt idx="599">
                <c:v>43112</c:v>
              </c:pt>
              <c:pt idx="600">
                <c:v>43115</c:v>
              </c:pt>
              <c:pt idx="601">
                <c:v>43116</c:v>
              </c:pt>
              <c:pt idx="602">
                <c:v>43117</c:v>
              </c:pt>
              <c:pt idx="603">
                <c:v>43118</c:v>
              </c:pt>
              <c:pt idx="604">
                <c:v>43119</c:v>
              </c:pt>
              <c:pt idx="605">
                <c:v>43122</c:v>
              </c:pt>
              <c:pt idx="606">
                <c:v>43123</c:v>
              </c:pt>
              <c:pt idx="607">
                <c:v>43124</c:v>
              </c:pt>
              <c:pt idx="608">
                <c:v>43125</c:v>
              </c:pt>
              <c:pt idx="609">
                <c:v>43126</c:v>
              </c:pt>
              <c:pt idx="610">
                <c:v>43129</c:v>
              </c:pt>
              <c:pt idx="611">
                <c:v>43130</c:v>
              </c:pt>
              <c:pt idx="612">
                <c:v>43131</c:v>
              </c:pt>
              <c:pt idx="613">
                <c:v>43132</c:v>
              </c:pt>
              <c:pt idx="614">
                <c:v>43133</c:v>
              </c:pt>
              <c:pt idx="615">
                <c:v>43136</c:v>
              </c:pt>
              <c:pt idx="616">
                <c:v>43137</c:v>
              </c:pt>
              <c:pt idx="617">
                <c:v>43138</c:v>
              </c:pt>
              <c:pt idx="618">
                <c:v>43139</c:v>
              </c:pt>
              <c:pt idx="619">
                <c:v>43140</c:v>
              </c:pt>
              <c:pt idx="620">
                <c:v>43143</c:v>
              </c:pt>
              <c:pt idx="621">
                <c:v>43144</c:v>
              </c:pt>
              <c:pt idx="622">
                <c:v>43145</c:v>
              </c:pt>
              <c:pt idx="623">
                <c:v>43146</c:v>
              </c:pt>
              <c:pt idx="624">
                <c:v>43147</c:v>
              </c:pt>
              <c:pt idx="625">
                <c:v>43150</c:v>
              </c:pt>
              <c:pt idx="626">
                <c:v>43151</c:v>
              </c:pt>
              <c:pt idx="627">
                <c:v>43152</c:v>
              </c:pt>
              <c:pt idx="628">
                <c:v>43153</c:v>
              </c:pt>
              <c:pt idx="629">
                <c:v>43154</c:v>
              </c:pt>
              <c:pt idx="630">
                <c:v>43157</c:v>
              </c:pt>
              <c:pt idx="631">
                <c:v>43158</c:v>
              </c:pt>
              <c:pt idx="632">
                <c:v>43159</c:v>
              </c:pt>
              <c:pt idx="633">
                <c:v>43160</c:v>
              </c:pt>
              <c:pt idx="634">
                <c:v>43161</c:v>
              </c:pt>
              <c:pt idx="635">
                <c:v>43164</c:v>
              </c:pt>
              <c:pt idx="636">
                <c:v>43165</c:v>
              </c:pt>
              <c:pt idx="637">
                <c:v>43166</c:v>
              </c:pt>
              <c:pt idx="638">
                <c:v>43167</c:v>
              </c:pt>
              <c:pt idx="639">
                <c:v>43168</c:v>
              </c:pt>
              <c:pt idx="640">
                <c:v>43171</c:v>
              </c:pt>
              <c:pt idx="641">
                <c:v>43172</c:v>
              </c:pt>
              <c:pt idx="642">
                <c:v>43173</c:v>
              </c:pt>
              <c:pt idx="643">
                <c:v>43174</c:v>
              </c:pt>
              <c:pt idx="644">
                <c:v>43175</c:v>
              </c:pt>
              <c:pt idx="645">
                <c:v>43178</c:v>
              </c:pt>
              <c:pt idx="646">
                <c:v>43179</c:v>
              </c:pt>
              <c:pt idx="647">
                <c:v>43180</c:v>
              </c:pt>
              <c:pt idx="648">
                <c:v>43181</c:v>
              </c:pt>
              <c:pt idx="649">
                <c:v>43182</c:v>
              </c:pt>
              <c:pt idx="650">
                <c:v>43185</c:v>
              </c:pt>
              <c:pt idx="651">
                <c:v>43186</c:v>
              </c:pt>
              <c:pt idx="652">
                <c:v>43187</c:v>
              </c:pt>
              <c:pt idx="653">
                <c:v>43188</c:v>
              </c:pt>
              <c:pt idx="654">
                <c:v>43189</c:v>
              </c:pt>
              <c:pt idx="655">
                <c:v>43192</c:v>
              </c:pt>
              <c:pt idx="656">
                <c:v>43193</c:v>
              </c:pt>
              <c:pt idx="657">
                <c:v>43194</c:v>
              </c:pt>
              <c:pt idx="658">
                <c:v>43195</c:v>
              </c:pt>
              <c:pt idx="659">
                <c:v>43196</c:v>
              </c:pt>
              <c:pt idx="660">
                <c:v>43199</c:v>
              </c:pt>
              <c:pt idx="661">
                <c:v>43200</c:v>
              </c:pt>
              <c:pt idx="662">
                <c:v>43201</c:v>
              </c:pt>
              <c:pt idx="663">
                <c:v>43202</c:v>
              </c:pt>
              <c:pt idx="664">
                <c:v>43203</c:v>
              </c:pt>
              <c:pt idx="665">
                <c:v>43206</c:v>
              </c:pt>
              <c:pt idx="666">
                <c:v>43207</c:v>
              </c:pt>
              <c:pt idx="667">
                <c:v>43208</c:v>
              </c:pt>
              <c:pt idx="668">
                <c:v>43209</c:v>
              </c:pt>
              <c:pt idx="669">
                <c:v>43210</c:v>
              </c:pt>
              <c:pt idx="670">
                <c:v>43213</c:v>
              </c:pt>
              <c:pt idx="671">
                <c:v>43214</c:v>
              </c:pt>
              <c:pt idx="672">
                <c:v>43215</c:v>
              </c:pt>
              <c:pt idx="673">
                <c:v>43216</c:v>
              </c:pt>
              <c:pt idx="674">
                <c:v>43217</c:v>
              </c:pt>
              <c:pt idx="675">
                <c:v>43220</c:v>
              </c:pt>
              <c:pt idx="676">
                <c:v>43221</c:v>
              </c:pt>
              <c:pt idx="677">
                <c:v>43222</c:v>
              </c:pt>
              <c:pt idx="678">
                <c:v>43223</c:v>
              </c:pt>
              <c:pt idx="679">
                <c:v>43224</c:v>
              </c:pt>
              <c:pt idx="680">
                <c:v>43227</c:v>
              </c:pt>
              <c:pt idx="681">
                <c:v>43228</c:v>
              </c:pt>
              <c:pt idx="682">
                <c:v>43229</c:v>
              </c:pt>
              <c:pt idx="683">
                <c:v>43230</c:v>
              </c:pt>
              <c:pt idx="684">
                <c:v>43231</c:v>
              </c:pt>
              <c:pt idx="685">
                <c:v>43234</c:v>
              </c:pt>
              <c:pt idx="686">
                <c:v>43235</c:v>
              </c:pt>
              <c:pt idx="687">
                <c:v>43236</c:v>
              </c:pt>
              <c:pt idx="688">
                <c:v>43237</c:v>
              </c:pt>
              <c:pt idx="689">
                <c:v>43238</c:v>
              </c:pt>
              <c:pt idx="690">
                <c:v>43241</c:v>
              </c:pt>
              <c:pt idx="691">
                <c:v>43242</c:v>
              </c:pt>
              <c:pt idx="692">
                <c:v>43243</c:v>
              </c:pt>
              <c:pt idx="693">
                <c:v>43244</c:v>
              </c:pt>
              <c:pt idx="694">
                <c:v>43245</c:v>
              </c:pt>
              <c:pt idx="695">
                <c:v>43248</c:v>
              </c:pt>
              <c:pt idx="696">
                <c:v>43249</c:v>
              </c:pt>
              <c:pt idx="697">
                <c:v>43250</c:v>
              </c:pt>
              <c:pt idx="698">
                <c:v>43251</c:v>
              </c:pt>
              <c:pt idx="699">
                <c:v>43252</c:v>
              </c:pt>
              <c:pt idx="700">
                <c:v>43255</c:v>
              </c:pt>
              <c:pt idx="701">
                <c:v>43256</c:v>
              </c:pt>
              <c:pt idx="702">
                <c:v>43257</c:v>
              </c:pt>
              <c:pt idx="703">
                <c:v>43258</c:v>
              </c:pt>
              <c:pt idx="704">
                <c:v>43259</c:v>
              </c:pt>
              <c:pt idx="705">
                <c:v>43262</c:v>
              </c:pt>
              <c:pt idx="706">
                <c:v>43263</c:v>
              </c:pt>
              <c:pt idx="707">
                <c:v>43264</c:v>
              </c:pt>
              <c:pt idx="708">
                <c:v>43265</c:v>
              </c:pt>
              <c:pt idx="709">
                <c:v>43266</c:v>
              </c:pt>
              <c:pt idx="710">
                <c:v>43269</c:v>
              </c:pt>
              <c:pt idx="711">
                <c:v>43270</c:v>
              </c:pt>
              <c:pt idx="712">
                <c:v>43271</c:v>
              </c:pt>
              <c:pt idx="713">
                <c:v>43272</c:v>
              </c:pt>
              <c:pt idx="714">
                <c:v>43273</c:v>
              </c:pt>
              <c:pt idx="715">
                <c:v>43276</c:v>
              </c:pt>
              <c:pt idx="716">
                <c:v>43277</c:v>
              </c:pt>
              <c:pt idx="717">
                <c:v>43278</c:v>
              </c:pt>
              <c:pt idx="718">
                <c:v>43279</c:v>
              </c:pt>
              <c:pt idx="719">
                <c:v>43280</c:v>
              </c:pt>
              <c:pt idx="720">
                <c:v>43283</c:v>
              </c:pt>
              <c:pt idx="721">
                <c:v>43284</c:v>
              </c:pt>
              <c:pt idx="722">
                <c:v>43285</c:v>
              </c:pt>
              <c:pt idx="723">
                <c:v>43286</c:v>
              </c:pt>
              <c:pt idx="724">
                <c:v>43287</c:v>
              </c:pt>
              <c:pt idx="725">
                <c:v>43290</c:v>
              </c:pt>
              <c:pt idx="726">
                <c:v>43291</c:v>
              </c:pt>
              <c:pt idx="727">
                <c:v>43292</c:v>
              </c:pt>
              <c:pt idx="728">
                <c:v>43293</c:v>
              </c:pt>
              <c:pt idx="729">
                <c:v>43294</c:v>
              </c:pt>
              <c:pt idx="730">
                <c:v>43297</c:v>
              </c:pt>
              <c:pt idx="731">
                <c:v>43298</c:v>
              </c:pt>
              <c:pt idx="732">
                <c:v>43299</c:v>
              </c:pt>
              <c:pt idx="733">
                <c:v>43300</c:v>
              </c:pt>
              <c:pt idx="734">
                <c:v>43301</c:v>
              </c:pt>
              <c:pt idx="735">
                <c:v>43304</c:v>
              </c:pt>
              <c:pt idx="736">
                <c:v>43305</c:v>
              </c:pt>
              <c:pt idx="737">
                <c:v>43306</c:v>
              </c:pt>
              <c:pt idx="738">
                <c:v>43307</c:v>
              </c:pt>
              <c:pt idx="739">
                <c:v>43308</c:v>
              </c:pt>
              <c:pt idx="740">
                <c:v>43311</c:v>
              </c:pt>
              <c:pt idx="741">
                <c:v>43312</c:v>
              </c:pt>
              <c:pt idx="742">
                <c:v>43313</c:v>
              </c:pt>
              <c:pt idx="743">
                <c:v>43314</c:v>
              </c:pt>
              <c:pt idx="744">
                <c:v>43315</c:v>
              </c:pt>
              <c:pt idx="745">
                <c:v>43318</c:v>
              </c:pt>
              <c:pt idx="746">
                <c:v>43319</c:v>
              </c:pt>
              <c:pt idx="747">
                <c:v>43320</c:v>
              </c:pt>
              <c:pt idx="748">
                <c:v>43321</c:v>
              </c:pt>
              <c:pt idx="749">
                <c:v>43322</c:v>
              </c:pt>
              <c:pt idx="750">
                <c:v>43325</c:v>
              </c:pt>
              <c:pt idx="751">
                <c:v>43326</c:v>
              </c:pt>
              <c:pt idx="752">
                <c:v>43327</c:v>
              </c:pt>
              <c:pt idx="753">
                <c:v>43328</c:v>
              </c:pt>
              <c:pt idx="754">
                <c:v>43329</c:v>
              </c:pt>
              <c:pt idx="755">
                <c:v>43332</c:v>
              </c:pt>
              <c:pt idx="756">
                <c:v>43333</c:v>
              </c:pt>
              <c:pt idx="757">
                <c:v>43334</c:v>
              </c:pt>
              <c:pt idx="758">
                <c:v>43335</c:v>
              </c:pt>
              <c:pt idx="759">
                <c:v>43336</c:v>
              </c:pt>
              <c:pt idx="760">
                <c:v>43339</c:v>
              </c:pt>
              <c:pt idx="761">
                <c:v>43340</c:v>
              </c:pt>
              <c:pt idx="762">
                <c:v>43341</c:v>
              </c:pt>
              <c:pt idx="763">
                <c:v>43342</c:v>
              </c:pt>
              <c:pt idx="764">
                <c:v>43343</c:v>
              </c:pt>
              <c:pt idx="765">
                <c:v>43346</c:v>
              </c:pt>
              <c:pt idx="766">
                <c:v>43347</c:v>
              </c:pt>
              <c:pt idx="767">
                <c:v>43348</c:v>
              </c:pt>
              <c:pt idx="768">
                <c:v>43349</c:v>
              </c:pt>
              <c:pt idx="769">
                <c:v>43350</c:v>
              </c:pt>
              <c:pt idx="770">
                <c:v>43353</c:v>
              </c:pt>
              <c:pt idx="771">
                <c:v>43354</c:v>
              </c:pt>
              <c:pt idx="772">
                <c:v>43355</c:v>
              </c:pt>
              <c:pt idx="773">
                <c:v>43356</c:v>
              </c:pt>
              <c:pt idx="774">
                <c:v>43357</c:v>
              </c:pt>
              <c:pt idx="775">
                <c:v>43360</c:v>
              </c:pt>
              <c:pt idx="776">
                <c:v>43361</c:v>
              </c:pt>
              <c:pt idx="777">
                <c:v>43362</c:v>
              </c:pt>
              <c:pt idx="778">
                <c:v>43363</c:v>
              </c:pt>
              <c:pt idx="779">
                <c:v>43364</c:v>
              </c:pt>
              <c:pt idx="780">
                <c:v>43367</c:v>
              </c:pt>
              <c:pt idx="781">
                <c:v>43368</c:v>
              </c:pt>
              <c:pt idx="782">
                <c:v>43369</c:v>
              </c:pt>
              <c:pt idx="783">
                <c:v>43370</c:v>
              </c:pt>
              <c:pt idx="784">
                <c:v>43371</c:v>
              </c:pt>
              <c:pt idx="785">
                <c:v>43374</c:v>
              </c:pt>
              <c:pt idx="786">
                <c:v>43375</c:v>
              </c:pt>
              <c:pt idx="787">
                <c:v>43376</c:v>
              </c:pt>
              <c:pt idx="788">
                <c:v>43377</c:v>
              </c:pt>
              <c:pt idx="789">
                <c:v>43378</c:v>
              </c:pt>
              <c:pt idx="790">
                <c:v>43381</c:v>
              </c:pt>
              <c:pt idx="791">
                <c:v>43382</c:v>
              </c:pt>
              <c:pt idx="792">
                <c:v>43383</c:v>
              </c:pt>
              <c:pt idx="793">
                <c:v>43384</c:v>
              </c:pt>
              <c:pt idx="794">
                <c:v>43385</c:v>
              </c:pt>
              <c:pt idx="795">
                <c:v>43388</c:v>
              </c:pt>
              <c:pt idx="796">
                <c:v>43389</c:v>
              </c:pt>
              <c:pt idx="797">
                <c:v>43390</c:v>
              </c:pt>
              <c:pt idx="798">
                <c:v>43391</c:v>
              </c:pt>
              <c:pt idx="799">
                <c:v>43392</c:v>
              </c:pt>
              <c:pt idx="800">
                <c:v>43395</c:v>
              </c:pt>
              <c:pt idx="801">
                <c:v>43396</c:v>
              </c:pt>
              <c:pt idx="802">
                <c:v>43397</c:v>
              </c:pt>
              <c:pt idx="803">
                <c:v>43398</c:v>
              </c:pt>
              <c:pt idx="804">
                <c:v>43399</c:v>
              </c:pt>
              <c:pt idx="805">
                <c:v>43402</c:v>
              </c:pt>
              <c:pt idx="806">
                <c:v>43403</c:v>
              </c:pt>
              <c:pt idx="807">
                <c:v>43404</c:v>
              </c:pt>
              <c:pt idx="808">
                <c:v>43405</c:v>
              </c:pt>
              <c:pt idx="809">
                <c:v>43406</c:v>
              </c:pt>
              <c:pt idx="810">
                <c:v>43409</c:v>
              </c:pt>
              <c:pt idx="811">
                <c:v>43410</c:v>
              </c:pt>
              <c:pt idx="812">
                <c:v>43411</c:v>
              </c:pt>
              <c:pt idx="813">
                <c:v>43412</c:v>
              </c:pt>
              <c:pt idx="814">
                <c:v>43413</c:v>
              </c:pt>
              <c:pt idx="815">
                <c:v>43416</c:v>
              </c:pt>
              <c:pt idx="816">
                <c:v>43417</c:v>
              </c:pt>
              <c:pt idx="817">
                <c:v>43418</c:v>
              </c:pt>
              <c:pt idx="818">
                <c:v>43419</c:v>
              </c:pt>
              <c:pt idx="819">
                <c:v>43420</c:v>
              </c:pt>
              <c:pt idx="820">
                <c:v>43423</c:v>
              </c:pt>
              <c:pt idx="821">
                <c:v>43424</c:v>
              </c:pt>
              <c:pt idx="822">
                <c:v>43425</c:v>
              </c:pt>
              <c:pt idx="823">
                <c:v>43426</c:v>
              </c:pt>
              <c:pt idx="824">
                <c:v>43427</c:v>
              </c:pt>
              <c:pt idx="825">
                <c:v>43430</c:v>
              </c:pt>
              <c:pt idx="826">
                <c:v>43431</c:v>
              </c:pt>
              <c:pt idx="827">
                <c:v>43432</c:v>
              </c:pt>
              <c:pt idx="828">
                <c:v>43433</c:v>
              </c:pt>
              <c:pt idx="829">
                <c:v>43434</c:v>
              </c:pt>
              <c:pt idx="830">
                <c:v>43437</c:v>
              </c:pt>
              <c:pt idx="831">
                <c:v>43438</c:v>
              </c:pt>
              <c:pt idx="832">
                <c:v>43439</c:v>
              </c:pt>
              <c:pt idx="833">
                <c:v>43440</c:v>
              </c:pt>
              <c:pt idx="834">
                <c:v>43441</c:v>
              </c:pt>
              <c:pt idx="835">
                <c:v>43444</c:v>
              </c:pt>
              <c:pt idx="836">
                <c:v>43445</c:v>
              </c:pt>
              <c:pt idx="837">
                <c:v>43446</c:v>
              </c:pt>
              <c:pt idx="838">
                <c:v>43447</c:v>
              </c:pt>
              <c:pt idx="839">
                <c:v>43448</c:v>
              </c:pt>
              <c:pt idx="840">
                <c:v>43451</c:v>
              </c:pt>
              <c:pt idx="841">
                <c:v>43452</c:v>
              </c:pt>
              <c:pt idx="842">
                <c:v>43453</c:v>
              </c:pt>
              <c:pt idx="843">
                <c:v>43454</c:v>
              </c:pt>
              <c:pt idx="844">
                <c:v>43455</c:v>
              </c:pt>
              <c:pt idx="845">
                <c:v>43458</c:v>
              </c:pt>
              <c:pt idx="846">
                <c:v>43459</c:v>
              </c:pt>
              <c:pt idx="847">
                <c:v>43460</c:v>
              </c:pt>
              <c:pt idx="848">
                <c:v>43461</c:v>
              </c:pt>
              <c:pt idx="849">
                <c:v>43462</c:v>
              </c:pt>
              <c:pt idx="850">
                <c:v>43465</c:v>
              </c:pt>
              <c:pt idx="851">
                <c:v>43466</c:v>
              </c:pt>
              <c:pt idx="852">
                <c:v>43467</c:v>
              </c:pt>
              <c:pt idx="853">
                <c:v>43468</c:v>
              </c:pt>
              <c:pt idx="854">
                <c:v>43469</c:v>
              </c:pt>
              <c:pt idx="855">
                <c:v>43472</c:v>
              </c:pt>
              <c:pt idx="856">
                <c:v>43473</c:v>
              </c:pt>
              <c:pt idx="857">
                <c:v>43474</c:v>
              </c:pt>
              <c:pt idx="858">
                <c:v>43475</c:v>
              </c:pt>
              <c:pt idx="859">
                <c:v>43476</c:v>
              </c:pt>
              <c:pt idx="860">
                <c:v>43479</c:v>
              </c:pt>
              <c:pt idx="861">
                <c:v>43480</c:v>
              </c:pt>
              <c:pt idx="862">
                <c:v>43481</c:v>
              </c:pt>
              <c:pt idx="863">
                <c:v>43482</c:v>
              </c:pt>
              <c:pt idx="864">
                <c:v>43483</c:v>
              </c:pt>
              <c:pt idx="865">
                <c:v>43486</c:v>
              </c:pt>
              <c:pt idx="866">
                <c:v>43487</c:v>
              </c:pt>
              <c:pt idx="867">
                <c:v>43488</c:v>
              </c:pt>
              <c:pt idx="868">
                <c:v>43489</c:v>
              </c:pt>
              <c:pt idx="869">
                <c:v>43490</c:v>
              </c:pt>
              <c:pt idx="870">
                <c:v>43493</c:v>
              </c:pt>
              <c:pt idx="871">
                <c:v>43494</c:v>
              </c:pt>
              <c:pt idx="872">
                <c:v>43495</c:v>
              </c:pt>
              <c:pt idx="873">
                <c:v>43496</c:v>
              </c:pt>
              <c:pt idx="874">
                <c:v>43497</c:v>
              </c:pt>
              <c:pt idx="875">
                <c:v>43500</c:v>
              </c:pt>
              <c:pt idx="876">
                <c:v>43501</c:v>
              </c:pt>
              <c:pt idx="877">
                <c:v>43502</c:v>
              </c:pt>
              <c:pt idx="878">
                <c:v>43503</c:v>
              </c:pt>
              <c:pt idx="879">
                <c:v>43504</c:v>
              </c:pt>
              <c:pt idx="880">
                <c:v>43507</c:v>
              </c:pt>
              <c:pt idx="881">
                <c:v>43508</c:v>
              </c:pt>
              <c:pt idx="882">
                <c:v>43509</c:v>
              </c:pt>
              <c:pt idx="883">
                <c:v>43510</c:v>
              </c:pt>
              <c:pt idx="884">
                <c:v>43511</c:v>
              </c:pt>
              <c:pt idx="885">
                <c:v>43514</c:v>
              </c:pt>
              <c:pt idx="886">
                <c:v>43515</c:v>
              </c:pt>
              <c:pt idx="887">
                <c:v>43516</c:v>
              </c:pt>
              <c:pt idx="888">
                <c:v>43517</c:v>
              </c:pt>
              <c:pt idx="889">
                <c:v>43518</c:v>
              </c:pt>
              <c:pt idx="890">
                <c:v>43521</c:v>
              </c:pt>
              <c:pt idx="891">
                <c:v>43522</c:v>
              </c:pt>
              <c:pt idx="892">
                <c:v>43523</c:v>
              </c:pt>
              <c:pt idx="893">
                <c:v>43524</c:v>
              </c:pt>
              <c:pt idx="894">
                <c:v>43525</c:v>
              </c:pt>
              <c:pt idx="895">
                <c:v>43528</c:v>
              </c:pt>
              <c:pt idx="896">
                <c:v>43529</c:v>
              </c:pt>
              <c:pt idx="897">
                <c:v>43530</c:v>
              </c:pt>
              <c:pt idx="898">
                <c:v>43531</c:v>
              </c:pt>
              <c:pt idx="899">
                <c:v>43532</c:v>
              </c:pt>
              <c:pt idx="900">
                <c:v>43535</c:v>
              </c:pt>
              <c:pt idx="901">
                <c:v>43536</c:v>
              </c:pt>
              <c:pt idx="902">
                <c:v>43537</c:v>
              </c:pt>
              <c:pt idx="903">
                <c:v>43538</c:v>
              </c:pt>
              <c:pt idx="904">
                <c:v>43539</c:v>
              </c:pt>
              <c:pt idx="905">
                <c:v>43542</c:v>
              </c:pt>
              <c:pt idx="906">
                <c:v>43543</c:v>
              </c:pt>
              <c:pt idx="907">
                <c:v>43544</c:v>
              </c:pt>
              <c:pt idx="908">
                <c:v>43545</c:v>
              </c:pt>
              <c:pt idx="909">
                <c:v>43546</c:v>
              </c:pt>
              <c:pt idx="910">
                <c:v>43549</c:v>
              </c:pt>
              <c:pt idx="911">
                <c:v>43550</c:v>
              </c:pt>
              <c:pt idx="912">
                <c:v>43551</c:v>
              </c:pt>
              <c:pt idx="913">
                <c:v>43552</c:v>
              </c:pt>
              <c:pt idx="914">
                <c:v>43553</c:v>
              </c:pt>
              <c:pt idx="915">
                <c:v>43556</c:v>
              </c:pt>
              <c:pt idx="916">
                <c:v>43557</c:v>
              </c:pt>
              <c:pt idx="917">
                <c:v>43558</c:v>
              </c:pt>
              <c:pt idx="918">
                <c:v>43559</c:v>
              </c:pt>
              <c:pt idx="919">
                <c:v>43560</c:v>
              </c:pt>
              <c:pt idx="920">
                <c:v>43563</c:v>
              </c:pt>
              <c:pt idx="921">
                <c:v>43564</c:v>
              </c:pt>
              <c:pt idx="922">
                <c:v>43565</c:v>
              </c:pt>
              <c:pt idx="923">
                <c:v>43566</c:v>
              </c:pt>
              <c:pt idx="924">
                <c:v>43567</c:v>
              </c:pt>
              <c:pt idx="925">
                <c:v>43570</c:v>
              </c:pt>
              <c:pt idx="926">
                <c:v>43571</c:v>
              </c:pt>
              <c:pt idx="927">
                <c:v>43572</c:v>
              </c:pt>
              <c:pt idx="928">
                <c:v>43573</c:v>
              </c:pt>
              <c:pt idx="929">
                <c:v>43574</c:v>
              </c:pt>
              <c:pt idx="930">
                <c:v>43577</c:v>
              </c:pt>
              <c:pt idx="931">
                <c:v>43578</c:v>
              </c:pt>
              <c:pt idx="932">
                <c:v>43579</c:v>
              </c:pt>
              <c:pt idx="933">
                <c:v>43580</c:v>
              </c:pt>
              <c:pt idx="934">
                <c:v>43581</c:v>
              </c:pt>
              <c:pt idx="935">
                <c:v>43584</c:v>
              </c:pt>
              <c:pt idx="936">
                <c:v>43585</c:v>
              </c:pt>
              <c:pt idx="937">
                <c:v>43586</c:v>
              </c:pt>
              <c:pt idx="938">
                <c:v>43587</c:v>
              </c:pt>
              <c:pt idx="939">
                <c:v>43588</c:v>
              </c:pt>
              <c:pt idx="940">
                <c:v>43591</c:v>
              </c:pt>
              <c:pt idx="941">
                <c:v>43592</c:v>
              </c:pt>
              <c:pt idx="942">
                <c:v>43593</c:v>
              </c:pt>
              <c:pt idx="943">
                <c:v>43594</c:v>
              </c:pt>
              <c:pt idx="944">
                <c:v>43595</c:v>
              </c:pt>
              <c:pt idx="945">
                <c:v>43598</c:v>
              </c:pt>
              <c:pt idx="946">
                <c:v>43599</c:v>
              </c:pt>
              <c:pt idx="947">
                <c:v>43600</c:v>
              </c:pt>
              <c:pt idx="948">
                <c:v>43601</c:v>
              </c:pt>
              <c:pt idx="949">
                <c:v>43602</c:v>
              </c:pt>
              <c:pt idx="950">
                <c:v>43605</c:v>
              </c:pt>
              <c:pt idx="951">
                <c:v>43606</c:v>
              </c:pt>
              <c:pt idx="952">
                <c:v>43607</c:v>
              </c:pt>
              <c:pt idx="953">
                <c:v>43608</c:v>
              </c:pt>
              <c:pt idx="954">
                <c:v>43609</c:v>
              </c:pt>
              <c:pt idx="955">
                <c:v>43612</c:v>
              </c:pt>
              <c:pt idx="956">
                <c:v>43613</c:v>
              </c:pt>
              <c:pt idx="957">
                <c:v>43614</c:v>
              </c:pt>
              <c:pt idx="958">
                <c:v>43615</c:v>
              </c:pt>
              <c:pt idx="959">
                <c:v>43616</c:v>
              </c:pt>
              <c:pt idx="960">
                <c:v>43619</c:v>
              </c:pt>
              <c:pt idx="961">
                <c:v>43620</c:v>
              </c:pt>
              <c:pt idx="962">
                <c:v>43621</c:v>
              </c:pt>
              <c:pt idx="963">
                <c:v>43622</c:v>
              </c:pt>
              <c:pt idx="964">
                <c:v>43623</c:v>
              </c:pt>
              <c:pt idx="965">
                <c:v>43626</c:v>
              </c:pt>
              <c:pt idx="966">
                <c:v>43627</c:v>
              </c:pt>
              <c:pt idx="967">
                <c:v>43628</c:v>
              </c:pt>
              <c:pt idx="968">
                <c:v>43629</c:v>
              </c:pt>
              <c:pt idx="969">
                <c:v>43630</c:v>
              </c:pt>
              <c:pt idx="970">
                <c:v>43633</c:v>
              </c:pt>
              <c:pt idx="971">
                <c:v>43634</c:v>
              </c:pt>
              <c:pt idx="972">
                <c:v>43635</c:v>
              </c:pt>
              <c:pt idx="973">
                <c:v>43636</c:v>
              </c:pt>
              <c:pt idx="974">
                <c:v>43637</c:v>
              </c:pt>
              <c:pt idx="975">
                <c:v>43640</c:v>
              </c:pt>
              <c:pt idx="976">
                <c:v>43641</c:v>
              </c:pt>
              <c:pt idx="977">
                <c:v>43642</c:v>
              </c:pt>
              <c:pt idx="978">
                <c:v>43643</c:v>
              </c:pt>
              <c:pt idx="979">
                <c:v>43644</c:v>
              </c:pt>
              <c:pt idx="980">
                <c:v>43647</c:v>
              </c:pt>
              <c:pt idx="981">
                <c:v>43648</c:v>
              </c:pt>
              <c:pt idx="982">
                <c:v>43649</c:v>
              </c:pt>
              <c:pt idx="983">
                <c:v>43650</c:v>
              </c:pt>
              <c:pt idx="984">
                <c:v>43651</c:v>
              </c:pt>
              <c:pt idx="985">
                <c:v>43654</c:v>
              </c:pt>
              <c:pt idx="986">
                <c:v>43655</c:v>
              </c:pt>
              <c:pt idx="987">
                <c:v>43656</c:v>
              </c:pt>
              <c:pt idx="988">
                <c:v>43657</c:v>
              </c:pt>
              <c:pt idx="989">
                <c:v>43658</c:v>
              </c:pt>
              <c:pt idx="990">
                <c:v>43661</c:v>
              </c:pt>
              <c:pt idx="991">
                <c:v>43662</c:v>
              </c:pt>
              <c:pt idx="992">
                <c:v>43663</c:v>
              </c:pt>
              <c:pt idx="993">
                <c:v>43664</c:v>
              </c:pt>
              <c:pt idx="994">
                <c:v>43665</c:v>
              </c:pt>
              <c:pt idx="995">
                <c:v>43668</c:v>
              </c:pt>
              <c:pt idx="996">
                <c:v>43669</c:v>
              </c:pt>
              <c:pt idx="997">
                <c:v>43670</c:v>
              </c:pt>
              <c:pt idx="998">
                <c:v>43671</c:v>
              </c:pt>
              <c:pt idx="999">
                <c:v>43672</c:v>
              </c:pt>
              <c:pt idx="1000">
                <c:v>43675</c:v>
              </c:pt>
              <c:pt idx="1001">
                <c:v>43676</c:v>
              </c:pt>
              <c:pt idx="1002">
                <c:v>43677</c:v>
              </c:pt>
              <c:pt idx="1003">
                <c:v>43678</c:v>
              </c:pt>
              <c:pt idx="1004">
                <c:v>43679</c:v>
              </c:pt>
              <c:pt idx="1005">
                <c:v>43682</c:v>
              </c:pt>
              <c:pt idx="1006">
                <c:v>43683</c:v>
              </c:pt>
              <c:pt idx="1007">
                <c:v>43684</c:v>
              </c:pt>
              <c:pt idx="1008">
                <c:v>43685</c:v>
              </c:pt>
              <c:pt idx="1009">
                <c:v>43686</c:v>
              </c:pt>
              <c:pt idx="1010">
                <c:v>43689</c:v>
              </c:pt>
              <c:pt idx="1011">
                <c:v>43690</c:v>
              </c:pt>
              <c:pt idx="1012">
                <c:v>43691</c:v>
              </c:pt>
              <c:pt idx="1013">
                <c:v>43692</c:v>
              </c:pt>
              <c:pt idx="1014">
                <c:v>43693</c:v>
              </c:pt>
              <c:pt idx="1015">
                <c:v>43696</c:v>
              </c:pt>
              <c:pt idx="1016">
                <c:v>43697</c:v>
              </c:pt>
              <c:pt idx="1017">
                <c:v>43698</c:v>
              </c:pt>
              <c:pt idx="1018">
                <c:v>43699</c:v>
              </c:pt>
              <c:pt idx="1019">
                <c:v>43700</c:v>
              </c:pt>
              <c:pt idx="1020">
                <c:v>43703</c:v>
              </c:pt>
              <c:pt idx="1021">
                <c:v>43704</c:v>
              </c:pt>
              <c:pt idx="1022">
                <c:v>43705</c:v>
              </c:pt>
              <c:pt idx="1023">
                <c:v>43706</c:v>
              </c:pt>
              <c:pt idx="1024">
                <c:v>43707</c:v>
              </c:pt>
              <c:pt idx="1025">
                <c:v>43710</c:v>
              </c:pt>
              <c:pt idx="1026">
                <c:v>43711</c:v>
              </c:pt>
              <c:pt idx="1027">
                <c:v>43712</c:v>
              </c:pt>
              <c:pt idx="1028">
                <c:v>43713</c:v>
              </c:pt>
              <c:pt idx="1029">
                <c:v>43714</c:v>
              </c:pt>
              <c:pt idx="1030">
                <c:v>43717</c:v>
              </c:pt>
              <c:pt idx="1031">
                <c:v>43718</c:v>
              </c:pt>
              <c:pt idx="1032">
                <c:v>43719</c:v>
              </c:pt>
              <c:pt idx="1033">
                <c:v>43720</c:v>
              </c:pt>
              <c:pt idx="1034">
                <c:v>43721</c:v>
              </c:pt>
              <c:pt idx="1035">
                <c:v>43724</c:v>
              </c:pt>
              <c:pt idx="1036">
                <c:v>43725</c:v>
              </c:pt>
              <c:pt idx="1037">
                <c:v>43726</c:v>
              </c:pt>
              <c:pt idx="1038">
                <c:v>43727</c:v>
              </c:pt>
              <c:pt idx="1039">
                <c:v>43728</c:v>
              </c:pt>
              <c:pt idx="1040">
                <c:v>43731</c:v>
              </c:pt>
              <c:pt idx="1041">
                <c:v>43732</c:v>
              </c:pt>
              <c:pt idx="1042">
                <c:v>43733</c:v>
              </c:pt>
              <c:pt idx="1043">
                <c:v>43734</c:v>
              </c:pt>
              <c:pt idx="1044">
                <c:v>43735</c:v>
              </c:pt>
              <c:pt idx="1045">
                <c:v>43738</c:v>
              </c:pt>
              <c:pt idx="1046">
                <c:v>43739</c:v>
              </c:pt>
              <c:pt idx="1047">
                <c:v>43740</c:v>
              </c:pt>
              <c:pt idx="1048">
                <c:v>43741</c:v>
              </c:pt>
              <c:pt idx="1049">
                <c:v>43742</c:v>
              </c:pt>
              <c:pt idx="1050">
                <c:v>43745</c:v>
              </c:pt>
              <c:pt idx="1051">
                <c:v>43746</c:v>
              </c:pt>
              <c:pt idx="1052">
                <c:v>43747</c:v>
              </c:pt>
              <c:pt idx="1053">
                <c:v>43748</c:v>
              </c:pt>
              <c:pt idx="1054">
                <c:v>43749</c:v>
              </c:pt>
              <c:pt idx="1055">
                <c:v>43752</c:v>
              </c:pt>
              <c:pt idx="1056">
                <c:v>43753</c:v>
              </c:pt>
              <c:pt idx="1057">
                <c:v>43754</c:v>
              </c:pt>
              <c:pt idx="1058">
                <c:v>43755</c:v>
              </c:pt>
              <c:pt idx="1059">
                <c:v>43756</c:v>
              </c:pt>
              <c:pt idx="1060">
                <c:v>43759</c:v>
              </c:pt>
              <c:pt idx="1061">
                <c:v>43760</c:v>
              </c:pt>
              <c:pt idx="1062">
                <c:v>43761</c:v>
              </c:pt>
              <c:pt idx="1063">
                <c:v>43762</c:v>
              </c:pt>
              <c:pt idx="1064">
                <c:v>43763</c:v>
              </c:pt>
              <c:pt idx="1065">
                <c:v>43766</c:v>
              </c:pt>
              <c:pt idx="1066">
                <c:v>43767</c:v>
              </c:pt>
              <c:pt idx="1067">
                <c:v>43768</c:v>
              </c:pt>
              <c:pt idx="1068">
                <c:v>43769</c:v>
              </c:pt>
              <c:pt idx="1069">
                <c:v>43770</c:v>
              </c:pt>
              <c:pt idx="1070">
                <c:v>43773</c:v>
              </c:pt>
              <c:pt idx="1071">
                <c:v>43774</c:v>
              </c:pt>
              <c:pt idx="1072">
                <c:v>43775</c:v>
              </c:pt>
              <c:pt idx="1073">
                <c:v>43776</c:v>
              </c:pt>
              <c:pt idx="1074">
                <c:v>43777</c:v>
              </c:pt>
              <c:pt idx="1075">
                <c:v>43780</c:v>
              </c:pt>
              <c:pt idx="1076">
                <c:v>43781</c:v>
              </c:pt>
              <c:pt idx="1077">
                <c:v>43782</c:v>
              </c:pt>
              <c:pt idx="1078">
                <c:v>43783</c:v>
              </c:pt>
              <c:pt idx="1079">
                <c:v>43784</c:v>
              </c:pt>
              <c:pt idx="1080">
                <c:v>43787</c:v>
              </c:pt>
              <c:pt idx="1081">
                <c:v>43788</c:v>
              </c:pt>
              <c:pt idx="1082">
                <c:v>43789</c:v>
              </c:pt>
              <c:pt idx="1083">
                <c:v>43790</c:v>
              </c:pt>
              <c:pt idx="1084">
                <c:v>43791</c:v>
              </c:pt>
              <c:pt idx="1085">
                <c:v>43794</c:v>
              </c:pt>
              <c:pt idx="1086">
                <c:v>43795</c:v>
              </c:pt>
              <c:pt idx="1087">
                <c:v>43796</c:v>
              </c:pt>
              <c:pt idx="1088">
                <c:v>43797</c:v>
              </c:pt>
              <c:pt idx="1089">
                <c:v>43798</c:v>
              </c:pt>
              <c:pt idx="1090">
                <c:v>43801</c:v>
              </c:pt>
              <c:pt idx="1091">
                <c:v>43802</c:v>
              </c:pt>
              <c:pt idx="1092">
                <c:v>43803</c:v>
              </c:pt>
              <c:pt idx="1093">
                <c:v>43804</c:v>
              </c:pt>
              <c:pt idx="1094">
                <c:v>43805</c:v>
              </c:pt>
              <c:pt idx="1095">
                <c:v>43808</c:v>
              </c:pt>
              <c:pt idx="1096">
                <c:v>43809</c:v>
              </c:pt>
              <c:pt idx="1097">
                <c:v>43810</c:v>
              </c:pt>
              <c:pt idx="1098">
                <c:v>43811</c:v>
              </c:pt>
              <c:pt idx="1099">
                <c:v>43812</c:v>
              </c:pt>
              <c:pt idx="1100">
                <c:v>43815</c:v>
              </c:pt>
              <c:pt idx="1101">
                <c:v>43816</c:v>
              </c:pt>
              <c:pt idx="1102">
                <c:v>43817</c:v>
              </c:pt>
              <c:pt idx="1103">
                <c:v>43818</c:v>
              </c:pt>
              <c:pt idx="1104">
                <c:v>43819</c:v>
              </c:pt>
              <c:pt idx="1105">
                <c:v>43822</c:v>
              </c:pt>
              <c:pt idx="1106">
                <c:v>43823</c:v>
              </c:pt>
              <c:pt idx="1107">
                <c:v>43824</c:v>
              </c:pt>
              <c:pt idx="1108">
                <c:v>43825</c:v>
              </c:pt>
              <c:pt idx="1109">
                <c:v>43826</c:v>
              </c:pt>
              <c:pt idx="1110">
                <c:v>43829</c:v>
              </c:pt>
              <c:pt idx="1111">
                <c:v>43830</c:v>
              </c:pt>
              <c:pt idx="1112">
                <c:v>43831</c:v>
              </c:pt>
              <c:pt idx="1113">
                <c:v>43832</c:v>
              </c:pt>
              <c:pt idx="1114">
                <c:v>43833</c:v>
              </c:pt>
              <c:pt idx="1115">
                <c:v>43836</c:v>
              </c:pt>
              <c:pt idx="1116">
                <c:v>43837</c:v>
              </c:pt>
              <c:pt idx="1117">
                <c:v>43838</c:v>
              </c:pt>
              <c:pt idx="1118">
                <c:v>43839</c:v>
              </c:pt>
              <c:pt idx="1119">
                <c:v>43840</c:v>
              </c:pt>
              <c:pt idx="1120">
                <c:v>43843</c:v>
              </c:pt>
              <c:pt idx="1121">
                <c:v>43844</c:v>
              </c:pt>
              <c:pt idx="1122">
                <c:v>43845</c:v>
              </c:pt>
              <c:pt idx="1123">
                <c:v>43846</c:v>
              </c:pt>
              <c:pt idx="1124">
                <c:v>43847</c:v>
              </c:pt>
              <c:pt idx="1125">
                <c:v>43850</c:v>
              </c:pt>
              <c:pt idx="1126">
                <c:v>43851</c:v>
              </c:pt>
              <c:pt idx="1127">
                <c:v>43852</c:v>
              </c:pt>
              <c:pt idx="1128">
                <c:v>43853</c:v>
              </c:pt>
              <c:pt idx="1129">
                <c:v>43854</c:v>
              </c:pt>
              <c:pt idx="1130">
                <c:v>43857</c:v>
              </c:pt>
              <c:pt idx="1131">
                <c:v>43858</c:v>
              </c:pt>
              <c:pt idx="1132">
                <c:v>43859</c:v>
              </c:pt>
              <c:pt idx="1133">
                <c:v>43860</c:v>
              </c:pt>
              <c:pt idx="1134">
                <c:v>43861</c:v>
              </c:pt>
              <c:pt idx="1135">
                <c:v>43864</c:v>
              </c:pt>
              <c:pt idx="1136">
                <c:v>43865</c:v>
              </c:pt>
              <c:pt idx="1137">
                <c:v>43866</c:v>
              </c:pt>
              <c:pt idx="1138">
                <c:v>43867</c:v>
              </c:pt>
              <c:pt idx="1139">
                <c:v>43868</c:v>
              </c:pt>
              <c:pt idx="1140">
                <c:v>43871</c:v>
              </c:pt>
              <c:pt idx="1141">
                <c:v>43872</c:v>
              </c:pt>
              <c:pt idx="1142">
                <c:v>43873</c:v>
              </c:pt>
              <c:pt idx="1143">
                <c:v>43874</c:v>
              </c:pt>
              <c:pt idx="1144">
                <c:v>43875</c:v>
              </c:pt>
              <c:pt idx="1145">
                <c:v>43878</c:v>
              </c:pt>
              <c:pt idx="1146">
                <c:v>43879</c:v>
              </c:pt>
              <c:pt idx="1147">
                <c:v>43880</c:v>
              </c:pt>
              <c:pt idx="1148">
                <c:v>43881</c:v>
              </c:pt>
              <c:pt idx="1149">
                <c:v>43882</c:v>
              </c:pt>
              <c:pt idx="1150">
                <c:v>43885</c:v>
              </c:pt>
              <c:pt idx="1151">
                <c:v>43886</c:v>
              </c:pt>
              <c:pt idx="1152">
                <c:v>43887</c:v>
              </c:pt>
              <c:pt idx="1153">
                <c:v>43888</c:v>
              </c:pt>
              <c:pt idx="1154">
                <c:v>43889</c:v>
              </c:pt>
              <c:pt idx="1155">
                <c:v>43892</c:v>
              </c:pt>
              <c:pt idx="1156">
                <c:v>43893</c:v>
              </c:pt>
              <c:pt idx="1157">
                <c:v>43894</c:v>
              </c:pt>
              <c:pt idx="1158">
                <c:v>43895</c:v>
              </c:pt>
              <c:pt idx="1159">
                <c:v>43896</c:v>
              </c:pt>
              <c:pt idx="1160">
                <c:v>43899</c:v>
              </c:pt>
              <c:pt idx="1161">
                <c:v>43900</c:v>
              </c:pt>
              <c:pt idx="1162">
                <c:v>43901</c:v>
              </c:pt>
              <c:pt idx="1163">
                <c:v>43902</c:v>
              </c:pt>
              <c:pt idx="1164">
                <c:v>43903</c:v>
              </c:pt>
              <c:pt idx="1165">
                <c:v>43906</c:v>
              </c:pt>
              <c:pt idx="1166">
                <c:v>43907</c:v>
              </c:pt>
              <c:pt idx="1167">
                <c:v>43908</c:v>
              </c:pt>
              <c:pt idx="1168">
                <c:v>43909</c:v>
              </c:pt>
              <c:pt idx="1169">
                <c:v>43910</c:v>
              </c:pt>
              <c:pt idx="1170">
                <c:v>43913</c:v>
              </c:pt>
              <c:pt idx="1171">
                <c:v>43914</c:v>
              </c:pt>
              <c:pt idx="1172">
                <c:v>43915</c:v>
              </c:pt>
              <c:pt idx="1173">
                <c:v>43916</c:v>
              </c:pt>
              <c:pt idx="1174">
                <c:v>43917</c:v>
              </c:pt>
              <c:pt idx="1175">
                <c:v>43920</c:v>
              </c:pt>
              <c:pt idx="1176">
                <c:v>43921</c:v>
              </c:pt>
              <c:pt idx="1177">
                <c:v>43922</c:v>
              </c:pt>
              <c:pt idx="1178">
                <c:v>43923</c:v>
              </c:pt>
              <c:pt idx="1179">
                <c:v>43924</c:v>
              </c:pt>
              <c:pt idx="1180">
                <c:v>43927</c:v>
              </c:pt>
              <c:pt idx="1181">
                <c:v>43928</c:v>
              </c:pt>
              <c:pt idx="1182">
                <c:v>43929</c:v>
              </c:pt>
              <c:pt idx="1183">
                <c:v>43930</c:v>
              </c:pt>
              <c:pt idx="1184">
                <c:v>43931</c:v>
              </c:pt>
              <c:pt idx="1185">
                <c:v>43934</c:v>
              </c:pt>
              <c:pt idx="1186">
                <c:v>43935</c:v>
              </c:pt>
              <c:pt idx="1187">
                <c:v>43936</c:v>
              </c:pt>
              <c:pt idx="1188">
                <c:v>43937</c:v>
              </c:pt>
              <c:pt idx="1189">
                <c:v>43938</c:v>
              </c:pt>
              <c:pt idx="1190">
                <c:v>43941</c:v>
              </c:pt>
              <c:pt idx="1191">
                <c:v>43942</c:v>
              </c:pt>
              <c:pt idx="1192">
                <c:v>43943</c:v>
              </c:pt>
              <c:pt idx="1193">
                <c:v>43944</c:v>
              </c:pt>
              <c:pt idx="1194">
                <c:v>43945</c:v>
              </c:pt>
              <c:pt idx="1195">
                <c:v>43948</c:v>
              </c:pt>
              <c:pt idx="1196">
                <c:v>43949</c:v>
              </c:pt>
              <c:pt idx="1197">
                <c:v>43950</c:v>
              </c:pt>
              <c:pt idx="1198">
                <c:v>43951</c:v>
              </c:pt>
              <c:pt idx="1199">
                <c:v>43952</c:v>
              </c:pt>
              <c:pt idx="1200">
                <c:v>43955</c:v>
              </c:pt>
              <c:pt idx="1201">
                <c:v>43956</c:v>
              </c:pt>
              <c:pt idx="1202">
                <c:v>43957</c:v>
              </c:pt>
              <c:pt idx="1203">
                <c:v>43958</c:v>
              </c:pt>
              <c:pt idx="1204">
                <c:v>43959</c:v>
              </c:pt>
              <c:pt idx="1205">
                <c:v>43962</c:v>
              </c:pt>
              <c:pt idx="1206">
                <c:v>43963</c:v>
              </c:pt>
              <c:pt idx="1207">
                <c:v>43964</c:v>
              </c:pt>
              <c:pt idx="1208">
                <c:v>43965</c:v>
              </c:pt>
              <c:pt idx="1209">
                <c:v>43966</c:v>
              </c:pt>
              <c:pt idx="1210">
                <c:v>43969</c:v>
              </c:pt>
              <c:pt idx="1211">
                <c:v>43970</c:v>
              </c:pt>
              <c:pt idx="1212">
                <c:v>43971</c:v>
              </c:pt>
              <c:pt idx="1213">
                <c:v>43972</c:v>
              </c:pt>
              <c:pt idx="1214">
                <c:v>43973</c:v>
              </c:pt>
              <c:pt idx="1215">
                <c:v>43976</c:v>
              </c:pt>
              <c:pt idx="1216">
                <c:v>43977</c:v>
              </c:pt>
              <c:pt idx="1217">
                <c:v>43978</c:v>
              </c:pt>
              <c:pt idx="1218">
                <c:v>43979</c:v>
              </c:pt>
              <c:pt idx="1219">
                <c:v>43980</c:v>
              </c:pt>
              <c:pt idx="1220">
                <c:v>43983</c:v>
              </c:pt>
              <c:pt idx="1221">
                <c:v>43984</c:v>
              </c:pt>
              <c:pt idx="1222">
                <c:v>43985</c:v>
              </c:pt>
              <c:pt idx="1223">
                <c:v>43986</c:v>
              </c:pt>
              <c:pt idx="1224">
                <c:v>43987</c:v>
              </c:pt>
              <c:pt idx="1225">
                <c:v>43990</c:v>
              </c:pt>
              <c:pt idx="1226">
                <c:v>43991</c:v>
              </c:pt>
              <c:pt idx="1227">
                <c:v>43992</c:v>
              </c:pt>
              <c:pt idx="1228">
                <c:v>43993</c:v>
              </c:pt>
              <c:pt idx="1229">
                <c:v>43994</c:v>
              </c:pt>
              <c:pt idx="1230">
                <c:v>43997</c:v>
              </c:pt>
              <c:pt idx="1231">
                <c:v>43998</c:v>
              </c:pt>
              <c:pt idx="1232">
                <c:v>43999</c:v>
              </c:pt>
              <c:pt idx="1233">
                <c:v>44000</c:v>
              </c:pt>
              <c:pt idx="1234">
                <c:v>44001</c:v>
              </c:pt>
              <c:pt idx="1235">
                <c:v>44004</c:v>
              </c:pt>
              <c:pt idx="1236">
                <c:v>44005</c:v>
              </c:pt>
              <c:pt idx="1237">
                <c:v>44006</c:v>
              </c:pt>
              <c:pt idx="1238">
                <c:v>44007</c:v>
              </c:pt>
              <c:pt idx="1239">
                <c:v>44008</c:v>
              </c:pt>
              <c:pt idx="1240">
                <c:v>44011</c:v>
              </c:pt>
              <c:pt idx="1241">
                <c:v>44012</c:v>
              </c:pt>
              <c:pt idx="1242">
                <c:v>44013</c:v>
              </c:pt>
              <c:pt idx="1243">
                <c:v>44014</c:v>
              </c:pt>
              <c:pt idx="1244">
                <c:v>44015</c:v>
              </c:pt>
              <c:pt idx="1245">
                <c:v>44018</c:v>
              </c:pt>
              <c:pt idx="1246">
                <c:v>44019</c:v>
              </c:pt>
              <c:pt idx="1247">
                <c:v>44020</c:v>
              </c:pt>
              <c:pt idx="1248">
                <c:v>44021</c:v>
              </c:pt>
              <c:pt idx="1249">
                <c:v>44022</c:v>
              </c:pt>
              <c:pt idx="1250">
                <c:v>44025</c:v>
              </c:pt>
              <c:pt idx="1251">
                <c:v>44026</c:v>
              </c:pt>
              <c:pt idx="1252">
                <c:v>44027</c:v>
              </c:pt>
              <c:pt idx="1253">
                <c:v>44028</c:v>
              </c:pt>
              <c:pt idx="1254">
                <c:v>44029</c:v>
              </c:pt>
              <c:pt idx="1255">
                <c:v>44032</c:v>
              </c:pt>
              <c:pt idx="1256">
                <c:v>44033</c:v>
              </c:pt>
              <c:pt idx="1257">
                <c:v>44034</c:v>
              </c:pt>
              <c:pt idx="1258">
                <c:v>44035</c:v>
              </c:pt>
              <c:pt idx="1259">
                <c:v>44036</c:v>
              </c:pt>
              <c:pt idx="1260">
                <c:v>44039</c:v>
              </c:pt>
              <c:pt idx="1261">
                <c:v>44040</c:v>
              </c:pt>
              <c:pt idx="1262">
                <c:v>44041</c:v>
              </c:pt>
              <c:pt idx="1263">
                <c:v>44042</c:v>
              </c:pt>
              <c:pt idx="1264">
                <c:v>44043</c:v>
              </c:pt>
              <c:pt idx="1265">
                <c:v>44046</c:v>
              </c:pt>
              <c:pt idx="1266">
                <c:v>44047</c:v>
              </c:pt>
              <c:pt idx="1267">
                <c:v>44048</c:v>
              </c:pt>
              <c:pt idx="1268">
                <c:v>44049</c:v>
              </c:pt>
              <c:pt idx="1269">
                <c:v>44050</c:v>
              </c:pt>
              <c:pt idx="1270">
                <c:v>44053</c:v>
              </c:pt>
              <c:pt idx="1271">
                <c:v>44054</c:v>
              </c:pt>
              <c:pt idx="1272">
                <c:v>44055</c:v>
              </c:pt>
              <c:pt idx="1273">
                <c:v>44056</c:v>
              </c:pt>
              <c:pt idx="1274">
                <c:v>44057</c:v>
              </c:pt>
              <c:pt idx="1275">
                <c:v>44060</c:v>
              </c:pt>
              <c:pt idx="1276">
                <c:v>44061</c:v>
              </c:pt>
              <c:pt idx="1277">
                <c:v>44062</c:v>
              </c:pt>
              <c:pt idx="1278">
                <c:v>44063</c:v>
              </c:pt>
              <c:pt idx="1279">
                <c:v>44064</c:v>
              </c:pt>
              <c:pt idx="1280">
                <c:v>44067</c:v>
              </c:pt>
              <c:pt idx="1281">
                <c:v>44068</c:v>
              </c:pt>
              <c:pt idx="1282">
                <c:v>44069</c:v>
              </c:pt>
              <c:pt idx="1283">
                <c:v>44070</c:v>
              </c:pt>
              <c:pt idx="1284">
                <c:v>44071</c:v>
              </c:pt>
              <c:pt idx="1285">
                <c:v>44074</c:v>
              </c:pt>
              <c:pt idx="1286">
                <c:v>44075</c:v>
              </c:pt>
              <c:pt idx="1287">
                <c:v>44076</c:v>
              </c:pt>
              <c:pt idx="1288">
                <c:v>44077</c:v>
              </c:pt>
              <c:pt idx="1289">
                <c:v>44078</c:v>
              </c:pt>
              <c:pt idx="1290">
                <c:v>44081</c:v>
              </c:pt>
              <c:pt idx="1291">
                <c:v>44082</c:v>
              </c:pt>
              <c:pt idx="1292">
                <c:v>44083</c:v>
              </c:pt>
              <c:pt idx="1293">
                <c:v>44084</c:v>
              </c:pt>
              <c:pt idx="1294">
                <c:v>44085</c:v>
              </c:pt>
              <c:pt idx="1295">
                <c:v>44088</c:v>
              </c:pt>
              <c:pt idx="1296">
                <c:v>44089</c:v>
              </c:pt>
              <c:pt idx="1297">
                <c:v>44090</c:v>
              </c:pt>
              <c:pt idx="1298">
                <c:v>44091</c:v>
              </c:pt>
              <c:pt idx="1299">
                <c:v>44092</c:v>
              </c:pt>
              <c:pt idx="1300">
                <c:v>44095</c:v>
              </c:pt>
              <c:pt idx="1301">
                <c:v>44096</c:v>
              </c:pt>
              <c:pt idx="1302">
                <c:v>44097</c:v>
              </c:pt>
              <c:pt idx="1303">
                <c:v>44098</c:v>
              </c:pt>
              <c:pt idx="1304">
                <c:v>44099</c:v>
              </c:pt>
              <c:pt idx="1305">
                <c:v>44102</c:v>
              </c:pt>
              <c:pt idx="1306">
                <c:v>44103</c:v>
              </c:pt>
              <c:pt idx="1307">
                <c:v>44104</c:v>
              </c:pt>
              <c:pt idx="1308">
                <c:v>44105</c:v>
              </c:pt>
              <c:pt idx="1309">
                <c:v>44106</c:v>
              </c:pt>
              <c:pt idx="1310">
                <c:v>44109</c:v>
              </c:pt>
              <c:pt idx="1311">
                <c:v>44110</c:v>
              </c:pt>
              <c:pt idx="1312">
                <c:v>44111</c:v>
              </c:pt>
              <c:pt idx="1313">
                <c:v>44112</c:v>
              </c:pt>
              <c:pt idx="1314">
                <c:v>44113</c:v>
              </c:pt>
              <c:pt idx="1315">
                <c:v>44116</c:v>
              </c:pt>
              <c:pt idx="1316">
                <c:v>44117</c:v>
              </c:pt>
              <c:pt idx="1317">
                <c:v>44118</c:v>
              </c:pt>
              <c:pt idx="1318">
                <c:v>44119</c:v>
              </c:pt>
              <c:pt idx="1319">
                <c:v>44120</c:v>
              </c:pt>
              <c:pt idx="1320">
                <c:v>44123</c:v>
              </c:pt>
              <c:pt idx="1321">
                <c:v>44124</c:v>
              </c:pt>
              <c:pt idx="1322">
                <c:v>44125</c:v>
              </c:pt>
              <c:pt idx="1323">
                <c:v>44126</c:v>
              </c:pt>
              <c:pt idx="1324">
                <c:v>44127</c:v>
              </c:pt>
              <c:pt idx="1325">
                <c:v>44130</c:v>
              </c:pt>
              <c:pt idx="1326">
                <c:v>44131</c:v>
              </c:pt>
              <c:pt idx="1327">
                <c:v>44132</c:v>
              </c:pt>
              <c:pt idx="1328">
                <c:v>44133</c:v>
              </c:pt>
              <c:pt idx="1329">
                <c:v>44134</c:v>
              </c:pt>
              <c:pt idx="1330">
                <c:v>44137</c:v>
              </c:pt>
              <c:pt idx="1331">
                <c:v>44138</c:v>
              </c:pt>
              <c:pt idx="1332">
                <c:v>44139</c:v>
              </c:pt>
              <c:pt idx="1333">
                <c:v>44140</c:v>
              </c:pt>
              <c:pt idx="1334">
                <c:v>44141</c:v>
              </c:pt>
              <c:pt idx="1335">
                <c:v>44144</c:v>
              </c:pt>
              <c:pt idx="1336">
                <c:v>44145</c:v>
              </c:pt>
              <c:pt idx="1337">
                <c:v>44146</c:v>
              </c:pt>
              <c:pt idx="1338">
                <c:v>44147</c:v>
              </c:pt>
              <c:pt idx="1339">
                <c:v>44148</c:v>
              </c:pt>
              <c:pt idx="1340">
                <c:v>44151</c:v>
              </c:pt>
              <c:pt idx="1341">
                <c:v>44152</c:v>
              </c:pt>
              <c:pt idx="1342">
                <c:v>44153</c:v>
              </c:pt>
              <c:pt idx="1343">
                <c:v>44154</c:v>
              </c:pt>
              <c:pt idx="1344">
                <c:v>44155</c:v>
              </c:pt>
              <c:pt idx="1345">
                <c:v>44158</c:v>
              </c:pt>
              <c:pt idx="1346">
                <c:v>44159</c:v>
              </c:pt>
              <c:pt idx="1347">
                <c:v>44160</c:v>
              </c:pt>
              <c:pt idx="1348">
                <c:v>44161</c:v>
              </c:pt>
              <c:pt idx="1349">
                <c:v>44162</c:v>
              </c:pt>
              <c:pt idx="1350">
                <c:v>44165</c:v>
              </c:pt>
              <c:pt idx="1351">
                <c:v>44166</c:v>
              </c:pt>
              <c:pt idx="1352">
                <c:v>44167</c:v>
              </c:pt>
              <c:pt idx="1353">
                <c:v>44168</c:v>
              </c:pt>
              <c:pt idx="1354">
                <c:v>44169</c:v>
              </c:pt>
              <c:pt idx="1355">
                <c:v>44172</c:v>
              </c:pt>
              <c:pt idx="1356">
                <c:v>44173</c:v>
              </c:pt>
              <c:pt idx="1357">
                <c:v>44174</c:v>
              </c:pt>
              <c:pt idx="1358">
                <c:v>44175</c:v>
              </c:pt>
              <c:pt idx="1359">
                <c:v>44176</c:v>
              </c:pt>
              <c:pt idx="1360">
                <c:v>44179</c:v>
              </c:pt>
              <c:pt idx="1361">
                <c:v>44180</c:v>
              </c:pt>
              <c:pt idx="1362">
                <c:v>44181</c:v>
              </c:pt>
              <c:pt idx="1363">
                <c:v>44182</c:v>
              </c:pt>
              <c:pt idx="1364">
                <c:v>44183</c:v>
              </c:pt>
              <c:pt idx="1365">
                <c:v>44186</c:v>
              </c:pt>
              <c:pt idx="1366">
                <c:v>44187</c:v>
              </c:pt>
              <c:pt idx="1367">
                <c:v>44188</c:v>
              </c:pt>
              <c:pt idx="1368">
                <c:v>44189</c:v>
              </c:pt>
              <c:pt idx="1369">
                <c:v>44190</c:v>
              </c:pt>
              <c:pt idx="1370">
                <c:v>44193</c:v>
              </c:pt>
              <c:pt idx="1371">
                <c:v>44194</c:v>
              </c:pt>
              <c:pt idx="1372">
                <c:v>44195</c:v>
              </c:pt>
              <c:pt idx="1373">
                <c:v>44196</c:v>
              </c:pt>
              <c:pt idx="1374">
                <c:v>44197</c:v>
              </c:pt>
              <c:pt idx="1375">
                <c:v>44200</c:v>
              </c:pt>
              <c:pt idx="1376">
                <c:v>44201</c:v>
              </c:pt>
              <c:pt idx="1377">
                <c:v>44202</c:v>
              </c:pt>
              <c:pt idx="1378">
                <c:v>44203</c:v>
              </c:pt>
              <c:pt idx="1379">
                <c:v>44204</c:v>
              </c:pt>
              <c:pt idx="1380">
                <c:v>44207</c:v>
              </c:pt>
              <c:pt idx="1381">
                <c:v>44208</c:v>
              </c:pt>
              <c:pt idx="1382">
                <c:v>44209</c:v>
              </c:pt>
              <c:pt idx="1383">
                <c:v>44210</c:v>
              </c:pt>
              <c:pt idx="1384">
                <c:v>44211</c:v>
              </c:pt>
              <c:pt idx="1385">
                <c:v>44214</c:v>
              </c:pt>
              <c:pt idx="1386">
                <c:v>44215</c:v>
              </c:pt>
              <c:pt idx="1387">
                <c:v>44216</c:v>
              </c:pt>
              <c:pt idx="1388">
                <c:v>44217</c:v>
              </c:pt>
              <c:pt idx="1389">
                <c:v>44218</c:v>
              </c:pt>
              <c:pt idx="1390">
                <c:v>44221</c:v>
              </c:pt>
              <c:pt idx="1391">
                <c:v>44222</c:v>
              </c:pt>
              <c:pt idx="1392">
                <c:v>44223</c:v>
              </c:pt>
              <c:pt idx="1393">
                <c:v>44224</c:v>
              </c:pt>
              <c:pt idx="1394">
                <c:v>44225</c:v>
              </c:pt>
              <c:pt idx="1395">
                <c:v>44228</c:v>
              </c:pt>
              <c:pt idx="1396">
                <c:v>44229</c:v>
              </c:pt>
              <c:pt idx="1397">
                <c:v>44230</c:v>
              </c:pt>
              <c:pt idx="1398">
                <c:v>44231</c:v>
              </c:pt>
              <c:pt idx="1399">
                <c:v>44232</c:v>
              </c:pt>
              <c:pt idx="1400">
                <c:v>44235</c:v>
              </c:pt>
              <c:pt idx="1401">
                <c:v>44236</c:v>
              </c:pt>
              <c:pt idx="1402">
                <c:v>44237</c:v>
              </c:pt>
              <c:pt idx="1403">
                <c:v>44238</c:v>
              </c:pt>
              <c:pt idx="1404">
                <c:v>44239</c:v>
              </c:pt>
              <c:pt idx="1405">
                <c:v>44242</c:v>
              </c:pt>
              <c:pt idx="1406">
                <c:v>44243</c:v>
              </c:pt>
              <c:pt idx="1407">
                <c:v>44244</c:v>
              </c:pt>
              <c:pt idx="1408">
                <c:v>44245</c:v>
              </c:pt>
              <c:pt idx="1409">
                <c:v>44246</c:v>
              </c:pt>
              <c:pt idx="1410">
                <c:v>44249</c:v>
              </c:pt>
              <c:pt idx="1411">
                <c:v>44250</c:v>
              </c:pt>
              <c:pt idx="1412">
                <c:v>44251</c:v>
              </c:pt>
              <c:pt idx="1413">
                <c:v>44252</c:v>
              </c:pt>
              <c:pt idx="1414">
                <c:v>44253</c:v>
              </c:pt>
              <c:pt idx="1415">
                <c:v>44256</c:v>
              </c:pt>
              <c:pt idx="1416">
                <c:v>44257</c:v>
              </c:pt>
              <c:pt idx="1417">
                <c:v>44258</c:v>
              </c:pt>
              <c:pt idx="1418">
                <c:v>44259</c:v>
              </c:pt>
              <c:pt idx="1419">
                <c:v>44260</c:v>
              </c:pt>
              <c:pt idx="1420">
                <c:v>44263</c:v>
              </c:pt>
              <c:pt idx="1421">
                <c:v>44264</c:v>
              </c:pt>
              <c:pt idx="1422">
                <c:v>44265</c:v>
              </c:pt>
              <c:pt idx="1423">
                <c:v>44266</c:v>
              </c:pt>
              <c:pt idx="1424">
                <c:v>44267</c:v>
              </c:pt>
              <c:pt idx="1425">
                <c:v>44270</c:v>
              </c:pt>
              <c:pt idx="1426">
                <c:v>44271</c:v>
              </c:pt>
              <c:pt idx="1427">
                <c:v>44272</c:v>
              </c:pt>
              <c:pt idx="1428">
                <c:v>44273</c:v>
              </c:pt>
              <c:pt idx="1429">
                <c:v>44274</c:v>
              </c:pt>
              <c:pt idx="1430">
                <c:v>44277</c:v>
              </c:pt>
              <c:pt idx="1431">
                <c:v>44278</c:v>
              </c:pt>
              <c:pt idx="1432">
                <c:v>44279</c:v>
              </c:pt>
              <c:pt idx="1433">
                <c:v>44280</c:v>
              </c:pt>
              <c:pt idx="1434">
                <c:v>44281</c:v>
              </c:pt>
              <c:pt idx="1435">
                <c:v>44284</c:v>
              </c:pt>
              <c:pt idx="1436">
                <c:v>44285</c:v>
              </c:pt>
              <c:pt idx="1437">
                <c:v>44286</c:v>
              </c:pt>
              <c:pt idx="1438">
                <c:v>44287</c:v>
              </c:pt>
              <c:pt idx="1439">
                <c:v>44288</c:v>
              </c:pt>
              <c:pt idx="1440">
                <c:v>44291</c:v>
              </c:pt>
              <c:pt idx="1441">
                <c:v>44292</c:v>
              </c:pt>
              <c:pt idx="1442">
                <c:v>44293</c:v>
              </c:pt>
              <c:pt idx="1443">
                <c:v>44294</c:v>
              </c:pt>
              <c:pt idx="1444">
                <c:v>44295</c:v>
              </c:pt>
              <c:pt idx="1445">
                <c:v>44298</c:v>
              </c:pt>
              <c:pt idx="1446">
                <c:v>44299</c:v>
              </c:pt>
              <c:pt idx="1447">
                <c:v>44300</c:v>
              </c:pt>
              <c:pt idx="1448">
                <c:v>44301</c:v>
              </c:pt>
              <c:pt idx="1449">
                <c:v>44302</c:v>
              </c:pt>
              <c:pt idx="1450">
                <c:v>44305</c:v>
              </c:pt>
              <c:pt idx="1451">
                <c:v>44306</c:v>
              </c:pt>
              <c:pt idx="1452">
                <c:v>44307</c:v>
              </c:pt>
              <c:pt idx="1453">
                <c:v>44308</c:v>
              </c:pt>
              <c:pt idx="1454">
                <c:v>44309</c:v>
              </c:pt>
              <c:pt idx="1455">
                <c:v>44312</c:v>
              </c:pt>
              <c:pt idx="1456">
                <c:v>44313</c:v>
              </c:pt>
              <c:pt idx="1457">
                <c:v>44314</c:v>
              </c:pt>
              <c:pt idx="1458">
                <c:v>44315</c:v>
              </c:pt>
              <c:pt idx="1459">
                <c:v>44316</c:v>
              </c:pt>
              <c:pt idx="1460">
                <c:v>44319</c:v>
              </c:pt>
              <c:pt idx="1461">
                <c:v>44320</c:v>
              </c:pt>
              <c:pt idx="1462">
                <c:v>44321</c:v>
              </c:pt>
              <c:pt idx="1463">
                <c:v>44322</c:v>
              </c:pt>
              <c:pt idx="1464">
                <c:v>44323</c:v>
              </c:pt>
              <c:pt idx="1465">
                <c:v>44326</c:v>
              </c:pt>
              <c:pt idx="1466">
                <c:v>44327</c:v>
              </c:pt>
              <c:pt idx="1467">
                <c:v>44328</c:v>
              </c:pt>
              <c:pt idx="1468">
                <c:v>44329</c:v>
              </c:pt>
              <c:pt idx="1469">
                <c:v>44330</c:v>
              </c:pt>
              <c:pt idx="1470">
                <c:v>44333</c:v>
              </c:pt>
              <c:pt idx="1471">
                <c:v>44334</c:v>
              </c:pt>
              <c:pt idx="1472">
                <c:v>44335</c:v>
              </c:pt>
              <c:pt idx="1473">
                <c:v>44336</c:v>
              </c:pt>
              <c:pt idx="1474">
                <c:v>44337</c:v>
              </c:pt>
              <c:pt idx="1475">
                <c:v>44340</c:v>
              </c:pt>
              <c:pt idx="1476">
                <c:v>44341</c:v>
              </c:pt>
              <c:pt idx="1477">
                <c:v>44342</c:v>
              </c:pt>
              <c:pt idx="1478">
                <c:v>44343</c:v>
              </c:pt>
              <c:pt idx="1479">
                <c:v>44344</c:v>
              </c:pt>
              <c:pt idx="1480">
                <c:v>44347</c:v>
              </c:pt>
              <c:pt idx="1481">
                <c:v>44348</c:v>
              </c:pt>
              <c:pt idx="1482">
                <c:v>44349</c:v>
              </c:pt>
              <c:pt idx="1483">
                <c:v>44350</c:v>
              </c:pt>
              <c:pt idx="1484">
                <c:v>44351</c:v>
              </c:pt>
              <c:pt idx="1485">
                <c:v>44354</c:v>
              </c:pt>
              <c:pt idx="1486">
                <c:v>44355</c:v>
              </c:pt>
              <c:pt idx="1487">
                <c:v>44356</c:v>
              </c:pt>
              <c:pt idx="1488">
                <c:v>44357</c:v>
              </c:pt>
              <c:pt idx="1489">
                <c:v>44358</c:v>
              </c:pt>
              <c:pt idx="1490">
                <c:v>44361</c:v>
              </c:pt>
              <c:pt idx="1491">
                <c:v>44362</c:v>
              </c:pt>
              <c:pt idx="1492">
                <c:v>44363</c:v>
              </c:pt>
              <c:pt idx="1493">
                <c:v>44364</c:v>
              </c:pt>
              <c:pt idx="1494">
                <c:v>44365</c:v>
              </c:pt>
              <c:pt idx="1495">
                <c:v>44368</c:v>
              </c:pt>
              <c:pt idx="1496">
                <c:v>44369</c:v>
              </c:pt>
              <c:pt idx="1497">
                <c:v>44370</c:v>
              </c:pt>
              <c:pt idx="1498">
                <c:v>44371</c:v>
              </c:pt>
              <c:pt idx="1499">
                <c:v>44372</c:v>
              </c:pt>
              <c:pt idx="1500">
                <c:v>44375</c:v>
              </c:pt>
              <c:pt idx="1501">
                <c:v>44376</c:v>
              </c:pt>
              <c:pt idx="1502">
                <c:v>44377</c:v>
              </c:pt>
              <c:pt idx="1503">
                <c:v>44378</c:v>
              </c:pt>
              <c:pt idx="1504">
                <c:v>44379</c:v>
              </c:pt>
              <c:pt idx="1505">
                <c:v>44382</c:v>
              </c:pt>
              <c:pt idx="1506">
                <c:v>44383</c:v>
              </c:pt>
              <c:pt idx="1507">
                <c:v>44384</c:v>
              </c:pt>
              <c:pt idx="1508">
                <c:v>44385</c:v>
              </c:pt>
              <c:pt idx="1509">
                <c:v>44386</c:v>
              </c:pt>
              <c:pt idx="1510">
                <c:v>44389</c:v>
              </c:pt>
              <c:pt idx="1511">
                <c:v>44390</c:v>
              </c:pt>
              <c:pt idx="1512">
                <c:v>44391</c:v>
              </c:pt>
              <c:pt idx="1513">
                <c:v>44392</c:v>
              </c:pt>
              <c:pt idx="1514">
                <c:v>44393</c:v>
              </c:pt>
              <c:pt idx="1515">
                <c:v>44396</c:v>
              </c:pt>
              <c:pt idx="1516">
                <c:v>44397</c:v>
              </c:pt>
              <c:pt idx="1517">
                <c:v>44398</c:v>
              </c:pt>
              <c:pt idx="1518">
                <c:v>44399</c:v>
              </c:pt>
              <c:pt idx="1519">
                <c:v>44400</c:v>
              </c:pt>
              <c:pt idx="1520">
                <c:v>44403</c:v>
              </c:pt>
              <c:pt idx="1521">
                <c:v>44404</c:v>
              </c:pt>
              <c:pt idx="1522">
                <c:v>44405</c:v>
              </c:pt>
              <c:pt idx="1523">
                <c:v>44406</c:v>
              </c:pt>
              <c:pt idx="1524">
                <c:v>44407</c:v>
              </c:pt>
              <c:pt idx="1525">
                <c:v>44410</c:v>
              </c:pt>
              <c:pt idx="1526">
                <c:v>44411</c:v>
              </c:pt>
              <c:pt idx="1527">
                <c:v>44412</c:v>
              </c:pt>
              <c:pt idx="1528">
                <c:v>44413</c:v>
              </c:pt>
              <c:pt idx="1529">
                <c:v>44414</c:v>
              </c:pt>
              <c:pt idx="1530">
                <c:v>44417</c:v>
              </c:pt>
              <c:pt idx="1531">
                <c:v>44418</c:v>
              </c:pt>
              <c:pt idx="1532">
                <c:v>44419</c:v>
              </c:pt>
              <c:pt idx="1533">
                <c:v>44420</c:v>
              </c:pt>
              <c:pt idx="1534">
                <c:v>44421</c:v>
              </c:pt>
              <c:pt idx="1535">
                <c:v>44424</c:v>
              </c:pt>
              <c:pt idx="1536">
                <c:v>44425</c:v>
              </c:pt>
              <c:pt idx="1537">
                <c:v>44426</c:v>
              </c:pt>
              <c:pt idx="1538">
                <c:v>44427</c:v>
              </c:pt>
              <c:pt idx="1539">
                <c:v>44428</c:v>
              </c:pt>
              <c:pt idx="1540">
                <c:v>44431</c:v>
              </c:pt>
              <c:pt idx="1541">
                <c:v>44432</c:v>
              </c:pt>
              <c:pt idx="1542">
                <c:v>44433</c:v>
              </c:pt>
              <c:pt idx="1543">
                <c:v>44434</c:v>
              </c:pt>
              <c:pt idx="1544">
                <c:v>44435</c:v>
              </c:pt>
              <c:pt idx="1545">
                <c:v>44438</c:v>
              </c:pt>
              <c:pt idx="1546">
                <c:v>44439</c:v>
              </c:pt>
              <c:pt idx="1547">
                <c:v>44440</c:v>
              </c:pt>
              <c:pt idx="1548">
                <c:v>44441</c:v>
              </c:pt>
              <c:pt idx="1549">
                <c:v>44442</c:v>
              </c:pt>
              <c:pt idx="1550">
                <c:v>44445</c:v>
              </c:pt>
              <c:pt idx="1551">
                <c:v>44446</c:v>
              </c:pt>
              <c:pt idx="1552">
                <c:v>44447</c:v>
              </c:pt>
              <c:pt idx="1553">
                <c:v>44448</c:v>
              </c:pt>
              <c:pt idx="1554">
                <c:v>44449</c:v>
              </c:pt>
              <c:pt idx="1555">
                <c:v>44452</c:v>
              </c:pt>
              <c:pt idx="1556">
                <c:v>44453</c:v>
              </c:pt>
              <c:pt idx="1557">
                <c:v>44454</c:v>
              </c:pt>
              <c:pt idx="1558">
                <c:v>44455</c:v>
              </c:pt>
              <c:pt idx="1559">
                <c:v>44456</c:v>
              </c:pt>
              <c:pt idx="1560">
                <c:v>44459</c:v>
              </c:pt>
              <c:pt idx="1561">
                <c:v>44460</c:v>
              </c:pt>
              <c:pt idx="1562">
                <c:v>44461</c:v>
              </c:pt>
              <c:pt idx="1563">
                <c:v>44462</c:v>
              </c:pt>
              <c:pt idx="1564">
                <c:v>44463</c:v>
              </c:pt>
              <c:pt idx="1565">
                <c:v>44466</c:v>
              </c:pt>
              <c:pt idx="1566">
                <c:v>44467</c:v>
              </c:pt>
              <c:pt idx="1567">
                <c:v>44468</c:v>
              </c:pt>
              <c:pt idx="1568">
                <c:v>44469</c:v>
              </c:pt>
              <c:pt idx="1569">
                <c:v>44470</c:v>
              </c:pt>
              <c:pt idx="1570">
                <c:v>44473</c:v>
              </c:pt>
              <c:pt idx="1571">
                <c:v>44474</c:v>
              </c:pt>
              <c:pt idx="1572">
                <c:v>44475</c:v>
              </c:pt>
              <c:pt idx="1573">
                <c:v>44476</c:v>
              </c:pt>
              <c:pt idx="1574">
                <c:v>44477</c:v>
              </c:pt>
              <c:pt idx="1575">
                <c:v>44480</c:v>
              </c:pt>
              <c:pt idx="1576">
                <c:v>44481</c:v>
              </c:pt>
              <c:pt idx="1577">
                <c:v>44482</c:v>
              </c:pt>
              <c:pt idx="1578">
                <c:v>44483</c:v>
              </c:pt>
              <c:pt idx="1579">
                <c:v>44484</c:v>
              </c:pt>
              <c:pt idx="1580">
                <c:v>44487</c:v>
              </c:pt>
              <c:pt idx="1581">
                <c:v>44488</c:v>
              </c:pt>
              <c:pt idx="1582">
                <c:v>44489</c:v>
              </c:pt>
              <c:pt idx="1583">
                <c:v>44490</c:v>
              </c:pt>
              <c:pt idx="1584">
                <c:v>44491</c:v>
              </c:pt>
              <c:pt idx="1585">
                <c:v>44494</c:v>
              </c:pt>
              <c:pt idx="1586">
                <c:v>44495</c:v>
              </c:pt>
              <c:pt idx="1587">
                <c:v>44496</c:v>
              </c:pt>
              <c:pt idx="1588">
                <c:v>44497</c:v>
              </c:pt>
              <c:pt idx="1589">
                <c:v>44498</c:v>
              </c:pt>
              <c:pt idx="1590">
                <c:v>44501</c:v>
              </c:pt>
              <c:pt idx="1591">
                <c:v>44502</c:v>
              </c:pt>
              <c:pt idx="1592">
                <c:v>44503</c:v>
              </c:pt>
              <c:pt idx="1593">
                <c:v>44504</c:v>
              </c:pt>
              <c:pt idx="1594">
                <c:v>44505</c:v>
              </c:pt>
              <c:pt idx="1595">
                <c:v>44508</c:v>
              </c:pt>
              <c:pt idx="1596">
                <c:v>44509</c:v>
              </c:pt>
              <c:pt idx="1597">
                <c:v>44510</c:v>
              </c:pt>
              <c:pt idx="1598">
                <c:v>44511</c:v>
              </c:pt>
              <c:pt idx="1599">
                <c:v>44512</c:v>
              </c:pt>
              <c:pt idx="1600">
                <c:v>44515</c:v>
              </c:pt>
              <c:pt idx="1601">
                <c:v>44516</c:v>
              </c:pt>
              <c:pt idx="1602">
                <c:v>44517</c:v>
              </c:pt>
              <c:pt idx="1603">
                <c:v>44518</c:v>
              </c:pt>
              <c:pt idx="1604">
                <c:v>44519</c:v>
              </c:pt>
              <c:pt idx="1605">
                <c:v>44522</c:v>
              </c:pt>
              <c:pt idx="1606">
                <c:v>44523</c:v>
              </c:pt>
              <c:pt idx="1607">
                <c:v>44524</c:v>
              </c:pt>
              <c:pt idx="1608">
                <c:v>44525</c:v>
              </c:pt>
              <c:pt idx="1609">
                <c:v>44526</c:v>
              </c:pt>
              <c:pt idx="1610">
                <c:v>44529</c:v>
              </c:pt>
              <c:pt idx="1611">
                <c:v>44530</c:v>
              </c:pt>
              <c:pt idx="1612">
                <c:v>44531</c:v>
              </c:pt>
              <c:pt idx="1613">
                <c:v>44532</c:v>
              </c:pt>
              <c:pt idx="1614">
                <c:v>44533</c:v>
              </c:pt>
              <c:pt idx="1615">
                <c:v>44536</c:v>
              </c:pt>
              <c:pt idx="1616">
                <c:v>44537</c:v>
              </c:pt>
              <c:pt idx="1617">
                <c:v>44538</c:v>
              </c:pt>
              <c:pt idx="1618">
                <c:v>44539</c:v>
              </c:pt>
              <c:pt idx="1619">
                <c:v>44540</c:v>
              </c:pt>
              <c:pt idx="1620">
                <c:v>44543</c:v>
              </c:pt>
              <c:pt idx="1621">
                <c:v>44544</c:v>
              </c:pt>
              <c:pt idx="1622">
                <c:v>44545</c:v>
              </c:pt>
              <c:pt idx="1623">
                <c:v>44546</c:v>
              </c:pt>
              <c:pt idx="1624">
                <c:v>44547</c:v>
              </c:pt>
              <c:pt idx="1625">
                <c:v>44550</c:v>
              </c:pt>
              <c:pt idx="1626">
                <c:v>44551</c:v>
              </c:pt>
              <c:pt idx="1627">
                <c:v>44552</c:v>
              </c:pt>
              <c:pt idx="1628">
                <c:v>44553</c:v>
              </c:pt>
              <c:pt idx="1629">
                <c:v>44554</c:v>
              </c:pt>
              <c:pt idx="1630">
                <c:v>44557</c:v>
              </c:pt>
              <c:pt idx="1631">
                <c:v>44558</c:v>
              </c:pt>
              <c:pt idx="1632">
                <c:v>44559</c:v>
              </c:pt>
              <c:pt idx="1633">
                <c:v>44560</c:v>
              </c:pt>
              <c:pt idx="1634">
                <c:v>44561</c:v>
              </c:pt>
              <c:pt idx="1635">
                <c:v>44564</c:v>
              </c:pt>
              <c:pt idx="1636">
                <c:v>44565</c:v>
              </c:pt>
              <c:pt idx="1637">
                <c:v>44566</c:v>
              </c:pt>
              <c:pt idx="1638">
                <c:v>44567</c:v>
              </c:pt>
              <c:pt idx="1639">
                <c:v>44568</c:v>
              </c:pt>
              <c:pt idx="1640">
                <c:v>44571</c:v>
              </c:pt>
              <c:pt idx="1641">
                <c:v>44572</c:v>
              </c:pt>
              <c:pt idx="1642">
                <c:v>44573</c:v>
              </c:pt>
              <c:pt idx="1643">
                <c:v>44574</c:v>
              </c:pt>
              <c:pt idx="1644">
                <c:v>44575</c:v>
              </c:pt>
              <c:pt idx="1645">
                <c:v>44578</c:v>
              </c:pt>
              <c:pt idx="1646">
                <c:v>44579</c:v>
              </c:pt>
              <c:pt idx="1647">
                <c:v>44580</c:v>
              </c:pt>
              <c:pt idx="1648">
                <c:v>44581</c:v>
              </c:pt>
              <c:pt idx="1649">
                <c:v>44582</c:v>
              </c:pt>
              <c:pt idx="1650">
                <c:v>44585</c:v>
              </c:pt>
              <c:pt idx="1651">
                <c:v>44586</c:v>
              </c:pt>
              <c:pt idx="1652">
                <c:v>44587</c:v>
              </c:pt>
              <c:pt idx="1653">
                <c:v>44588</c:v>
              </c:pt>
              <c:pt idx="1654">
                <c:v>44589</c:v>
              </c:pt>
              <c:pt idx="1655">
                <c:v>44592</c:v>
              </c:pt>
              <c:pt idx="1656">
                <c:v>44593</c:v>
              </c:pt>
              <c:pt idx="1657">
                <c:v>44594</c:v>
              </c:pt>
              <c:pt idx="1658">
                <c:v>44595</c:v>
              </c:pt>
              <c:pt idx="1659">
                <c:v>44596</c:v>
              </c:pt>
              <c:pt idx="1660">
                <c:v>44599</c:v>
              </c:pt>
              <c:pt idx="1661">
                <c:v>44600</c:v>
              </c:pt>
              <c:pt idx="1662">
                <c:v>44601</c:v>
              </c:pt>
              <c:pt idx="1663">
                <c:v>44602</c:v>
              </c:pt>
              <c:pt idx="1664">
                <c:v>44603</c:v>
              </c:pt>
              <c:pt idx="1665">
                <c:v>44606</c:v>
              </c:pt>
              <c:pt idx="1666">
                <c:v>44607</c:v>
              </c:pt>
              <c:pt idx="1667">
                <c:v>44608</c:v>
              </c:pt>
              <c:pt idx="1668">
                <c:v>44609</c:v>
              </c:pt>
              <c:pt idx="1669">
                <c:v>44610</c:v>
              </c:pt>
              <c:pt idx="1670">
                <c:v>44613</c:v>
              </c:pt>
              <c:pt idx="1671">
                <c:v>44614</c:v>
              </c:pt>
              <c:pt idx="1672">
                <c:v>44615</c:v>
              </c:pt>
              <c:pt idx="1673">
                <c:v>44616</c:v>
              </c:pt>
              <c:pt idx="1674">
                <c:v>44617</c:v>
              </c:pt>
              <c:pt idx="1675">
                <c:v>44620</c:v>
              </c:pt>
              <c:pt idx="1676">
                <c:v>44621</c:v>
              </c:pt>
              <c:pt idx="1677">
                <c:v>44622</c:v>
              </c:pt>
              <c:pt idx="1678">
                <c:v>44623</c:v>
              </c:pt>
              <c:pt idx="1679">
                <c:v>44624</c:v>
              </c:pt>
              <c:pt idx="1680">
                <c:v>44627</c:v>
              </c:pt>
              <c:pt idx="1681">
                <c:v>44628</c:v>
              </c:pt>
              <c:pt idx="1682">
                <c:v>44629</c:v>
              </c:pt>
              <c:pt idx="1683">
                <c:v>44630</c:v>
              </c:pt>
              <c:pt idx="1684">
                <c:v>44631</c:v>
              </c:pt>
              <c:pt idx="1685">
                <c:v>44634</c:v>
              </c:pt>
              <c:pt idx="1686">
                <c:v>44635</c:v>
              </c:pt>
              <c:pt idx="1687">
                <c:v>44636</c:v>
              </c:pt>
              <c:pt idx="1688">
                <c:v>44637</c:v>
              </c:pt>
              <c:pt idx="1689">
                <c:v>44638</c:v>
              </c:pt>
              <c:pt idx="1690">
                <c:v>44641</c:v>
              </c:pt>
              <c:pt idx="1691">
                <c:v>44642</c:v>
              </c:pt>
              <c:pt idx="1692">
                <c:v>44643</c:v>
              </c:pt>
              <c:pt idx="1693">
                <c:v>44644</c:v>
              </c:pt>
              <c:pt idx="1694">
                <c:v>44645</c:v>
              </c:pt>
              <c:pt idx="1695">
                <c:v>44648</c:v>
              </c:pt>
              <c:pt idx="1696">
                <c:v>44649</c:v>
              </c:pt>
              <c:pt idx="1697">
                <c:v>44650</c:v>
              </c:pt>
              <c:pt idx="1698">
                <c:v>44651</c:v>
              </c:pt>
              <c:pt idx="1699">
                <c:v>44652</c:v>
              </c:pt>
              <c:pt idx="1700">
                <c:v>44655</c:v>
              </c:pt>
              <c:pt idx="1701">
                <c:v>44656</c:v>
              </c:pt>
              <c:pt idx="1702">
                <c:v>44657</c:v>
              </c:pt>
              <c:pt idx="1703">
                <c:v>44658</c:v>
              </c:pt>
              <c:pt idx="1704">
                <c:v>44659</c:v>
              </c:pt>
              <c:pt idx="1705">
                <c:v>44662</c:v>
              </c:pt>
              <c:pt idx="1706">
                <c:v>44663</c:v>
              </c:pt>
              <c:pt idx="1707">
                <c:v>44664</c:v>
              </c:pt>
              <c:pt idx="1708">
                <c:v>44665</c:v>
              </c:pt>
              <c:pt idx="1709">
                <c:v>44666</c:v>
              </c:pt>
              <c:pt idx="1710">
                <c:v>44669</c:v>
              </c:pt>
              <c:pt idx="1711">
                <c:v>44670</c:v>
              </c:pt>
              <c:pt idx="1712">
                <c:v>44671</c:v>
              </c:pt>
              <c:pt idx="1713">
                <c:v>44672</c:v>
              </c:pt>
              <c:pt idx="1714">
                <c:v>44673</c:v>
              </c:pt>
              <c:pt idx="1715">
                <c:v>44676</c:v>
              </c:pt>
              <c:pt idx="1716">
                <c:v>44677</c:v>
              </c:pt>
              <c:pt idx="1717">
                <c:v>44678</c:v>
              </c:pt>
              <c:pt idx="1718">
                <c:v>44679</c:v>
              </c:pt>
              <c:pt idx="1719">
                <c:v>44680</c:v>
              </c:pt>
              <c:pt idx="1720">
                <c:v>44683</c:v>
              </c:pt>
              <c:pt idx="1721">
                <c:v>44684</c:v>
              </c:pt>
              <c:pt idx="1722">
                <c:v>44685</c:v>
              </c:pt>
              <c:pt idx="1723">
                <c:v>44686</c:v>
              </c:pt>
              <c:pt idx="1724">
                <c:v>44687</c:v>
              </c:pt>
              <c:pt idx="1725">
                <c:v>44690</c:v>
              </c:pt>
              <c:pt idx="1726">
                <c:v>44691</c:v>
              </c:pt>
              <c:pt idx="1727">
                <c:v>44692</c:v>
              </c:pt>
              <c:pt idx="1728">
                <c:v>44693</c:v>
              </c:pt>
              <c:pt idx="1729">
                <c:v>44694</c:v>
              </c:pt>
              <c:pt idx="1730">
                <c:v>44697</c:v>
              </c:pt>
              <c:pt idx="1731">
                <c:v>44698</c:v>
              </c:pt>
              <c:pt idx="1732">
                <c:v>44699</c:v>
              </c:pt>
              <c:pt idx="1733">
                <c:v>44700</c:v>
              </c:pt>
              <c:pt idx="1734">
                <c:v>44701</c:v>
              </c:pt>
              <c:pt idx="1735">
                <c:v>44704</c:v>
              </c:pt>
              <c:pt idx="1736">
                <c:v>44705</c:v>
              </c:pt>
              <c:pt idx="1737">
                <c:v>44706</c:v>
              </c:pt>
              <c:pt idx="1738">
                <c:v>44707</c:v>
              </c:pt>
              <c:pt idx="1739">
                <c:v>44708</c:v>
              </c:pt>
              <c:pt idx="1740">
                <c:v>44711</c:v>
              </c:pt>
              <c:pt idx="1741">
                <c:v>44712</c:v>
              </c:pt>
              <c:pt idx="1742">
                <c:v>44713</c:v>
              </c:pt>
              <c:pt idx="1743">
                <c:v>44714</c:v>
              </c:pt>
              <c:pt idx="1744">
                <c:v>44715</c:v>
              </c:pt>
              <c:pt idx="1745">
                <c:v>44718</c:v>
              </c:pt>
              <c:pt idx="1746">
                <c:v>44719</c:v>
              </c:pt>
              <c:pt idx="1747">
                <c:v>44720</c:v>
              </c:pt>
              <c:pt idx="1748">
                <c:v>44721</c:v>
              </c:pt>
              <c:pt idx="1749">
                <c:v>44722</c:v>
              </c:pt>
              <c:pt idx="1750">
                <c:v>44725</c:v>
              </c:pt>
              <c:pt idx="1751">
                <c:v>44726</c:v>
              </c:pt>
              <c:pt idx="1752">
                <c:v>44727</c:v>
              </c:pt>
              <c:pt idx="1753">
                <c:v>44728</c:v>
              </c:pt>
              <c:pt idx="1754">
                <c:v>44729</c:v>
              </c:pt>
              <c:pt idx="1755">
                <c:v>44732</c:v>
              </c:pt>
              <c:pt idx="1756">
                <c:v>44733</c:v>
              </c:pt>
              <c:pt idx="1757">
                <c:v>44734</c:v>
              </c:pt>
              <c:pt idx="1758">
                <c:v>44735</c:v>
              </c:pt>
              <c:pt idx="1759">
                <c:v>44736</c:v>
              </c:pt>
              <c:pt idx="1760">
                <c:v>44739</c:v>
              </c:pt>
              <c:pt idx="1761">
                <c:v>44740</c:v>
              </c:pt>
              <c:pt idx="1762">
                <c:v>44741</c:v>
              </c:pt>
              <c:pt idx="1763">
                <c:v>44742</c:v>
              </c:pt>
              <c:pt idx="1764">
                <c:v>44743</c:v>
              </c:pt>
              <c:pt idx="1765">
                <c:v>44746</c:v>
              </c:pt>
              <c:pt idx="1766">
                <c:v>44747</c:v>
              </c:pt>
              <c:pt idx="1767">
                <c:v>44748</c:v>
              </c:pt>
              <c:pt idx="1768">
                <c:v>44749</c:v>
              </c:pt>
              <c:pt idx="1769">
                <c:v>44750</c:v>
              </c:pt>
              <c:pt idx="1770">
                <c:v>44753</c:v>
              </c:pt>
              <c:pt idx="1771">
                <c:v>44754</c:v>
              </c:pt>
              <c:pt idx="1772">
                <c:v>44755</c:v>
              </c:pt>
              <c:pt idx="1773">
                <c:v>44756</c:v>
              </c:pt>
              <c:pt idx="1774">
                <c:v>44757</c:v>
              </c:pt>
              <c:pt idx="1775">
                <c:v>44760</c:v>
              </c:pt>
              <c:pt idx="1776">
                <c:v>44761</c:v>
              </c:pt>
              <c:pt idx="1777">
                <c:v>44762</c:v>
              </c:pt>
              <c:pt idx="1778">
                <c:v>44763</c:v>
              </c:pt>
              <c:pt idx="1779">
                <c:v>44764</c:v>
              </c:pt>
              <c:pt idx="1780">
                <c:v>44767</c:v>
              </c:pt>
              <c:pt idx="1781">
                <c:v>44768</c:v>
              </c:pt>
              <c:pt idx="1782">
                <c:v>44769</c:v>
              </c:pt>
              <c:pt idx="1783">
                <c:v>44770</c:v>
              </c:pt>
              <c:pt idx="1784">
                <c:v>44771</c:v>
              </c:pt>
              <c:pt idx="1785">
                <c:v>44774</c:v>
              </c:pt>
              <c:pt idx="1786">
                <c:v>44775</c:v>
              </c:pt>
              <c:pt idx="1787">
                <c:v>44776</c:v>
              </c:pt>
              <c:pt idx="1788">
                <c:v>44777</c:v>
              </c:pt>
              <c:pt idx="1789">
                <c:v>44778</c:v>
              </c:pt>
              <c:pt idx="1790">
                <c:v>44781</c:v>
              </c:pt>
              <c:pt idx="1791">
                <c:v>44782</c:v>
              </c:pt>
              <c:pt idx="1792">
                <c:v>44783</c:v>
              </c:pt>
              <c:pt idx="1793">
                <c:v>44784</c:v>
              </c:pt>
              <c:pt idx="1794">
                <c:v>44785</c:v>
              </c:pt>
              <c:pt idx="1795">
                <c:v>44788</c:v>
              </c:pt>
              <c:pt idx="1796">
                <c:v>44789</c:v>
              </c:pt>
              <c:pt idx="1797">
                <c:v>44790</c:v>
              </c:pt>
              <c:pt idx="1798">
                <c:v>44791</c:v>
              </c:pt>
              <c:pt idx="1799">
                <c:v>44792</c:v>
              </c:pt>
              <c:pt idx="1800">
                <c:v>44795</c:v>
              </c:pt>
              <c:pt idx="1801">
                <c:v>44796</c:v>
              </c:pt>
              <c:pt idx="1802">
                <c:v>44797</c:v>
              </c:pt>
              <c:pt idx="1803">
                <c:v>44798</c:v>
              </c:pt>
              <c:pt idx="1804">
                <c:v>44799</c:v>
              </c:pt>
              <c:pt idx="1805">
                <c:v>44802</c:v>
              </c:pt>
              <c:pt idx="1806">
                <c:v>44803</c:v>
              </c:pt>
              <c:pt idx="1807">
                <c:v>44804</c:v>
              </c:pt>
              <c:pt idx="1808">
                <c:v>44805</c:v>
              </c:pt>
              <c:pt idx="1809">
                <c:v>44806</c:v>
              </c:pt>
              <c:pt idx="1810">
                <c:v>44809</c:v>
              </c:pt>
              <c:pt idx="1811">
                <c:v>44810</c:v>
              </c:pt>
              <c:pt idx="1812">
                <c:v>44811</c:v>
              </c:pt>
              <c:pt idx="1813">
                <c:v>44812</c:v>
              </c:pt>
              <c:pt idx="1814">
                <c:v>44813</c:v>
              </c:pt>
              <c:pt idx="1815">
                <c:v>44816</c:v>
              </c:pt>
              <c:pt idx="1816">
                <c:v>44817</c:v>
              </c:pt>
              <c:pt idx="1817">
                <c:v>44818</c:v>
              </c:pt>
              <c:pt idx="1818">
                <c:v>44819</c:v>
              </c:pt>
              <c:pt idx="1819">
                <c:v>44820</c:v>
              </c:pt>
              <c:pt idx="1820">
                <c:v>44823</c:v>
              </c:pt>
              <c:pt idx="1821">
                <c:v>44824</c:v>
              </c:pt>
              <c:pt idx="1822">
                <c:v>44825</c:v>
              </c:pt>
              <c:pt idx="1823">
                <c:v>44826</c:v>
              </c:pt>
              <c:pt idx="1824">
                <c:v>44827</c:v>
              </c:pt>
              <c:pt idx="1825">
                <c:v>44830</c:v>
              </c:pt>
              <c:pt idx="1826">
                <c:v>44831</c:v>
              </c:pt>
              <c:pt idx="1827">
                <c:v>44832</c:v>
              </c:pt>
              <c:pt idx="1828">
                <c:v>44833</c:v>
              </c:pt>
              <c:pt idx="1829">
                <c:v>44834</c:v>
              </c:pt>
              <c:pt idx="1830">
                <c:v>44837</c:v>
              </c:pt>
              <c:pt idx="1831">
                <c:v>44838</c:v>
              </c:pt>
              <c:pt idx="1832">
                <c:v>44839</c:v>
              </c:pt>
              <c:pt idx="1833">
                <c:v>44840</c:v>
              </c:pt>
              <c:pt idx="1834">
                <c:v>44841</c:v>
              </c:pt>
              <c:pt idx="1835">
                <c:v>44844</c:v>
              </c:pt>
              <c:pt idx="1836">
                <c:v>44845</c:v>
              </c:pt>
              <c:pt idx="1837">
                <c:v>44846</c:v>
              </c:pt>
              <c:pt idx="1838">
                <c:v>44847</c:v>
              </c:pt>
              <c:pt idx="1839">
                <c:v>44848</c:v>
              </c:pt>
              <c:pt idx="1840">
                <c:v>44851</c:v>
              </c:pt>
              <c:pt idx="1841">
                <c:v>44852</c:v>
              </c:pt>
              <c:pt idx="1842">
                <c:v>44853</c:v>
              </c:pt>
              <c:pt idx="1843">
                <c:v>44854</c:v>
              </c:pt>
              <c:pt idx="1844">
                <c:v>44855</c:v>
              </c:pt>
              <c:pt idx="1845">
                <c:v>44858</c:v>
              </c:pt>
              <c:pt idx="1846">
                <c:v>44859</c:v>
              </c:pt>
              <c:pt idx="1847">
                <c:v>44860</c:v>
              </c:pt>
              <c:pt idx="1848">
                <c:v>44861</c:v>
              </c:pt>
              <c:pt idx="1849">
                <c:v>44862</c:v>
              </c:pt>
              <c:pt idx="1850">
                <c:v>44865</c:v>
              </c:pt>
              <c:pt idx="1851">
                <c:v>44866</c:v>
              </c:pt>
              <c:pt idx="1852">
                <c:v>44867</c:v>
              </c:pt>
              <c:pt idx="1853">
                <c:v>44868</c:v>
              </c:pt>
              <c:pt idx="1854">
                <c:v>44869</c:v>
              </c:pt>
              <c:pt idx="1855">
                <c:v>44872</c:v>
              </c:pt>
              <c:pt idx="1856">
                <c:v>44873</c:v>
              </c:pt>
              <c:pt idx="1857">
                <c:v>44874</c:v>
              </c:pt>
              <c:pt idx="1858">
                <c:v>44875</c:v>
              </c:pt>
              <c:pt idx="1859">
                <c:v>44876</c:v>
              </c:pt>
              <c:pt idx="1860">
                <c:v>44879</c:v>
              </c:pt>
              <c:pt idx="1861">
                <c:v>44880</c:v>
              </c:pt>
              <c:pt idx="1862">
                <c:v>44881</c:v>
              </c:pt>
              <c:pt idx="1863">
                <c:v>44882</c:v>
              </c:pt>
              <c:pt idx="1864">
                <c:v>44883</c:v>
              </c:pt>
              <c:pt idx="1865">
                <c:v>44886</c:v>
              </c:pt>
              <c:pt idx="1866">
                <c:v>44887</c:v>
              </c:pt>
              <c:pt idx="1867">
                <c:v>44888</c:v>
              </c:pt>
              <c:pt idx="1868">
                <c:v>44889</c:v>
              </c:pt>
              <c:pt idx="1869">
                <c:v>44890</c:v>
              </c:pt>
              <c:pt idx="1870">
                <c:v>44893</c:v>
              </c:pt>
              <c:pt idx="1871">
                <c:v>44894</c:v>
              </c:pt>
              <c:pt idx="1872">
                <c:v>44895</c:v>
              </c:pt>
              <c:pt idx="1873">
                <c:v>44896</c:v>
              </c:pt>
              <c:pt idx="1874">
                <c:v>44897</c:v>
              </c:pt>
              <c:pt idx="1875">
                <c:v>44900</c:v>
              </c:pt>
              <c:pt idx="1876">
                <c:v>44901</c:v>
              </c:pt>
              <c:pt idx="1877">
                <c:v>44902</c:v>
              </c:pt>
              <c:pt idx="1878">
                <c:v>44903</c:v>
              </c:pt>
              <c:pt idx="1879">
                <c:v>44904</c:v>
              </c:pt>
              <c:pt idx="1880">
                <c:v>44907</c:v>
              </c:pt>
              <c:pt idx="1881">
                <c:v>44908</c:v>
              </c:pt>
              <c:pt idx="1882">
                <c:v>44909</c:v>
              </c:pt>
              <c:pt idx="1883">
                <c:v>44910</c:v>
              </c:pt>
              <c:pt idx="1884">
                <c:v>44911</c:v>
              </c:pt>
              <c:pt idx="1885">
                <c:v>44914</c:v>
              </c:pt>
              <c:pt idx="1886">
                <c:v>44915</c:v>
              </c:pt>
              <c:pt idx="1887">
                <c:v>44916</c:v>
              </c:pt>
              <c:pt idx="1888">
                <c:v>44917</c:v>
              </c:pt>
              <c:pt idx="1889">
                <c:v>44918</c:v>
              </c:pt>
              <c:pt idx="1890">
                <c:v>44921</c:v>
              </c:pt>
              <c:pt idx="1891">
                <c:v>44922</c:v>
              </c:pt>
              <c:pt idx="1892">
                <c:v>44923</c:v>
              </c:pt>
              <c:pt idx="1893">
                <c:v>44924</c:v>
              </c:pt>
              <c:pt idx="1894">
                <c:v>44925</c:v>
              </c:pt>
              <c:pt idx="1895">
                <c:v>44928</c:v>
              </c:pt>
              <c:pt idx="1896">
                <c:v>44929</c:v>
              </c:pt>
              <c:pt idx="1897">
                <c:v>44930</c:v>
              </c:pt>
              <c:pt idx="1898">
                <c:v>44931</c:v>
              </c:pt>
              <c:pt idx="1899">
                <c:v>44932</c:v>
              </c:pt>
              <c:pt idx="1900">
                <c:v>44935</c:v>
              </c:pt>
              <c:pt idx="1901">
                <c:v>44936</c:v>
              </c:pt>
              <c:pt idx="1902">
                <c:v>44937</c:v>
              </c:pt>
              <c:pt idx="1903">
                <c:v>44938</c:v>
              </c:pt>
              <c:pt idx="1904">
                <c:v>44939</c:v>
              </c:pt>
              <c:pt idx="1905">
                <c:v>44942</c:v>
              </c:pt>
              <c:pt idx="1906">
                <c:v>44943</c:v>
              </c:pt>
              <c:pt idx="1907">
                <c:v>44944</c:v>
              </c:pt>
              <c:pt idx="1908">
                <c:v>44945</c:v>
              </c:pt>
              <c:pt idx="1909">
                <c:v>44946</c:v>
              </c:pt>
              <c:pt idx="1910">
                <c:v>44949</c:v>
              </c:pt>
              <c:pt idx="1911">
                <c:v>44950</c:v>
              </c:pt>
              <c:pt idx="1912">
                <c:v>44951</c:v>
              </c:pt>
              <c:pt idx="1913">
                <c:v>44952</c:v>
              </c:pt>
              <c:pt idx="1914">
                <c:v>44953</c:v>
              </c:pt>
              <c:pt idx="1915">
                <c:v>44956</c:v>
              </c:pt>
              <c:pt idx="1916">
                <c:v>44957</c:v>
              </c:pt>
              <c:pt idx="1917">
                <c:v>44958</c:v>
              </c:pt>
              <c:pt idx="1918">
                <c:v>44959</c:v>
              </c:pt>
              <c:pt idx="1919">
                <c:v>44960</c:v>
              </c:pt>
              <c:pt idx="1920">
                <c:v>44963</c:v>
              </c:pt>
              <c:pt idx="1921">
                <c:v>44964</c:v>
              </c:pt>
              <c:pt idx="1922">
                <c:v>44965</c:v>
              </c:pt>
              <c:pt idx="1923">
                <c:v>44966</c:v>
              </c:pt>
              <c:pt idx="1924">
                <c:v>44967</c:v>
              </c:pt>
              <c:pt idx="1925">
                <c:v>44970</c:v>
              </c:pt>
              <c:pt idx="1926">
                <c:v>44971</c:v>
              </c:pt>
              <c:pt idx="1927">
                <c:v>44972</c:v>
              </c:pt>
              <c:pt idx="1928">
                <c:v>44973</c:v>
              </c:pt>
              <c:pt idx="1929">
                <c:v>44974</c:v>
              </c:pt>
              <c:pt idx="1930">
                <c:v>44977</c:v>
              </c:pt>
              <c:pt idx="1931">
                <c:v>44978</c:v>
              </c:pt>
              <c:pt idx="1932">
                <c:v>44979</c:v>
              </c:pt>
              <c:pt idx="1933">
                <c:v>44980</c:v>
              </c:pt>
              <c:pt idx="1934">
                <c:v>44981</c:v>
              </c:pt>
              <c:pt idx="1935">
                <c:v>44984</c:v>
              </c:pt>
              <c:pt idx="1936">
                <c:v>44985</c:v>
              </c:pt>
              <c:pt idx="1937">
                <c:v>44986</c:v>
              </c:pt>
              <c:pt idx="1938">
                <c:v>44987</c:v>
              </c:pt>
              <c:pt idx="1939">
                <c:v>44988</c:v>
              </c:pt>
              <c:pt idx="1940">
                <c:v>44991</c:v>
              </c:pt>
              <c:pt idx="1941">
                <c:v>44992</c:v>
              </c:pt>
              <c:pt idx="1942">
                <c:v>44993</c:v>
              </c:pt>
              <c:pt idx="1943">
                <c:v>44994</c:v>
              </c:pt>
              <c:pt idx="1944">
                <c:v>44995</c:v>
              </c:pt>
              <c:pt idx="1945">
                <c:v>44998</c:v>
              </c:pt>
              <c:pt idx="1946">
                <c:v>44999</c:v>
              </c:pt>
              <c:pt idx="1947">
                <c:v>45000</c:v>
              </c:pt>
              <c:pt idx="1948">
                <c:v>45001</c:v>
              </c:pt>
              <c:pt idx="1949">
                <c:v>45002</c:v>
              </c:pt>
              <c:pt idx="1950">
                <c:v>45005</c:v>
              </c:pt>
              <c:pt idx="1951">
                <c:v>45006</c:v>
              </c:pt>
              <c:pt idx="1952">
                <c:v>45007</c:v>
              </c:pt>
              <c:pt idx="1953">
                <c:v>45008</c:v>
              </c:pt>
              <c:pt idx="1954">
                <c:v>45009</c:v>
              </c:pt>
              <c:pt idx="1955">
                <c:v>45012</c:v>
              </c:pt>
              <c:pt idx="1956">
                <c:v>45013</c:v>
              </c:pt>
              <c:pt idx="1957">
                <c:v>45014</c:v>
              </c:pt>
              <c:pt idx="1958">
                <c:v>45015</c:v>
              </c:pt>
              <c:pt idx="1959">
                <c:v>45016</c:v>
              </c:pt>
              <c:pt idx="1960">
                <c:v>45019</c:v>
              </c:pt>
              <c:pt idx="1961">
                <c:v>45020</c:v>
              </c:pt>
              <c:pt idx="1962">
                <c:v>45021</c:v>
              </c:pt>
              <c:pt idx="1963">
                <c:v>45022</c:v>
              </c:pt>
              <c:pt idx="1964">
                <c:v>45023</c:v>
              </c:pt>
              <c:pt idx="1965">
                <c:v>45026</c:v>
              </c:pt>
              <c:pt idx="1966">
                <c:v>45027</c:v>
              </c:pt>
              <c:pt idx="1967">
                <c:v>45028</c:v>
              </c:pt>
              <c:pt idx="1968">
                <c:v>45029</c:v>
              </c:pt>
              <c:pt idx="1969">
                <c:v>45030</c:v>
              </c:pt>
              <c:pt idx="1970">
                <c:v>45033</c:v>
              </c:pt>
              <c:pt idx="1971">
                <c:v>45034</c:v>
              </c:pt>
              <c:pt idx="1972">
                <c:v>45035</c:v>
              </c:pt>
              <c:pt idx="1973">
                <c:v>45036</c:v>
              </c:pt>
              <c:pt idx="1974">
                <c:v>45037</c:v>
              </c:pt>
              <c:pt idx="1975">
                <c:v>45040</c:v>
              </c:pt>
              <c:pt idx="1976">
                <c:v>45041</c:v>
              </c:pt>
              <c:pt idx="1977">
                <c:v>45042</c:v>
              </c:pt>
              <c:pt idx="1978">
                <c:v>45043</c:v>
              </c:pt>
              <c:pt idx="1979">
                <c:v>45044</c:v>
              </c:pt>
              <c:pt idx="1980">
                <c:v>45047</c:v>
              </c:pt>
              <c:pt idx="1981">
                <c:v>45048</c:v>
              </c:pt>
              <c:pt idx="1982">
                <c:v>45049</c:v>
              </c:pt>
              <c:pt idx="1983">
                <c:v>45050</c:v>
              </c:pt>
              <c:pt idx="1984">
                <c:v>45051</c:v>
              </c:pt>
              <c:pt idx="1985">
                <c:v>45054</c:v>
              </c:pt>
              <c:pt idx="1986">
                <c:v>45055</c:v>
              </c:pt>
              <c:pt idx="1987">
                <c:v>45056</c:v>
              </c:pt>
              <c:pt idx="1988">
                <c:v>45057</c:v>
              </c:pt>
              <c:pt idx="1989">
                <c:v>45058</c:v>
              </c:pt>
              <c:pt idx="1990">
                <c:v>45061</c:v>
              </c:pt>
              <c:pt idx="1991">
                <c:v>45062</c:v>
              </c:pt>
              <c:pt idx="1992">
                <c:v>45063</c:v>
              </c:pt>
              <c:pt idx="1993">
                <c:v>45064</c:v>
              </c:pt>
              <c:pt idx="1994">
                <c:v>45065</c:v>
              </c:pt>
              <c:pt idx="1995">
                <c:v>45068</c:v>
              </c:pt>
              <c:pt idx="1996">
                <c:v>45069</c:v>
              </c:pt>
              <c:pt idx="1997">
                <c:v>45070</c:v>
              </c:pt>
              <c:pt idx="1998">
                <c:v>45071</c:v>
              </c:pt>
              <c:pt idx="1999">
                <c:v>45072</c:v>
              </c:pt>
              <c:pt idx="2000">
                <c:v>45075</c:v>
              </c:pt>
              <c:pt idx="2001">
                <c:v>45076</c:v>
              </c:pt>
              <c:pt idx="2002">
                <c:v>45077</c:v>
              </c:pt>
              <c:pt idx="2003">
                <c:v>45078</c:v>
              </c:pt>
              <c:pt idx="2004">
                <c:v>45079</c:v>
              </c:pt>
              <c:pt idx="2005">
                <c:v>45082</c:v>
              </c:pt>
              <c:pt idx="2006">
                <c:v>45083</c:v>
              </c:pt>
              <c:pt idx="2007">
                <c:v>45084</c:v>
              </c:pt>
              <c:pt idx="2008">
                <c:v>45085</c:v>
              </c:pt>
              <c:pt idx="2009">
                <c:v>45086</c:v>
              </c:pt>
              <c:pt idx="2010">
                <c:v>45089</c:v>
              </c:pt>
              <c:pt idx="2011">
                <c:v>45090</c:v>
              </c:pt>
              <c:pt idx="2012">
                <c:v>45091</c:v>
              </c:pt>
              <c:pt idx="2013">
                <c:v>45092</c:v>
              </c:pt>
              <c:pt idx="2014">
                <c:v>45093</c:v>
              </c:pt>
              <c:pt idx="2015">
                <c:v>45096</c:v>
              </c:pt>
              <c:pt idx="2016">
                <c:v>45097</c:v>
              </c:pt>
              <c:pt idx="2017">
                <c:v>45098</c:v>
              </c:pt>
              <c:pt idx="2018">
                <c:v>45099</c:v>
              </c:pt>
              <c:pt idx="2019">
                <c:v>45100</c:v>
              </c:pt>
              <c:pt idx="2020">
                <c:v>45103</c:v>
              </c:pt>
              <c:pt idx="2021">
                <c:v>45104</c:v>
              </c:pt>
              <c:pt idx="2022">
                <c:v>45105</c:v>
              </c:pt>
              <c:pt idx="2023">
                <c:v>45106</c:v>
              </c:pt>
              <c:pt idx="2024">
                <c:v>45107</c:v>
              </c:pt>
              <c:pt idx="2025">
                <c:v>45110</c:v>
              </c:pt>
              <c:pt idx="2026">
                <c:v>45111</c:v>
              </c:pt>
              <c:pt idx="2027">
                <c:v>45112</c:v>
              </c:pt>
              <c:pt idx="2028">
                <c:v>45113</c:v>
              </c:pt>
              <c:pt idx="2029">
                <c:v>45114</c:v>
              </c:pt>
              <c:pt idx="2030">
                <c:v>45117</c:v>
              </c:pt>
              <c:pt idx="2031">
                <c:v>45118</c:v>
              </c:pt>
              <c:pt idx="2032">
                <c:v>45119</c:v>
              </c:pt>
              <c:pt idx="2033">
                <c:v>45120</c:v>
              </c:pt>
              <c:pt idx="2034">
                <c:v>45121</c:v>
              </c:pt>
              <c:pt idx="2035">
                <c:v>45124</c:v>
              </c:pt>
              <c:pt idx="2036">
                <c:v>45125</c:v>
              </c:pt>
              <c:pt idx="2037">
                <c:v>45126</c:v>
              </c:pt>
              <c:pt idx="2038">
                <c:v>45127</c:v>
              </c:pt>
              <c:pt idx="2039">
                <c:v>45128</c:v>
              </c:pt>
              <c:pt idx="2040">
                <c:v>45131</c:v>
              </c:pt>
              <c:pt idx="2041">
                <c:v>45132</c:v>
              </c:pt>
              <c:pt idx="2042">
                <c:v>45133</c:v>
              </c:pt>
              <c:pt idx="2043">
                <c:v>45134</c:v>
              </c:pt>
              <c:pt idx="2044">
                <c:v>45135</c:v>
              </c:pt>
              <c:pt idx="2045">
                <c:v>45138</c:v>
              </c:pt>
              <c:pt idx="2046">
                <c:v>45139</c:v>
              </c:pt>
              <c:pt idx="2047">
                <c:v>45140</c:v>
              </c:pt>
              <c:pt idx="2048">
                <c:v>45141</c:v>
              </c:pt>
              <c:pt idx="2049">
                <c:v>45142</c:v>
              </c:pt>
              <c:pt idx="2050">
                <c:v>45145</c:v>
              </c:pt>
              <c:pt idx="2051">
                <c:v>45146</c:v>
              </c:pt>
              <c:pt idx="2052">
                <c:v>45147</c:v>
              </c:pt>
              <c:pt idx="2053">
                <c:v>45148</c:v>
              </c:pt>
              <c:pt idx="2054">
                <c:v>45149</c:v>
              </c:pt>
              <c:pt idx="2055">
                <c:v>45152</c:v>
              </c:pt>
              <c:pt idx="2056">
                <c:v>45153</c:v>
              </c:pt>
              <c:pt idx="2057">
                <c:v>45154</c:v>
              </c:pt>
              <c:pt idx="2058">
                <c:v>45155</c:v>
              </c:pt>
              <c:pt idx="2059">
                <c:v>45156</c:v>
              </c:pt>
              <c:pt idx="2060">
                <c:v>45159</c:v>
              </c:pt>
              <c:pt idx="2061">
                <c:v>45160</c:v>
              </c:pt>
              <c:pt idx="2062">
                <c:v>45161</c:v>
              </c:pt>
              <c:pt idx="2063">
                <c:v>45162</c:v>
              </c:pt>
              <c:pt idx="2064">
                <c:v>45163</c:v>
              </c:pt>
              <c:pt idx="2065">
                <c:v>45166</c:v>
              </c:pt>
              <c:pt idx="2066">
                <c:v>45167</c:v>
              </c:pt>
              <c:pt idx="2067">
                <c:v>45168</c:v>
              </c:pt>
              <c:pt idx="2068">
                <c:v>45169</c:v>
              </c:pt>
              <c:pt idx="2069">
                <c:v>45170</c:v>
              </c:pt>
              <c:pt idx="2070">
                <c:v>45173</c:v>
              </c:pt>
              <c:pt idx="2071">
                <c:v>45174</c:v>
              </c:pt>
              <c:pt idx="2072">
                <c:v>45175</c:v>
              </c:pt>
              <c:pt idx="2073">
                <c:v>45176</c:v>
              </c:pt>
              <c:pt idx="2074">
                <c:v>45177</c:v>
              </c:pt>
              <c:pt idx="2075">
                <c:v>45180</c:v>
              </c:pt>
              <c:pt idx="2076">
                <c:v>45181</c:v>
              </c:pt>
              <c:pt idx="2077">
                <c:v>45182</c:v>
              </c:pt>
              <c:pt idx="2078">
                <c:v>45183</c:v>
              </c:pt>
              <c:pt idx="2079">
                <c:v>45184</c:v>
              </c:pt>
              <c:pt idx="2080">
                <c:v>45187</c:v>
              </c:pt>
              <c:pt idx="2081">
                <c:v>45188</c:v>
              </c:pt>
              <c:pt idx="2082">
                <c:v>45189</c:v>
              </c:pt>
              <c:pt idx="2083">
                <c:v>45190</c:v>
              </c:pt>
              <c:pt idx="2084">
                <c:v>45191</c:v>
              </c:pt>
              <c:pt idx="2085">
                <c:v>45194</c:v>
              </c:pt>
              <c:pt idx="2086">
                <c:v>45195</c:v>
              </c:pt>
              <c:pt idx="2087">
                <c:v>45196</c:v>
              </c:pt>
              <c:pt idx="2088">
                <c:v>45197</c:v>
              </c:pt>
              <c:pt idx="2089">
                <c:v>45198</c:v>
              </c:pt>
              <c:pt idx="2090">
                <c:v>45201</c:v>
              </c:pt>
              <c:pt idx="2091">
                <c:v>45202</c:v>
              </c:pt>
              <c:pt idx="2092">
                <c:v>45203</c:v>
              </c:pt>
              <c:pt idx="2093">
                <c:v>45204</c:v>
              </c:pt>
              <c:pt idx="2094">
                <c:v>45205</c:v>
              </c:pt>
              <c:pt idx="2095">
                <c:v>45208</c:v>
              </c:pt>
              <c:pt idx="2096">
                <c:v>45209</c:v>
              </c:pt>
              <c:pt idx="2097">
                <c:v>45210</c:v>
              </c:pt>
              <c:pt idx="2098">
                <c:v>45211</c:v>
              </c:pt>
              <c:pt idx="2099">
                <c:v>45212</c:v>
              </c:pt>
              <c:pt idx="2100">
                <c:v>45215</c:v>
              </c:pt>
              <c:pt idx="2101">
                <c:v>45216</c:v>
              </c:pt>
              <c:pt idx="2102">
                <c:v>45217</c:v>
              </c:pt>
              <c:pt idx="2103">
                <c:v>45218</c:v>
              </c:pt>
              <c:pt idx="2104">
                <c:v>45219</c:v>
              </c:pt>
              <c:pt idx="2105">
                <c:v>45222</c:v>
              </c:pt>
              <c:pt idx="2106">
                <c:v>45223</c:v>
              </c:pt>
              <c:pt idx="2107">
                <c:v>45224</c:v>
              </c:pt>
              <c:pt idx="2108">
                <c:v>45225</c:v>
              </c:pt>
              <c:pt idx="2109">
                <c:v>45226</c:v>
              </c:pt>
              <c:pt idx="2110">
                <c:v>45229</c:v>
              </c:pt>
              <c:pt idx="2111">
                <c:v>45230</c:v>
              </c:pt>
              <c:pt idx="2112">
                <c:v>45231</c:v>
              </c:pt>
              <c:pt idx="2113">
                <c:v>45232</c:v>
              </c:pt>
              <c:pt idx="2114">
                <c:v>45233</c:v>
              </c:pt>
              <c:pt idx="2115">
                <c:v>45236</c:v>
              </c:pt>
              <c:pt idx="2116">
                <c:v>45237</c:v>
              </c:pt>
              <c:pt idx="2117">
                <c:v>45238</c:v>
              </c:pt>
              <c:pt idx="2118">
                <c:v>45239</c:v>
              </c:pt>
              <c:pt idx="2119">
                <c:v>45240</c:v>
              </c:pt>
              <c:pt idx="2120">
                <c:v>45243</c:v>
              </c:pt>
              <c:pt idx="2121">
                <c:v>45244</c:v>
              </c:pt>
              <c:pt idx="2122">
                <c:v>45245</c:v>
              </c:pt>
              <c:pt idx="2123">
                <c:v>45246</c:v>
              </c:pt>
              <c:pt idx="2124">
                <c:v>45247</c:v>
              </c:pt>
              <c:pt idx="2125">
                <c:v>45250</c:v>
              </c:pt>
              <c:pt idx="2126">
                <c:v>45251</c:v>
              </c:pt>
              <c:pt idx="2127">
                <c:v>45252</c:v>
              </c:pt>
              <c:pt idx="2128">
                <c:v>45253</c:v>
              </c:pt>
              <c:pt idx="2129">
                <c:v>45254</c:v>
              </c:pt>
              <c:pt idx="2130">
                <c:v>45257</c:v>
              </c:pt>
              <c:pt idx="2131">
                <c:v>45258</c:v>
              </c:pt>
              <c:pt idx="2132">
                <c:v>45259</c:v>
              </c:pt>
              <c:pt idx="2133">
                <c:v>45260</c:v>
              </c:pt>
              <c:pt idx="2134">
                <c:v>45261</c:v>
              </c:pt>
              <c:pt idx="2135">
                <c:v>45264</c:v>
              </c:pt>
              <c:pt idx="2136">
                <c:v>45265</c:v>
              </c:pt>
              <c:pt idx="2137">
                <c:v>45266</c:v>
              </c:pt>
              <c:pt idx="2138">
                <c:v>45267</c:v>
              </c:pt>
              <c:pt idx="2139">
                <c:v>45268</c:v>
              </c:pt>
              <c:pt idx="2140">
                <c:v>45271</c:v>
              </c:pt>
              <c:pt idx="2141">
                <c:v>45272</c:v>
              </c:pt>
              <c:pt idx="2142">
                <c:v>45273</c:v>
              </c:pt>
              <c:pt idx="2143">
                <c:v>45274</c:v>
              </c:pt>
              <c:pt idx="2144">
                <c:v>45275</c:v>
              </c:pt>
              <c:pt idx="2145">
                <c:v>45278</c:v>
              </c:pt>
              <c:pt idx="2146">
                <c:v>45279</c:v>
              </c:pt>
              <c:pt idx="2147">
                <c:v>45280</c:v>
              </c:pt>
              <c:pt idx="2148">
                <c:v>45281</c:v>
              </c:pt>
              <c:pt idx="2149">
                <c:v>45282</c:v>
              </c:pt>
              <c:pt idx="2150">
                <c:v>45285</c:v>
              </c:pt>
              <c:pt idx="2151">
                <c:v>45286</c:v>
              </c:pt>
              <c:pt idx="2152">
                <c:v>45287</c:v>
              </c:pt>
              <c:pt idx="2153">
                <c:v>45288</c:v>
              </c:pt>
              <c:pt idx="2154">
                <c:v>45289</c:v>
              </c:pt>
              <c:pt idx="2155">
                <c:v>45292</c:v>
              </c:pt>
              <c:pt idx="2156">
                <c:v>45293</c:v>
              </c:pt>
              <c:pt idx="2157">
                <c:v>45294</c:v>
              </c:pt>
              <c:pt idx="2158">
                <c:v>45295</c:v>
              </c:pt>
              <c:pt idx="2159">
                <c:v>45296</c:v>
              </c:pt>
              <c:pt idx="2160">
                <c:v>45299</c:v>
              </c:pt>
              <c:pt idx="2161">
                <c:v>45300</c:v>
              </c:pt>
              <c:pt idx="2162">
                <c:v>45301</c:v>
              </c:pt>
              <c:pt idx="2163">
                <c:v>45302</c:v>
              </c:pt>
              <c:pt idx="2164">
                <c:v>45303</c:v>
              </c:pt>
              <c:pt idx="2165">
                <c:v>45306</c:v>
              </c:pt>
              <c:pt idx="2166">
                <c:v>45307</c:v>
              </c:pt>
              <c:pt idx="2167">
                <c:v>45308</c:v>
              </c:pt>
              <c:pt idx="2168">
                <c:v>45309</c:v>
              </c:pt>
              <c:pt idx="2169">
                <c:v>45310</c:v>
              </c:pt>
              <c:pt idx="2170">
                <c:v>45313</c:v>
              </c:pt>
              <c:pt idx="2171">
                <c:v>45314</c:v>
              </c:pt>
              <c:pt idx="2172">
                <c:v>45315</c:v>
              </c:pt>
              <c:pt idx="2173">
                <c:v>45316</c:v>
              </c:pt>
              <c:pt idx="2174">
                <c:v>45317</c:v>
              </c:pt>
              <c:pt idx="2175">
                <c:v>45320</c:v>
              </c:pt>
              <c:pt idx="2176">
                <c:v>45321</c:v>
              </c:pt>
              <c:pt idx="2177">
                <c:v>45322</c:v>
              </c:pt>
              <c:pt idx="2178">
                <c:v>45323</c:v>
              </c:pt>
              <c:pt idx="2179">
                <c:v>45324</c:v>
              </c:pt>
              <c:pt idx="2180">
                <c:v>45327</c:v>
              </c:pt>
              <c:pt idx="2181">
                <c:v>45328</c:v>
              </c:pt>
              <c:pt idx="2182">
                <c:v>45329</c:v>
              </c:pt>
              <c:pt idx="2183">
                <c:v>45330</c:v>
              </c:pt>
              <c:pt idx="2184">
                <c:v>45331</c:v>
              </c:pt>
              <c:pt idx="2185">
                <c:v>45334</c:v>
              </c:pt>
              <c:pt idx="2186">
                <c:v>45335</c:v>
              </c:pt>
              <c:pt idx="2187">
                <c:v>45336</c:v>
              </c:pt>
              <c:pt idx="2188">
                <c:v>45337</c:v>
              </c:pt>
              <c:pt idx="2189">
                <c:v>45338</c:v>
              </c:pt>
              <c:pt idx="2190">
                <c:v>45341</c:v>
              </c:pt>
              <c:pt idx="2191">
                <c:v>45342</c:v>
              </c:pt>
              <c:pt idx="2192">
                <c:v>45343</c:v>
              </c:pt>
              <c:pt idx="2193">
                <c:v>45344</c:v>
              </c:pt>
              <c:pt idx="2194">
                <c:v>45345</c:v>
              </c:pt>
              <c:pt idx="2195">
                <c:v>45348</c:v>
              </c:pt>
              <c:pt idx="2196">
                <c:v>45349</c:v>
              </c:pt>
              <c:pt idx="2197">
                <c:v>45350</c:v>
              </c:pt>
              <c:pt idx="2198">
                <c:v>45351</c:v>
              </c:pt>
              <c:pt idx="2199">
                <c:v>45352</c:v>
              </c:pt>
              <c:pt idx="2200">
                <c:v>45355</c:v>
              </c:pt>
              <c:pt idx="2201">
                <c:v>45356</c:v>
              </c:pt>
              <c:pt idx="2202">
                <c:v>45357</c:v>
              </c:pt>
              <c:pt idx="2203">
                <c:v>45358</c:v>
              </c:pt>
              <c:pt idx="2204">
                <c:v>45359</c:v>
              </c:pt>
              <c:pt idx="2205">
                <c:v>45362</c:v>
              </c:pt>
              <c:pt idx="2206">
                <c:v>45363</c:v>
              </c:pt>
              <c:pt idx="2207">
                <c:v>45364</c:v>
              </c:pt>
              <c:pt idx="2208">
                <c:v>45365</c:v>
              </c:pt>
              <c:pt idx="2209">
                <c:v>45366</c:v>
              </c:pt>
              <c:pt idx="2210">
                <c:v>45369</c:v>
              </c:pt>
              <c:pt idx="2211">
                <c:v>45370</c:v>
              </c:pt>
              <c:pt idx="2212">
                <c:v>45371</c:v>
              </c:pt>
              <c:pt idx="2213">
                <c:v>45372</c:v>
              </c:pt>
              <c:pt idx="2214">
                <c:v>45373</c:v>
              </c:pt>
              <c:pt idx="2215">
                <c:v>45376</c:v>
              </c:pt>
              <c:pt idx="2216">
                <c:v>45377</c:v>
              </c:pt>
              <c:pt idx="2217">
                <c:v>45378</c:v>
              </c:pt>
              <c:pt idx="2218">
                <c:v>45379</c:v>
              </c:pt>
              <c:pt idx="2219">
                <c:v>45380</c:v>
              </c:pt>
              <c:pt idx="2220">
                <c:v>45383</c:v>
              </c:pt>
              <c:pt idx="2221">
                <c:v>45384</c:v>
              </c:pt>
              <c:pt idx="2222">
                <c:v>45385</c:v>
              </c:pt>
              <c:pt idx="2223">
                <c:v>45386</c:v>
              </c:pt>
              <c:pt idx="2224">
                <c:v>45387</c:v>
              </c:pt>
              <c:pt idx="2225">
                <c:v>45390</c:v>
              </c:pt>
              <c:pt idx="2226">
                <c:v>45391</c:v>
              </c:pt>
              <c:pt idx="2227">
                <c:v>45392</c:v>
              </c:pt>
              <c:pt idx="2228">
                <c:v>45393</c:v>
              </c:pt>
              <c:pt idx="2229">
                <c:v>45394</c:v>
              </c:pt>
              <c:pt idx="2230">
                <c:v>45397</c:v>
              </c:pt>
              <c:pt idx="2231">
                <c:v>45398</c:v>
              </c:pt>
              <c:pt idx="2232">
                <c:v>45399</c:v>
              </c:pt>
              <c:pt idx="2233">
                <c:v>45400</c:v>
              </c:pt>
              <c:pt idx="2234">
                <c:v>45401</c:v>
              </c:pt>
              <c:pt idx="2235">
                <c:v>45404</c:v>
              </c:pt>
              <c:pt idx="2236">
                <c:v>45405</c:v>
              </c:pt>
              <c:pt idx="2237">
                <c:v>45406</c:v>
              </c:pt>
              <c:pt idx="2238">
                <c:v>45407</c:v>
              </c:pt>
              <c:pt idx="2239">
                <c:v>45408</c:v>
              </c:pt>
              <c:pt idx="2240">
                <c:v>45411</c:v>
              </c:pt>
              <c:pt idx="2241">
                <c:v>45412</c:v>
              </c:pt>
              <c:pt idx="2242">
                <c:v>45413</c:v>
              </c:pt>
              <c:pt idx="2243">
                <c:v>45414</c:v>
              </c:pt>
              <c:pt idx="2244">
                <c:v>45415</c:v>
              </c:pt>
              <c:pt idx="2245">
                <c:v>45418</c:v>
              </c:pt>
              <c:pt idx="2246">
                <c:v>45419</c:v>
              </c:pt>
              <c:pt idx="2247">
                <c:v>45420</c:v>
              </c:pt>
              <c:pt idx="2248">
                <c:v>45421</c:v>
              </c:pt>
              <c:pt idx="2249">
                <c:v>45422</c:v>
              </c:pt>
              <c:pt idx="2250">
                <c:v>45425</c:v>
              </c:pt>
              <c:pt idx="2251">
                <c:v>45426</c:v>
              </c:pt>
              <c:pt idx="2252">
                <c:v>45427</c:v>
              </c:pt>
              <c:pt idx="2253">
                <c:v>45428</c:v>
              </c:pt>
              <c:pt idx="2254">
                <c:v>45429</c:v>
              </c:pt>
              <c:pt idx="2255">
                <c:v>45432</c:v>
              </c:pt>
              <c:pt idx="2256">
                <c:v>45433</c:v>
              </c:pt>
              <c:pt idx="2257">
                <c:v>45434</c:v>
              </c:pt>
              <c:pt idx="2258">
                <c:v>45435</c:v>
              </c:pt>
              <c:pt idx="2259">
                <c:v>45436</c:v>
              </c:pt>
              <c:pt idx="2260">
                <c:v>45439</c:v>
              </c:pt>
              <c:pt idx="2261">
                <c:v>45440</c:v>
              </c:pt>
              <c:pt idx="2262">
                <c:v>45441</c:v>
              </c:pt>
              <c:pt idx="2263">
                <c:v>45442</c:v>
              </c:pt>
              <c:pt idx="2264">
                <c:v>45443</c:v>
              </c:pt>
              <c:pt idx="2265">
                <c:v>45446</c:v>
              </c:pt>
              <c:pt idx="2266">
                <c:v>45447</c:v>
              </c:pt>
              <c:pt idx="2267">
                <c:v>45448</c:v>
              </c:pt>
              <c:pt idx="2268">
                <c:v>45449</c:v>
              </c:pt>
              <c:pt idx="2269">
                <c:v>45450</c:v>
              </c:pt>
              <c:pt idx="2270">
                <c:v>45453</c:v>
              </c:pt>
              <c:pt idx="2271">
                <c:v>45454</c:v>
              </c:pt>
              <c:pt idx="2272">
                <c:v>45455</c:v>
              </c:pt>
              <c:pt idx="2273">
                <c:v>45456</c:v>
              </c:pt>
              <c:pt idx="2274">
                <c:v>45457</c:v>
              </c:pt>
              <c:pt idx="2275">
                <c:v>45460</c:v>
              </c:pt>
              <c:pt idx="2276">
                <c:v>45461</c:v>
              </c:pt>
              <c:pt idx="2277">
                <c:v>45462</c:v>
              </c:pt>
              <c:pt idx="2278">
                <c:v>45463</c:v>
              </c:pt>
              <c:pt idx="2279">
                <c:v>45464</c:v>
              </c:pt>
              <c:pt idx="2280">
                <c:v>45467</c:v>
              </c:pt>
              <c:pt idx="2281">
                <c:v>45468</c:v>
              </c:pt>
              <c:pt idx="2282">
                <c:v>45469</c:v>
              </c:pt>
              <c:pt idx="2283">
                <c:v>45470</c:v>
              </c:pt>
              <c:pt idx="2284">
                <c:v>45471</c:v>
              </c:pt>
              <c:pt idx="2285">
                <c:v>45474</c:v>
              </c:pt>
              <c:pt idx="2286">
                <c:v>45475</c:v>
              </c:pt>
              <c:pt idx="2287">
                <c:v>45476</c:v>
              </c:pt>
              <c:pt idx="2288">
                <c:v>45477</c:v>
              </c:pt>
              <c:pt idx="2289">
                <c:v>45478</c:v>
              </c:pt>
              <c:pt idx="2290">
                <c:v>45481</c:v>
              </c:pt>
              <c:pt idx="2291">
                <c:v>45482</c:v>
              </c:pt>
              <c:pt idx="2292">
                <c:v>45483</c:v>
              </c:pt>
              <c:pt idx="2293">
                <c:v>45484</c:v>
              </c:pt>
              <c:pt idx="2294">
                <c:v>45485</c:v>
              </c:pt>
              <c:pt idx="2295">
                <c:v>45488</c:v>
              </c:pt>
              <c:pt idx="2296">
                <c:v>45489</c:v>
              </c:pt>
              <c:pt idx="2297">
                <c:v>45490</c:v>
              </c:pt>
              <c:pt idx="2298">
                <c:v>45491</c:v>
              </c:pt>
              <c:pt idx="2299">
                <c:v>45492</c:v>
              </c:pt>
              <c:pt idx="2300">
                <c:v>45495</c:v>
              </c:pt>
              <c:pt idx="2301">
                <c:v>45496</c:v>
              </c:pt>
              <c:pt idx="2302">
                <c:v>45497</c:v>
              </c:pt>
              <c:pt idx="2303">
                <c:v>45498</c:v>
              </c:pt>
              <c:pt idx="2304">
                <c:v>45499</c:v>
              </c:pt>
              <c:pt idx="2305">
                <c:v>45502</c:v>
              </c:pt>
              <c:pt idx="2306">
                <c:v>45503</c:v>
              </c:pt>
              <c:pt idx="2307">
                <c:v>45504</c:v>
              </c:pt>
              <c:pt idx="2308">
                <c:v>45505</c:v>
              </c:pt>
              <c:pt idx="2309">
                <c:v>45506</c:v>
              </c:pt>
              <c:pt idx="2310">
                <c:v>45509</c:v>
              </c:pt>
              <c:pt idx="2311">
                <c:v>45510</c:v>
              </c:pt>
              <c:pt idx="2312">
                <c:v>45511</c:v>
              </c:pt>
              <c:pt idx="2313">
                <c:v>45512</c:v>
              </c:pt>
              <c:pt idx="2314">
                <c:v>45513</c:v>
              </c:pt>
              <c:pt idx="2315">
                <c:v>45516</c:v>
              </c:pt>
              <c:pt idx="2316">
                <c:v>45517</c:v>
              </c:pt>
              <c:pt idx="2317">
                <c:v>45518</c:v>
              </c:pt>
              <c:pt idx="2318">
                <c:v>45519</c:v>
              </c:pt>
              <c:pt idx="2319">
                <c:v>45520</c:v>
              </c:pt>
              <c:pt idx="2320">
                <c:v>45523</c:v>
              </c:pt>
              <c:pt idx="2321">
                <c:v>45524</c:v>
              </c:pt>
              <c:pt idx="2322">
                <c:v>45525</c:v>
              </c:pt>
              <c:pt idx="2323">
                <c:v>45526</c:v>
              </c:pt>
              <c:pt idx="2324">
                <c:v>45527</c:v>
              </c:pt>
              <c:pt idx="2325">
                <c:v>45530</c:v>
              </c:pt>
              <c:pt idx="2326">
                <c:v>45531</c:v>
              </c:pt>
              <c:pt idx="2327">
                <c:v>45532</c:v>
              </c:pt>
              <c:pt idx="2328">
                <c:v>45533</c:v>
              </c:pt>
              <c:pt idx="2329">
                <c:v>45534</c:v>
              </c:pt>
              <c:pt idx="2330">
                <c:v>45537</c:v>
              </c:pt>
              <c:pt idx="2331">
                <c:v>45538</c:v>
              </c:pt>
              <c:pt idx="2332">
                <c:v>45539</c:v>
              </c:pt>
              <c:pt idx="2333">
                <c:v>45540</c:v>
              </c:pt>
              <c:pt idx="2334">
                <c:v>45541</c:v>
              </c:pt>
              <c:pt idx="2335">
                <c:v>45544</c:v>
              </c:pt>
              <c:pt idx="2336">
                <c:v>45545</c:v>
              </c:pt>
              <c:pt idx="2337">
                <c:v>45546</c:v>
              </c:pt>
              <c:pt idx="2338">
                <c:v>45547</c:v>
              </c:pt>
              <c:pt idx="2339">
                <c:v>45548</c:v>
              </c:pt>
              <c:pt idx="2340">
                <c:v>45551</c:v>
              </c:pt>
              <c:pt idx="2341">
                <c:v>45552</c:v>
              </c:pt>
              <c:pt idx="2342">
                <c:v>45553</c:v>
              </c:pt>
              <c:pt idx="2343">
                <c:v>45554</c:v>
              </c:pt>
              <c:pt idx="2344">
                <c:v>45555</c:v>
              </c:pt>
              <c:pt idx="2345">
                <c:v>45558</c:v>
              </c:pt>
              <c:pt idx="2346">
                <c:v>45559</c:v>
              </c:pt>
              <c:pt idx="2347">
                <c:v>45560</c:v>
              </c:pt>
              <c:pt idx="2348">
                <c:v>45561</c:v>
              </c:pt>
              <c:pt idx="2349">
                <c:v>45562</c:v>
              </c:pt>
              <c:pt idx="2350">
                <c:v>45565</c:v>
              </c:pt>
              <c:pt idx="2351">
                <c:v>45566</c:v>
              </c:pt>
              <c:pt idx="2352">
                <c:v>45567</c:v>
              </c:pt>
              <c:pt idx="2353">
                <c:v>45568</c:v>
              </c:pt>
              <c:pt idx="2354">
                <c:v>45569</c:v>
              </c:pt>
              <c:pt idx="2355">
                <c:v>45572</c:v>
              </c:pt>
              <c:pt idx="2356">
                <c:v>45573</c:v>
              </c:pt>
              <c:pt idx="2357">
                <c:v>45574</c:v>
              </c:pt>
              <c:pt idx="2358">
                <c:v>45575</c:v>
              </c:pt>
              <c:pt idx="2359">
                <c:v>45576</c:v>
              </c:pt>
              <c:pt idx="2360">
                <c:v>45579</c:v>
              </c:pt>
              <c:pt idx="2361">
                <c:v>45580</c:v>
              </c:pt>
              <c:pt idx="2362">
                <c:v>45581</c:v>
              </c:pt>
              <c:pt idx="2363">
                <c:v>45582</c:v>
              </c:pt>
              <c:pt idx="2364">
                <c:v>45583</c:v>
              </c:pt>
              <c:pt idx="2365">
                <c:v>45586</c:v>
              </c:pt>
              <c:pt idx="2366">
                <c:v>45587</c:v>
              </c:pt>
              <c:pt idx="2367">
                <c:v>45588</c:v>
              </c:pt>
              <c:pt idx="2368">
                <c:v>45589</c:v>
              </c:pt>
              <c:pt idx="2369">
                <c:v>45590</c:v>
              </c:pt>
              <c:pt idx="2370">
                <c:v>45593</c:v>
              </c:pt>
              <c:pt idx="2371">
                <c:v>45594</c:v>
              </c:pt>
              <c:pt idx="2372">
                <c:v>45595</c:v>
              </c:pt>
              <c:pt idx="2373">
                <c:v>45596</c:v>
              </c:pt>
              <c:pt idx="2374">
                <c:v>45597</c:v>
              </c:pt>
              <c:pt idx="2375">
                <c:v>45600</c:v>
              </c:pt>
              <c:pt idx="2376">
                <c:v>45601</c:v>
              </c:pt>
              <c:pt idx="2377">
                <c:v>45602</c:v>
              </c:pt>
              <c:pt idx="2378">
                <c:v>45603</c:v>
              </c:pt>
              <c:pt idx="2379">
                <c:v>45604</c:v>
              </c:pt>
              <c:pt idx="2380">
                <c:v>45607</c:v>
              </c:pt>
              <c:pt idx="2381">
                <c:v>45608</c:v>
              </c:pt>
              <c:pt idx="2382">
                <c:v>45609</c:v>
              </c:pt>
              <c:pt idx="2383">
                <c:v>45610</c:v>
              </c:pt>
              <c:pt idx="2384">
                <c:v>45611</c:v>
              </c:pt>
              <c:pt idx="2385">
                <c:v>45614</c:v>
              </c:pt>
              <c:pt idx="2386">
                <c:v>45615</c:v>
              </c:pt>
              <c:pt idx="2387">
                <c:v>45616</c:v>
              </c:pt>
              <c:pt idx="2388">
                <c:v>45617</c:v>
              </c:pt>
              <c:pt idx="2389">
                <c:v>45618</c:v>
              </c:pt>
              <c:pt idx="2390">
                <c:v>45621</c:v>
              </c:pt>
              <c:pt idx="2391">
                <c:v>45622</c:v>
              </c:pt>
              <c:pt idx="2392">
                <c:v>45623</c:v>
              </c:pt>
              <c:pt idx="2393">
                <c:v>45624</c:v>
              </c:pt>
              <c:pt idx="2394">
                <c:v>45625</c:v>
              </c:pt>
              <c:pt idx="2395">
                <c:v>45628</c:v>
              </c:pt>
              <c:pt idx="2396">
                <c:v>45629</c:v>
              </c:pt>
              <c:pt idx="2397">
                <c:v>45630</c:v>
              </c:pt>
              <c:pt idx="2398">
                <c:v>45631</c:v>
              </c:pt>
              <c:pt idx="2399">
                <c:v>45632</c:v>
              </c:pt>
              <c:pt idx="2400">
                <c:v>45635</c:v>
              </c:pt>
              <c:pt idx="2401">
                <c:v>45636</c:v>
              </c:pt>
              <c:pt idx="2402">
                <c:v>45637</c:v>
              </c:pt>
              <c:pt idx="2403">
                <c:v>45638</c:v>
              </c:pt>
              <c:pt idx="2404">
                <c:v>45639</c:v>
              </c:pt>
              <c:pt idx="2405">
                <c:v>45642</c:v>
              </c:pt>
              <c:pt idx="2406">
                <c:v>45643</c:v>
              </c:pt>
              <c:pt idx="2407">
                <c:v>45644</c:v>
              </c:pt>
              <c:pt idx="2408">
                <c:v>45645</c:v>
              </c:pt>
              <c:pt idx="2409">
                <c:v>45646</c:v>
              </c:pt>
              <c:pt idx="2410">
                <c:v>45649</c:v>
              </c:pt>
              <c:pt idx="2411">
                <c:v>45650</c:v>
              </c:pt>
              <c:pt idx="2412">
                <c:v>45651</c:v>
              </c:pt>
              <c:pt idx="2413">
                <c:v>45652</c:v>
              </c:pt>
              <c:pt idx="2414">
                <c:v>45653</c:v>
              </c:pt>
              <c:pt idx="2415">
                <c:v>45656</c:v>
              </c:pt>
              <c:pt idx="2416">
                <c:v>45657</c:v>
              </c:pt>
              <c:pt idx="2417">
                <c:v>45658</c:v>
              </c:pt>
              <c:pt idx="2418">
                <c:v>45659</c:v>
              </c:pt>
              <c:pt idx="2419">
                <c:v>45660</c:v>
              </c:pt>
              <c:pt idx="2420">
                <c:v>45663</c:v>
              </c:pt>
              <c:pt idx="2421">
                <c:v>45664</c:v>
              </c:pt>
              <c:pt idx="2422">
                <c:v>45665</c:v>
              </c:pt>
              <c:pt idx="2423">
                <c:v>45666</c:v>
              </c:pt>
              <c:pt idx="2424">
                <c:v>45667</c:v>
              </c:pt>
              <c:pt idx="2425">
                <c:v>45670</c:v>
              </c:pt>
              <c:pt idx="2426">
                <c:v>45671</c:v>
              </c:pt>
              <c:pt idx="2427">
                <c:v>45672</c:v>
              </c:pt>
              <c:pt idx="2428">
                <c:v>45673</c:v>
              </c:pt>
              <c:pt idx="2429">
                <c:v>45674</c:v>
              </c:pt>
              <c:pt idx="2430">
                <c:v>45677</c:v>
              </c:pt>
              <c:pt idx="2431">
                <c:v>45678</c:v>
              </c:pt>
              <c:pt idx="2432">
                <c:v>45679</c:v>
              </c:pt>
              <c:pt idx="2433">
                <c:v>45680</c:v>
              </c:pt>
              <c:pt idx="2434">
                <c:v>45681</c:v>
              </c:pt>
              <c:pt idx="2435">
                <c:v>45684</c:v>
              </c:pt>
              <c:pt idx="2436">
                <c:v>45685</c:v>
              </c:pt>
              <c:pt idx="2437">
                <c:v>45686</c:v>
              </c:pt>
              <c:pt idx="2438">
                <c:v>45687</c:v>
              </c:pt>
              <c:pt idx="2439">
                <c:v>45688</c:v>
              </c:pt>
              <c:pt idx="2440">
                <c:v>45691</c:v>
              </c:pt>
              <c:pt idx="2441">
                <c:v>45692</c:v>
              </c:pt>
              <c:pt idx="2442">
                <c:v>45693</c:v>
              </c:pt>
              <c:pt idx="2443">
                <c:v>45694</c:v>
              </c:pt>
              <c:pt idx="2444">
                <c:v>45695</c:v>
              </c:pt>
              <c:pt idx="2445">
                <c:v>45698</c:v>
              </c:pt>
              <c:pt idx="2446">
                <c:v>45699</c:v>
              </c:pt>
              <c:pt idx="2447">
                <c:v>45700</c:v>
              </c:pt>
              <c:pt idx="2448">
                <c:v>45701</c:v>
              </c:pt>
              <c:pt idx="2449">
                <c:v>45702</c:v>
              </c:pt>
              <c:pt idx="2450">
                <c:v>45705</c:v>
              </c:pt>
              <c:pt idx="2451">
                <c:v>45706</c:v>
              </c:pt>
              <c:pt idx="2452">
                <c:v>45707</c:v>
              </c:pt>
              <c:pt idx="2453">
                <c:v>45708</c:v>
              </c:pt>
              <c:pt idx="2454">
                <c:v>45709</c:v>
              </c:pt>
              <c:pt idx="2455">
                <c:v>45712</c:v>
              </c:pt>
              <c:pt idx="2456">
                <c:v>45713</c:v>
              </c:pt>
              <c:pt idx="2457">
                <c:v>45714</c:v>
              </c:pt>
              <c:pt idx="2458">
                <c:v>45715</c:v>
              </c:pt>
              <c:pt idx="2459">
                <c:v>45716</c:v>
              </c:pt>
              <c:pt idx="2460">
                <c:v>45719</c:v>
              </c:pt>
              <c:pt idx="2461">
                <c:v>45720</c:v>
              </c:pt>
              <c:pt idx="2462">
                <c:v>45721</c:v>
              </c:pt>
              <c:pt idx="2463">
                <c:v>45722</c:v>
              </c:pt>
              <c:pt idx="2464">
                <c:v>45723</c:v>
              </c:pt>
              <c:pt idx="2465">
                <c:v>45726</c:v>
              </c:pt>
              <c:pt idx="2466">
                <c:v>45727</c:v>
              </c:pt>
              <c:pt idx="2467">
                <c:v>45728</c:v>
              </c:pt>
              <c:pt idx="2468">
                <c:v>45729</c:v>
              </c:pt>
              <c:pt idx="2469">
                <c:v>45730</c:v>
              </c:pt>
              <c:pt idx="2470">
                <c:v>45733</c:v>
              </c:pt>
              <c:pt idx="2471">
                <c:v>45734</c:v>
              </c:pt>
              <c:pt idx="2472">
                <c:v>45735</c:v>
              </c:pt>
              <c:pt idx="2473">
                <c:v>45736</c:v>
              </c:pt>
              <c:pt idx="2474">
                <c:v>45737</c:v>
              </c:pt>
              <c:pt idx="2475">
                <c:v>45740</c:v>
              </c:pt>
              <c:pt idx="2476">
                <c:v>45741</c:v>
              </c:pt>
              <c:pt idx="2477">
                <c:v>45742</c:v>
              </c:pt>
              <c:pt idx="2478">
                <c:v>45743</c:v>
              </c:pt>
              <c:pt idx="2479">
                <c:v>45744</c:v>
              </c:pt>
              <c:pt idx="2480">
                <c:v>45747</c:v>
              </c:pt>
              <c:pt idx="2481">
                <c:v>45748</c:v>
              </c:pt>
              <c:pt idx="2482">
                <c:v>45749</c:v>
              </c:pt>
              <c:pt idx="2483">
                <c:v>45750</c:v>
              </c:pt>
              <c:pt idx="2484">
                <c:v>45751</c:v>
              </c:pt>
              <c:pt idx="2485">
                <c:v>45754</c:v>
              </c:pt>
              <c:pt idx="2486">
                <c:v>45755</c:v>
              </c:pt>
              <c:pt idx="2487">
                <c:v>45756</c:v>
              </c:pt>
              <c:pt idx="2488">
                <c:v>45757</c:v>
              </c:pt>
              <c:pt idx="2489">
                <c:v>45758</c:v>
              </c:pt>
              <c:pt idx="2490">
                <c:v>45761</c:v>
              </c:pt>
              <c:pt idx="2491">
                <c:v>45762</c:v>
              </c:pt>
              <c:pt idx="2492">
                <c:v>45763</c:v>
              </c:pt>
              <c:pt idx="2493">
                <c:v>45764</c:v>
              </c:pt>
              <c:pt idx="2494">
                <c:v>45765</c:v>
              </c:pt>
              <c:pt idx="2495">
                <c:v>45768</c:v>
              </c:pt>
              <c:pt idx="2496">
                <c:v>45769</c:v>
              </c:pt>
              <c:pt idx="2497">
                <c:v>45770</c:v>
              </c:pt>
              <c:pt idx="2498">
                <c:v>45771</c:v>
              </c:pt>
              <c:pt idx="2499">
                <c:v>45772</c:v>
              </c:pt>
              <c:pt idx="2500">
                <c:v>45775</c:v>
              </c:pt>
              <c:pt idx="2501">
                <c:v>45776</c:v>
              </c:pt>
              <c:pt idx="2502">
                <c:v>45777</c:v>
              </c:pt>
              <c:pt idx="2503">
                <c:v>45778</c:v>
              </c:pt>
              <c:pt idx="2504">
                <c:v>45779</c:v>
              </c:pt>
              <c:pt idx="2505">
                <c:v>45782</c:v>
              </c:pt>
              <c:pt idx="2506">
                <c:v>45783</c:v>
              </c:pt>
              <c:pt idx="2507">
                <c:v>45784</c:v>
              </c:pt>
              <c:pt idx="2508">
                <c:v>45785</c:v>
              </c:pt>
              <c:pt idx="2509">
                <c:v>45786</c:v>
              </c:pt>
              <c:pt idx="2510">
                <c:v>45789</c:v>
              </c:pt>
              <c:pt idx="2511">
                <c:v>45790</c:v>
              </c:pt>
              <c:pt idx="2512">
                <c:v>45791</c:v>
              </c:pt>
              <c:pt idx="2513">
                <c:v>45792</c:v>
              </c:pt>
              <c:pt idx="2514">
                <c:v>45793</c:v>
              </c:pt>
              <c:pt idx="2515">
                <c:v>45796</c:v>
              </c:pt>
              <c:pt idx="2516">
                <c:v>45797</c:v>
              </c:pt>
              <c:pt idx="2517">
                <c:v>45798</c:v>
              </c:pt>
              <c:pt idx="2518">
                <c:v>45799</c:v>
              </c:pt>
              <c:pt idx="2519">
                <c:v>45800</c:v>
              </c:pt>
              <c:pt idx="2520">
                <c:v>45803</c:v>
              </c:pt>
              <c:pt idx="2521">
                <c:v>45804</c:v>
              </c:pt>
              <c:pt idx="2522">
                <c:v>45805</c:v>
              </c:pt>
              <c:pt idx="2523">
                <c:v>45806</c:v>
              </c:pt>
              <c:pt idx="2524">
                <c:v>45807</c:v>
              </c:pt>
              <c:pt idx="2525">
                <c:v>45810</c:v>
              </c:pt>
              <c:pt idx="2526">
                <c:v>45811</c:v>
              </c:pt>
              <c:pt idx="2527">
                <c:v>45812</c:v>
              </c:pt>
              <c:pt idx="2528">
                <c:v>45813</c:v>
              </c:pt>
              <c:pt idx="2529">
                <c:v>45814</c:v>
              </c:pt>
              <c:pt idx="2530">
                <c:v>45817</c:v>
              </c:pt>
              <c:pt idx="2531">
                <c:v>45818</c:v>
              </c:pt>
              <c:pt idx="2532">
                <c:v>45819</c:v>
              </c:pt>
              <c:pt idx="2533">
                <c:v>45820</c:v>
              </c:pt>
              <c:pt idx="2534">
                <c:v>45821</c:v>
              </c:pt>
              <c:pt idx="2535">
                <c:v>45824</c:v>
              </c:pt>
              <c:pt idx="2536">
                <c:v>45825</c:v>
              </c:pt>
              <c:pt idx="2537">
                <c:v>45826</c:v>
              </c:pt>
              <c:pt idx="2538">
                <c:v>45827</c:v>
              </c:pt>
              <c:pt idx="2539">
                <c:v>45828</c:v>
              </c:pt>
              <c:pt idx="2540">
                <c:v>45831</c:v>
              </c:pt>
              <c:pt idx="2541">
                <c:v>45832</c:v>
              </c:pt>
              <c:pt idx="2542">
                <c:v>45833</c:v>
              </c:pt>
              <c:pt idx="2543">
                <c:v>45834</c:v>
              </c:pt>
              <c:pt idx="2544">
                <c:v>45835</c:v>
              </c:pt>
              <c:pt idx="2545">
                <c:v>45838</c:v>
              </c:pt>
              <c:pt idx="2546">
                <c:v>45839</c:v>
              </c:pt>
              <c:pt idx="2547">
                <c:v>45840</c:v>
              </c:pt>
              <c:pt idx="2548">
                <c:v>45841</c:v>
              </c:pt>
              <c:pt idx="2549">
                <c:v>45842</c:v>
              </c:pt>
              <c:pt idx="2550">
                <c:v>45845</c:v>
              </c:pt>
              <c:pt idx="2551">
                <c:v>45846</c:v>
              </c:pt>
              <c:pt idx="2552">
                <c:v>45847</c:v>
              </c:pt>
              <c:pt idx="2553">
                <c:v>45848</c:v>
              </c:pt>
              <c:pt idx="2554">
                <c:v>45849</c:v>
              </c:pt>
              <c:pt idx="2555">
                <c:v>45852</c:v>
              </c:pt>
              <c:pt idx="2556">
                <c:v>45853</c:v>
              </c:pt>
              <c:pt idx="2557">
                <c:v>45854</c:v>
              </c:pt>
              <c:pt idx="2558">
                <c:v>45855</c:v>
              </c:pt>
              <c:pt idx="2559">
                <c:v>45856</c:v>
              </c:pt>
              <c:pt idx="2560">
                <c:v>45859</c:v>
              </c:pt>
              <c:pt idx="2561">
                <c:v>45860</c:v>
              </c:pt>
              <c:pt idx="2562">
                <c:v>45861</c:v>
              </c:pt>
              <c:pt idx="2563">
                <c:v>45862</c:v>
              </c:pt>
              <c:pt idx="2564">
                <c:v>45863</c:v>
              </c:pt>
              <c:pt idx="2565">
                <c:v>45866</c:v>
              </c:pt>
              <c:pt idx="2566">
                <c:v>45867</c:v>
              </c:pt>
              <c:pt idx="2567">
                <c:v>45868</c:v>
              </c:pt>
              <c:pt idx="2568">
                <c:v>45869</c:v>
              </c:pt>
              <c:pt idx="2569">
                <c:v>45870</c:v>
              </c:pt>
              <c:pt idx="2570">
                <c:v>45873</c:v>
              </c:pt>
              <c:pt idx="2571">
                <c:v>45874</c:v>
              </c:pt>
              <c:pt idx="2572">
                <c:v>45875</c:v>
              </c:pt>
              <c:pt idx="2573">
                <c:v>45876</c:v>
              </c:pt>
              <c:pt idx="2574">
                <c:v>45877</c:v>
              </c:pt>
              <c:pt idx="2575">
                <c:v>45880</c:v>
              </c:pt>
              <c:pt idx="2576">
                <c:v>45881</c:v>
              </c:pt>
              <c:pt idx="2577">
                <c:v>45882</c:v>
              </c:pt>
              <c:pt idx="2578">
                <c:v>45883</c:v>
              </c:pt>
              <c:pt idx="2579">
                <c:v>45884</c:v>
              </c:pt>
              <c:pt idx="2580">
                <c:v>45887</c:v>
              </c:pt>
              <c:pt idx="2581">
                <c:v>45888</c:v>
              </c:pt>
              <c:pt idx="2582">
                <c:v>45889</c:v>
              </c:pt>
              <c:pt idx="2583">
                <c:v>45890</c:v>
              </c:pt>
              <c:pt idx="2584">
                <c:v>45891</c:v>
              </c:pt>
              <c:pt idx="2585">
                <c:v>45894</c:v>
              </c:pt>
              <c:pt idx="2586">
                <c:v>45895</c:v>
              </c:pt>
              <c:pt idx="2587">
                <c:v>45896</c:v>
              </c:pt>
              <c:pt idx="2588">
                <c:v>45897</c:v>
              </c:pt>
              <c:pt idx="2589">
                <c:v>45898</c:v>
              </c:pt>
              <c:pt idx="2590">
                <c:v>45901</c:v>
              </c:pt>
              <c:pt idx="2591">
                <c:v>45902</c:v>
              </c:pt>
              <c:pt idx="2592">
                <c:v>45903</c:v>
              </c:pt>
              <c:pt idx="2593">
                <c:v>45904</c:v>
              </c:pt>
              <c:pt idx="2594">
                <c:v>45905</c:v>
              </c:pt>
              <c:pt idx="2595">
                <c:v>45908</c:v>
              </c:pt>
              <c:pt idx="2596">
                <c:v>45909</c:v>
              </c:pt>
              <c:pt idx="2597">
                <c:v>45910</c:v>
              </c:pt>
              <c:pt idx="2598">
                <c:v>45911</c:v>
              </c:pt>
              <c:pt idx="2599">
                <c:v>45912</c:v>
              </c:pt>
              <c:pt idx="2600">
                <c:v>45915</c:v>
              </c:pt>
              <c:pt idx="2601">
                <c:v>45916</c:v>
              </c:pt>
              <c:pt idx="2602">
                <c:v>45917</c:v>
              </c:pt>
              <c:pt idx="2603">
                <c:v>45918</c:v>
              </c:pt>
              <c:pt idx="2604">
                <c:v>45919</c:v>
              </c:pt>
              <c:pt idx="2605">
                <c:v>45922</c:v>
              </c:pt>
              <c:pt idx="2606">
                <c:v>45923</c:v>
              </c:pt>
              <c:pt idx="2607">
                <c:v>45924</c:v>
              </c:pt>
              <c:pt idx="2608">
                <c:v>45925</c:v>
              </c:pt>
              <c:pt idx="2609">
                <c:v>45926</c:v>
              </c:pt>
            </c:numLit>
          </c:cat>
          <c:val>
            <c:numLit>
              <c:formatCode>0.0%</c:formatCode>
              <c:ptCount val="2610"/>
              <c:pt idx="0">
                <c:v>0.02</c:v>
              </c:pt>
              <c:pt idx="1">
                <c:v>0.02</c:v>
              </c:pt>
              <c:pt idx="2">
                <c:v>0.02</c:v>
              </c:pt>
              <c:pt idx="3">
                <c:v>0.02</c:v>
              </c:pt>
              <c:pt idx="4">
                <c:v>0.02</c:v>
              </c:pt>
              <c:pt idx="5">
                <c:v>0.02</c:v>
              </c:pt>
              <c:pt idx="6">
                <c:v>0.02</c:v>
              </c:pt>
              <c:pt idx="7">
                <c:v>0.02</c:v>
              </c:pt>
              <c:pt idx="8">
                <c:v>0.02</c:v>
              </c:pt>
              <c:pt idx="9">
                <c:v>0.02</c:v>
              </c:pt>
              <c:pt idx="10">
                <c:v>0.02</c:v>
              </c:pt>
              <c:pt idx="11">
                <c:v>0.02</c:v>
              </c:pt>
              <c:pt idx="12">
                <c:v>0.02</c:v>
              </c:pt>
              <c:pt idx="13">
                <c:v>0.02</c:v>
              </c:pt>
              <c:pt idx="14">
                <c:v>0.02</c:v>
              </c:pt>
              <c:pt idx="15">
                <c:v>0.02</c:v>
              </c:pt>
              <c:pt idx="16">
                <c:v>0.02</c:v>
              </c:pt>
              <c:pt idx="17">
                <c:v>0.02</c:v>
              </c:pt>
              <c:pt idx="18">
                <c:v>0.02</c:v>
              </c:pt>
              <c:pt idx="19">
                <c:v>0.02</c:v>
              </c:pt>
              <c:pt idx="20">
                <c:v>0.02</c:v>
              </c:pt>
              <c:pt idx="21">
                <c:v>0.02</c:v>
              </c:pt>
              <c:pt idx="22">
                <c:v>0.02</c:v>
              </c:pt>
              <c:pt idx="23">
                <c:v>0.02</c:v>
              </c:pt>
              <c:pt idx="24">
                <c:v>0.02</c:v>
              </c:pt>
              <c:pt idx="25">
                <c:v>0.02</c:v>
              </c:pt>
              <c:pt idx="26">
                <c:v>0.02</c:v>
              </c:pt>
              <c:pt idx="27">
                <c:v>0.02</c:v>
              </c:pt>
              <c:pt idx="28">
                <c:v>0.02</c:v>
              </c:pt>
              <c:pt idx="29">
                <c:v>0.02</c:v>
              </c:pt>
              <c:pt idx="30">
                <c:v>0.02</c:v>
              </c:pt>
              <c:pt idx="31">
                <c:v>0.02</c:v>
              </c:pt>
              <c:pt idx="32">
                <c:v>0.02</c:v>
              </c:pt>
              <c:pt idx="33">
                <c:v>0.02</c:v>
              </c:pt>
              <c:pt idx="34">
                <c:v>0.02</c:v>
              </c:pt>
              <c:pt idx="35">
                <c:v>0.02</c:v>
              </c:pt>
              <c:pt idx="36">
                <c:v>0.02</c:v>
              </c:pt>
              <c:pt idx="37">
                <c:v>0.02</c:v>
              </c:pt>
              <c:pt idx="38">
                <c:v>0.02</c:v>
              </c:pt>
              <c:pt idx="39">
                <c:v>0.02</c:v>
              </c:pt>
              <c:pt idx="40">
                <c:v>0.02</c:v>
              </c:pt>
              <c:pt idx="41">
                <c:v>0.02</c:v>
              </c:pt>
              <c:pt idx="42">
                <c:v>0.02</c:v>
              </c:pt>
              <c:pt idx="43">
                <c:v>0.02</c:v>
              </c:pt>
              <c:pt idx="44">
                <c:v>0.02</c:v>
              </c:pt>
              <c:pt idx="45">
                <c:v>0.02</c:v>
              </c:pt>
              <c:pt idx="46">
                <c:v>0.02</c:v>
              </c:pt>
              <c:pt idx="47">
                <c:v>0.02</c:v>
              </c:pt>
              <c:pt idx="48">
                <c:v>0.02</c:v>
              </c:pt>
              <c:pt idx="49">
                <c:v>0.02</c:v>
              </c:pt>
              <c:pt idx="50">
                <c:v>0.02</c:v>
              </c:pt>
              <c:pt idx="51">
                <c:v>0.02</c:v>
              </c:pt>
              <c:pt idx="52">
                <c:v>0.02</c:v>
              </c:pt>
              <c:pt idx="53">
                <c:v>0.02</c:v>
              </c:pt>
              <c:pt idx="54">
                <c:v>0.02</c:v>
              </c:pt>
              <c:pt idx="55">
                <c:v>0.02</c:v>
              </c:pt>
              <c:pt idx="56">
                <c:v>0.02</c:v>
              </c:pt>
              <c:pt idx="57">
                <c:v>0.02</c:v>
              </c:pt>
              <c:pt idx="58">
                <c:v>2.2499999999999999E-2</c:v>
              </c:pt>
              <c:pt idx="59">
                <c:v>2.2499999999999999E-2</c:v>
              </c:pt>
              <c:pt idx="60">
                <c:v>2.2499999999999999E-2</c:v>
              </c:pt>
              <c:pt idx="61">
                <c:v>2.2499999999999999E-2</c:v>
              </c:pt>
              <c:pt idx="62">
                <c:v>2.2499999999999999E-2</c:v>
              </c:pt>
              <c:pt idx="63">
                <c:v>2.2499999999999999E-2</c:v>
              </c:pt>
              <c:pt idx="64">
                <c:v>2.2499999999999999E-2</c:v>
              </c:pt>
              <c:pt idx="65">
                <c:v>2.2499999999999999E-2</c:v>
              </c:pt>
              <c:pt idx="66">
                <c:v>2.2499999999999999E-2</c:v>
              </c:pt>
              <c:pt idx="67">
                <c:v>2.2499999999999999E-2</c:v>
              </c:pt>
              <c:pt idx="68">
                <c:v>2.2499999999999999E-2</c:v>
              </c:pt>
              <c:pt idx="69">
                <c:v>2.2499999999999999E-2</c:v>
              </c:pt>
              <c:pt idx="70">
                <c:v>2.2499999999999999E-2</c:v>
              </c:pt>
              <c:pt idx="71">
                <c:v>2.2499999999999999E-2</c:v>
              </c:pt>
              <c:pt idx="72">
                <c:v>2.2499999999999999E-2</c:v>
              </c:pt>
              <c:pt idx="73">
                <c:v>2.2499999999999999E-2</c:v>
              </c:pt>
              <c:pt idx="74">
                <c:v>2.2499999999999999E-2</c:v>
              </c:pt>
              <c:pt idx="75">
                <c:v>2.2499999999999999E-2</c:v>
              </c:pt>
              <c:pt idx="76">
                <c:v>2.2499999999999999E-2</c:v>
              </c:pt>
              <c:pt idx="77">
                <c:v>2.2499999999999999E-2</c:v>
              </c:pt>
              <c:pt idx="78">
                <c:v>2.2499999999999999E-2</c:v>
              </c:pt>
              <c:pt idx="79">
                <c:v>2.2499999999999999E-2</c:v>
              </c:pt>
              <c:pt idx="80">
                <c:v>2.2499999999999999E-2</c:v>
              </c:pt>
              <c:pt idx="81">
                <c:v>2.2499999999999999E-2</c:v>
              </c:pt>
              <c:pt idx="82">
                <c:v>2.2499999999999999E-2</c:v>
              </c:pt>
              <c:pt idx="83">
                <c:v>2.2499999999999999E-2</c:v>
              </c:pt>
              <c:pt idx="84">
                <c:v>2.2499999999999999E-2</c:v>
              </c:pt>
              <c:pt idx="85">
                <c:v>2.2499999999999999E-2</c:v>
              </c:pt>
              <c:pt idx="86">
                <c:v>2.2499999999999999E-2</c:v>
              </c:pt>
              <c:pt idx="87">
                <c:v>2.2499999999999999E-2</c:v>
              </c:pt>
              <c:pt idx="88">
                <c:v>2.2499999999999999E-2</c:v>
              </c:pt>
              <c:pt idx="89">
                <c:v>2.2499999999999999E-2</c:v>
              </c:pt>
              <c:pt idx="90">
                <c:v>2.2499999999999999E-2</c:v>
              </c:pt>
              <c:pt idx="91">
                <c:v>2.2499999999999999E-2</c:v>
              </c:pt>
              <c:pt idx="92">
                <c:v>2.2499999999999999E-2</c:v>
              </c:pt>
              <c:pt idx="93">
                <c:v>2.2499999999999999E-2</c:v>
              </c:pt>
              <c:pt idx="94">
                <c:v>2.2499999999999999E-2</c:v>
              </c:pt>
              <c:pt idx="95">
                <c:v>2.2499999999999999E-2</c:v>
              </c:pt>
              <c:pt idx="96">
                <c:v>2.2499999999999999E-2</c:v>
              </c:pt>
              <c:pt idx="97">
                <c:v>2.2499999999999999E-2</c:v>
              </c:pt>
              <c:pt idx="98">
                <c:v>2.2499999999999999E-2</c:v>
              </c:pt>
              <c:pt idx="99">
                <c:v>2.2499999999999999E-2</c:v>
              </c:pt>
              <c:pt idx="100">
                <c:v>2.2499999999999999E-2</c:v>
              </c:pt>
              <c:pt idx="101">
                <c:v>2.2499999999999999E-2</c:v>
              </c:pt>
              <c:pt idx="102">
                <c:v>2.2499999999999999E-2</c:v>
              </c:pt>
              <c:pt idx="103">
                <c:v>2.2499999999999999E-2</c:v>
              </c:pt>
              <c:pt idx="104">
                <c:v>2.2499999999999999E-2</c:v>
              </c:pt>
              <c:pt idx="105">
                <c:v>2.2499999999999999E-2</c:v>
              </c:pt>
              <c:pt idx="106">
                <c:v>2.2499999999999999E-2</c:v>
              </c:pt>
              <c:pt idx="107">
                <c:v>2.2499999999999999E-2</c:v>
              </c:pt>
              <c:pt idx="108">
                <c:v>2.2499999999999999E-2</c:v>
              </c:pt>
              <c:pt idx="109">
                <c:v>2.2499999999999999E-2</c:v>
              </c:pt>
              <c:pt idx="110">
                <c:v>2.2499999999999999E-2</c:v>
              </c:pt>
              <c:pt idx="111">
                <c:v>2.2499999999999999E-2</c:v>
              </c:pt>
              <c:pt idx="112">
                <c:v>2.2499999999999999E-2</c:v>
              </c:pt>
              <c:pt idx="113">
                <c:v>2.2499999999999999E-2</c:v>
              </c:pt>
              <c:pt idx="114">
                <c:v>2.2499999999999999E-2</c:v>
              </c:pt>
              <c:pt idx="115">
                <c:v>2.2499999999999999E-2</c:v>
              </c:pt>
              <c:pt idx="116">
                <c:v>2.2499999999999999E-2</c:v>
              </c:pt>
              <c:pt idx="117">
                <c:v>2.2499999999999999E-2</c:v>
              </c:pt>
              <c:pt idx="118">
                <c:v>2.2499999999999999E-2</c:v>
              </c:pt>
              <c:pt idx="119">
                <c:v>2.2499999999999999E-2</c:v>
              </c:pt>
              <c:pt idx="120">
                <c:v>2.2499999999999999E-2</c:v>
              </c:pt>
              <c:pt idx="121">
                <c:v>2.2499999999999999E-2</c:v>
              </c:pt>
              <c:pt idx="122">
                <c:v>2.2499999999999999E-2</c:v>
              </c:pt>
              <c:pt idx="123">
                <c:v>2.2499999999999999E-2</c:v>
              </c:pt>
              <c:pt idx="124">
                <c:v>2.2499999999999999E-2</c:v>
              </c:pt>
              <c:pt idx="125">
                <c:v>2.2499999999999999E-2</c:v>
              </c:pt>
              <c:pt idx="126">
                <c:v>2.2499999999999999E-2</c:v>
              </c:pt>
              <c:pt idx="127">
                <c:v>2.2499999999999999E-2</c:v>
              </c:pt>
              <c:pt idx="128">
                <c:v>2.2499999999999999E-2</c:v>
              </c:pt>
              <c:pt idx="129">
                <c:v>2.2499999999999999E-2</c:v>
              </c:pt>
              <c:pt idx="130">
                <c:v>2.2499999999999999E-2</c:v>
              </c:pt>
              <c:pt idx="131">
                <c:v>2.2499999999999999E-2</c:v>
              </c:pt>
              <c:pt idx="132">
                <c:v>2.2499999999999999E-2</c:v>
              </c:pt>
              <c:pt idx="133">
                <c:v>2.2499999999999999E-2</c:v>
              </c:pt>
              <c:pt idx="134">
                <c:v>2.2499999999999999E-2</c:v>
              </c:pt>
              <c:pt idx="135">
                <c:v>2.2499999999999999E-2</c:v>
              </c:pt>
              <c:pt idx="136">
                <c:v>2.2499999999999999E-2</c:v>
              </c:pt>
              <c:pt idx="137">
                <c:v>2.2499999999999999E-2</c:v>
              </c:pt>
              <c:pt idx="138">
                <c:v>2.2499999999999999E-2</c:v>
              </c:pt>
              <c:pt idx="139">
                <c:v>2.2499999999999999E-2</c:v>
              </c:pt>
              <c:pt idx="140">
                <c:v>2.2499999999999999E-2</c:v>
              </c:pt>
              <c:pt idx="141">
                <c:v>2.2499999999999999E-2</c:v>
              </c:pt>
              <c:pt idx="142">
                <c:v>2.2499999999999999E-2</c:v>
              </c:pt>
              <c:pt idx="143">
                <c:v>2.2499999999999999E-2</c:v>
              </c:pt>
              <c:pt idx="144">
                <c:v>2.2499999999999999E-2</c:v>
              </c:pt>
              <c:pt idx="145">
                <c:v>2.2499999999999999E-2</c:v>
              </c:pt>
              <c:pt idx="146">
                <c:v>2.2499999999999999E-2</c:v>
              </c:pt>
              <c:pt idx="147">
                <c:v>2.2499999999999999E-2</c:v>
              </c:pt>
              <c:pt idx="148">
                <c:v>2.2499999999999999E-2</c:v>
              </c:pt>
              <c:pt idx="149">
                <c:v>2.2499999999999999E-2</c:v>
              </c:pt>
              <c:pt idx="150">
                <c:v>2.2499999999999999E-2</c:v>
              </c:pt>
              <c:pt idx="151">
                <c:v>2.2499999999999999E-2</c:v>
              </c:pt>
              <c:pt idx="152">
                <c:v>2.2499999999999999E-2</c:v>
              </c:pt>
              <c:pt idx="153">
                <c:v>2.2499999999999999E-2</c:v>
              </c:pt>
              <c:pt idx="154">
                <c:v>2.2499999999999999E-2</c:v>
              </c:pt>
              <c:pt idx="155">
                <c:v>2.2499999999999999E-2</c:v>
              </c:pt>
              <c:pt idx="156">
                <c:v>2.2499999999999999E-2</c:v>
              </c:pt>
              <c:pt idx="157">
                <c:v>2.2499999999999999E-2</c:v>
              </c:pt>
              <c:pt idx="158">
                <c:v>2.2499999999999999E-2</c:v>
              </c:pt>
              <c:pt idx="159">
                <c:v>2.2499999999999999E-2</c:v>
              </c:pt>
              <c:pt idx="160">
                <c:v>2.2499999999999999E-2</c:v>
              </c:pt>
              <c:pt idx="161">
                <c:v>2.2499999999999999E-2</c:v>
              </c:pt>
              <c:pt idx="162">
                <c:v>2.2499999999999999E-2</c:v>
              </c:pt>
              <c:pt idx="163">
                <c:v>2.2499999999999999E-2</c:v>
              </c:pt>
              <c:pt idx="164">
                <c:v>2.2499999999999999E-2</c:v>
              </c:pt>
              <c:pt idx="165">
                <c:v>2.2499999999999999E-2</c:v>
              </c:pt>
              <c:pt idx="166">
                <c:v>2.2499999999999999E-2</c:v>
              </c:pt>
              <c:pt idx="167">
                <c:v>2.2499999999999999E-2</c:v>
              </c:pt>
              <c:pt idx="168">
                <c:v>2.2499999999999999E-2</c:v>
              </c:pt>
              <c:pt idx="169">
                <c:v>2.2499999999999999E-2</c:v>
              </c:pt>
              <c:pt idx="170">
                <c:v>2.2499999999999999E-2</c:v>
              </c:pt>
              <c:pt idx="171">
                <c:v>2.2499999999999999E-2</c:v>
              </c:pt>
              <c:pt idx="172">
                <c:v>2.2499999999999999E-2</c:v>
              </c:pt>
              <c:pt idx="173">
                <c:v>2.2499999999999999E-2</c:v>
              </c:pt>
              <c:pt idx="174">
                <c:v>2.2499999999999999E-2</c:v>
              </c:pt>
              <c:pt idx="175">
                <c:v>2.2499999999999999E-2</c:v>
              </c:pt>
              <c:pt idx="176">
                <c:v>2.2499999999999999E-2</c:v>
              </c:pt>
              <c:pt idx="177">
                <c:v>2.2499999999999999E-2</c:v>
              </c:pt>
              <c:pt idx="178">
                <c:v>2.2499999999999999E-2</c:v>
              </c:pt>
              <c:pt idx="179">
                <c:v>2.2499999999999999E-2</c:v>
              </c:pt>
              <c:pt idx="180">
                <c:v>2.2499999999999999E-2</c:v>
              </c:pt>
              <c:pt idx="181">
                <c:v>2.2499999999999999E-2</c:v>
              </c:pt>
              <c:pt idx="182">
                <c:v>2.2499999999999999E-2</c:v>
              </c:pt>
              <c:pt idx="183">
                <c:v>2.2499999999999999E-2</c:v>
              </c:pt>
              <c:pt idx="184">
                <c:v>2.2499999999999999E-2</c:v>
              </c:pt>
              <c:pt idx="185">
                <c:v>2.2499999999999999E-2</c:v>
              </c:pt>
              <c:pt idx="186">
                <c:v>2.2499999999999999E-2</c:v>
              </c:pt>
              <c:pt idx="187">
                <c:v>2.2499999999999999E-2</c:v>
              </c:pt>
              <c:pt idx="188">
                <c:v>2.2499999999999999E-2</c:v>
              </c:pt>
              <c:pt idx="189">
                <c:v>2.2499999999999999E-2</c:v>
              </c:pt>
              <c:pt idx="190">
                <c:v>2.2499999999999999E-2</c:v>
              </c:pt>
              <c:pt idx="191">
                <c:v>2.2499999999999999E-2</c:v>
              </c:pt>
              <c:pt idx="192">
                <c:v>2.2499999999999999E-2</c:v>
              </c:pt>
              <c:pt idx="193">
                <c:v>2.2499999999999999E-2</c:v>
              </c:pt>
              <c:pt idx="194">
                <c:v>2.2499999999999999E-2</c:v>
              </c:pt>
              <c:pt idx="195">
                <c:v>2.2499999999999999E-2</c:v>
              </c:pt>
              <c:pt idx="196">
                <c:v>2.2499999999999999E-2</c:v>
              </c:pt>
              <c:pt idx="197">
                <c:v>2.2499999999999999E-2</c:v>
              </c:pt>
              <c:pt idx="198">
                <c:v>2.2499999999999999E-2</c:v>
              </c:pt>
              <c:pt idx="199">
                <c:v>2.2499999999999999E-2</c:v>
              </c:pt>
              <c:pt idx="200">
                <c:v>2.2499999999999999E-2</c:v>
              </c:pt>
              <c:pt idx="201">
                <c:v>2.2499999999999999E-2</c:v>
              </c:pt>
              <c:pt idx="202">
                <c:v>2.2499999999999999E-2</c:v>
              </c:pt>
              <c:pt idx="203">
                <c:v>2.2499999999999999E-2</c:v>
              </c:pt>
              <c:pt idx="204">
                <c:v>2.2499999999999999E-2</c:v>
              </c:pt>
              <c:pt idx="205">
                <c:v>2.2499999999999999E-2</c:v>
              </c:pt>
              <c:pt idx="206">
                <c:v>2.2499999999999999E-2</c:v>
              </c:pt>
              <c:pt idx="207">
                <c:v>2.2499999999999999E-2</c:v>
              </c:pt>
              <c:pt idx="208">
                <c:v>2.2499999999999999E-2</c:v>
              </c:pt>
              <c:pt idx="209">
                <c:v>2.2499999999999999E-2</c:v>
              </c:pt>
              <c:pt idx="210">
                <c:v>2.2499999999999999E-2</c:v>
              </c:pt>
              <c:pt idx="211">
                <c:v>2.2499999999999999E-2</c:v>
              </c:pt>
              <c:pt idx="212">
                <c:v>2.2499999999999999E-2</c:v>
              </c:pt>
              <c:pt idx="213">
                <c:v>2.2499999999999999E-2</c:v>
              </c:pt>
              <c:pt idx="214">
                <c:v>2.2499999999999999E-2</c:v>
              </c:pt>
              <c:pt idx="215">
                <c:v>2.2499999999999999E-2</c:v>
              </c:pt>
              <c:pt idx="216">
                <c:v>2.2499999999999999E-2</c:v>
              </c:pt>
              <c:pt idx="217">
                <c:v>2.2499999999999999E-2</c:v>
              </c:pt>
              <c:pt idx="218">
                <c:v>2.2499999999999999E-2</c:v>
              </c:pt>
              <c:pt idx="219">
                <c:v>2.2499999999999999E-2</c:v>
              </c:pt>
              <c:pt idx="220">
                <c:v>2.2499999999999999E-2</c:v>
              </c:pt>
              <c:pt idx="221">
                <c:v>2.2499999999999999E-2</c:v>
              </c:pt>
              <c:pt idx="222">
                <c:v>2.2499999999999999E-2</c:v>
              </c:pt>
              <c:pt idx="223">
                <c:v>2.2499999999999999E-2</c:v>
              </c:pt>
              <c:pt idx="224">
                <c:v>2.2499999999999999E-2</c:v>
              </c:pt>
              <c:pt idx="225">
                <c:v>2.2499999999999999E-2</c:v>
              </c:pt>
              <c:pt idx="226">
                <c:v>2.2499999999999999E-2</c:v>
              </c:pt>
              <c:pt idx="227">
                <c:v>2.2499999999999999E-2</c:v>
              </c:pt>
              <c:pt idx="228">
                <c:v>2.2499999999999999E-2</c:v>
              </c:pt>
              <c:pt idx="229">
                <c:v>2.2499999999999999E-2</c:v>
              </c:pt>
              <c:pt idx="230">
                <c:v>2.2499999999999999E-2</c:v>
              </c:pt>
              <c:pt idx="231">
                <c:v>2.2499999999999999E-2</c:v>
              </c:pt>
              <c:pt idx="232">
                <c:v>2.2499999999999999E-2</c:v>
              </c:pt>
              <c:pt idx="233">
                <c:v>2.2499999999999999E-2</c:v>
              </c:pt>
              <c:pt idx="234">
                <c:v>2.2499999999999999E-2</c:v>
              </c:pt>
              <c:pt idx="235">
                <c:v>2.2499999999999999E-2</c:v>
              </c:pt>
              <c:pt idx="236">
                <c:v>2.2499999999999999E-2</c:v>
              </c:pt>
              <c:pt idx="237">
                <c:v>2.2499999999999999E-2</c:v>
              </c:pt>
              <c:pt idx="238">
                <c:v>2.2499999999999999E-2</c:v>
              </c:pt>
              <c:pt idx="239">
                <c:v>2.2499999999999999E-2</c:v>
              </c:pt>
              <c:pt idx="240">
                <c:v>2.2499999999999999E-2</c:v>
              </c:pt>
              <c:pt idx="241">
                <c:v>2.2499999999999999E-2</c:v>
              </c:pt>
              <c:pt idx="242">
                <c:v>2.2499999999999999E-2</c:v>
              </c:pt>
              <c:pt idx="243">
                <c:v>2.2499999999999999E-2</c:v>
              </c:pt>
              <c:pt idx="244">
                <c:v>2.2499999999999999E-2</c:v>
              </c:pt>
              <c:pt idx="245">
                <c:v>2.2499999999999999E-2</c:v>
              </c:pt>
              <c:pt idx="246">
                <c:v>2.2499999999999999E-2</c:v>
              </c:pt>
              <c:pt idx="247">
                <c:v>2.2499999999999999E-2</c:v>
              </c:pt>
              <c:pt idx="248">
                <c:v>2.2499999999999999E-2</c:v>
              </c:pt>
              <c:pt idx="249">
                <c:v>2.2499999999999999E-2</c:v>
              </c:pt>
              <c:pt idx="250">
                <c:v>2.2499999999999999E-2</c:v>
              </c:pt>
              <c:pt idx="251">
                <c:v>2.2499999999999999E-2</c:v>
              </c:pt>
              <c:pt idx="252">
                <c:v>2.2499999999999999E-2</c:v>
              </c:pt>
              <c:pt idx="253">
                <c:v>2.2499999999999999E-2</c:v>
              </c:pt>
              <c:pt idx="254">
                <c:v>2.2499999999999999E-2</c:v>
              </c:pt>
              <c:pt idx="255">
                <c:v>2.2499999999999999E-2</c:v>
              </c:pt>
              <c:pt idx="256">
                <c:v>2.2499999999999999E-2</c:v>
              </c:pt>
              <c:pt idx="257">
                <c:v>2.2499999999999999E-2</c:v>
              </c:pt>
              <c:pt idx="258">
                <c:v>2.2499999999999999E-2</c:v>
              </c:pt>
              <c:pt idx="259">
                <c:v>2.2499999999999999E-2</c:v>
              </c:pt>
              <c:pt idx="260">
                <c:v>2.2499999999999999E-2</c:v>
              </c:pt>
              <c:pt idx="261">
                <c:v>2.2499999999999999E-2</c:v>
              </c:pt>
              <c:pt idx="262">
                <c:v>2.2499999999999999E-2</c:v>
              </c:pt>
              <c:pt idx="263">
                <c:v>2.2499999999999999E-2</c:v>
              </c:pt>
              <c:pt idx="264">
                <c:v>2.2499999999999999E-2</c:v>
              </c:pt>
              <c:pt idx="265">
                <c:v>2.2499999999999999E-2</c:v>
              </c:pt>
              <c:pt idx="266">
                <c:v>2.2499999999999999E-2</c:v>
              </c:pt>
              <c:pt idx="267">
                <c:v>2.2499999999999999E-2</c:v>
              </c:pt>
              <c:pt idx="268">
                <c:v>2.2499999999999999E-2</c:v>
              </c:pt>
              <c:pt idx="269">
                <c:v>2.2499999999999999E-2</c:v>
              </c:pt>
              <c:pt idx="270">
                <c:v>2.2499999999999999E-2</c:v>
              </c:pt>
              <c:pt idx="271">
                <c:v>2.2499999999999999E-2</c:v>
              </c:pt>
              <c:pt idx="272">
                <c:v>2.2499999999999999E-2</c:v>
              </c:pt>
              <c:pt idx="273">
                <c:v>2.2499999999999999E-2</c:v>
              </c:pt>
              <c:pt idx="274">
                <c:v>2.2499999999999999E-2</c:v>
              </c:pt>
              <c:pt idx="275">
                <c:v>2.2499999999999999E-2</c:v>
              </c:pt>
              <c:pt idx="276">
                <c:v>2.2499999999999999E-2</c:v>
              </c:pt>
              <c:pt idx="277">
                <c:v>2.2499999999999999E-2</c:v>
              </c:pt>
              <c:pt idx="278">
                <c:v>2.2499999999999999E-2</c:v>
              </c:pt>
              <c:pt idx="279">
                <c:v>2.2499999999999999E-2</c:v>
              </c:pt>
              <c:pt idx="280">
                <c:v>2.2499999999999999E-2</c:v>
              </c:pt>
              <c:pt idx="281">
                <c:v>2.2499999999999999E-2</c:v>
              </c:pt>
              <c:pt idx="282">
                <c:v>2.2499999999999999E-2</c:v>
              </c:pt>
              <c:pt idx="283">
                <c:v>2.2499999999999999E-2</c:v>
              </c:pt>
              <c:pt idx="284">
                <c:v>2.2499999999999999E-2</c:v>
              </c:pt>
              <c:pt idx="285">
                <c:v>2.2499999999999999E-2</c:v>
              </c:pt>
              <c:pt idx="286">
                <c:v>2.2499999999999999E-2</c:v>
              </c:pt>
              <c:pt idx="287">
                <c:v>2.2499999999999999E-2</c:v>
              </c:pt>
              <c:pt idx="288">
                <c:v>2.2499999999999999E-2</c:v>
              </c:pt>
              <c:pt idx="289">
                <c:v>2.2499999999999999E-2</c:v>
              </c:pt>
              <c:pt idx="290">
                <c:v>2.2499999999999999E-2</c:v>
              </c:pt>
              <c:pt idx="291">
                <c:v>2.2499999999999999E-2</c:v>
              </c:pt>
              <c:pt idx="292">
                <c:v>2.2499999999999999E-2</c:v>
              </c:pt>
              <c:pt idx="293">
                <c:v>2.2499999999999999E-2</c:v>
              </c:pt>
              <c:pt idx="294">
                <c:v>2.2499999999999999E-2</c:v>
              </c:pt>
              <c:pt idx="295">
                <c:v>2.2499999999999999E-2</c:v>
              </c:pt>
              <c:pt idx="296">
                <c:v>2.2499999999999999E-2</c:v>
              </c:pt>
              <c:pt idx="297">
                <c:v>2.2499999999999999E-2</c:v>
              </c:pt>
              <c:pt idx="298">
                <c:v>2.2499999999999999E-2</c:v>
              </c:pt>
              <c:pt idx="299">
                <c:v>2.2499999999999999E-2</c:v>
              </c:pt>
              <c:pt idx="300">
                <c:v>2.2499999999999999E-2</c:v>
              </c:pt>
              <c:pt idx="301">
                <c:v>2.2499999999999999E-2</c:v>
              </c:pt>
              <c:pt idx="302">
                <c:v>2.2499999999999999E-2</c:v>
              </c:pt>
              <c:pt idx="303">
                <c:v>2.2499999999999999E-2</c:v>
              </c:pt>
              <c:pt idx="304">
                <c:v>2.2499999999999999E-2</c:v>
              </c:pt>
              <c:pt idx="305">
                <c:v>2.2499999999999999E-2</c:v>
              </c:pt>
              <c:pt idx="306">
                <c:v>2.2499999999999999E-2</c:v>
              </c:pt>
              <c:pt idx="307">
                <c:v>2.2499999999999999E-2</c:v>
              </c:pt>
              <c:pt idx="308">
                <c:v>2.2499999999999999E-2</c:v>
              </c:pt>
              <c:pt idx="309">
                <c:v>2.2499999999999999E-2</c:v>
              </c:pt>
              <c:pt idx="310">
                <c:v>2.2499999999999999E-2</c:v>
              </c:pt>
              <c:pt idx="311">
                <c:v>2.2499999999999999E-2</c:v>
              </c:pt>
              <c:pt idx="312">
                <c:v>2.2499999999999999E-2</c:v>
              </c:pt>
              <c:pt idx="313">
                <c:v>2.2499999999999999E-2</c:v>
              </c:pt>
              <c:pt idx="314">
                <c:v>2.2499999999999999E-2</c:v>
              </c:pt>
              <c:pt idx="315">
                <c:v>2.2499999999999999E-2</c:v>
              </c:pt>
              <c:pt idx="316">
                <c:v>2.2499999999999999E-2</c:v>
              </c:pt>
              <c:pt idx="317">
                <c:v>2.2499999999999999E-2</c:v>
              </c:pt>
              <c:pt idx="318">
                <c:v>2.5000000000000001E-2</c:v>
              </c:pt>
              <c:pt idx="319">
                <c:v>2.5000000000000001E-2</c:v>
              </c:pt>
              <c:pt idx="320">
                <c:v>2.5000000000000001E-2</c:v>
              </c:pt>
              <c:pt idx="321">
                <c:v>2.5000000000000001E-2</c:v>
              </c:pt>
              <c:pt idx="322">
                <c:v>2.5000000000000001E-2</c:v>
              </c:pt>
              <c:pt idx="323">
                <c:v>2.5000000000000001E-2</c:v>
              </c:pt>
              <c:pt idx="324">
                <c:v>2.5000000000000001E-2</c:v>
              </c:pt>
              <c:pt idx="325">
                <c:v>2.5000000000000001E-2</c:v>
              </c:pt>
              <c:pt idx="326">
                <c:v>2.5000000000000001E-2</c:v>
              </c:pt>
              <c:pt idx="327">
                <c:v>2.5000000000000001E-2</c:v>
              </c:pt>
              <c:pt idx="328">
                <c:v>2.5000000000000001E-2</c:v>
              </c:pt>
              <c:pt idx="329">
                <c:v>2.5000000000000001E-2</c:v>
              </c:pt>
              <c:pt idx="330">
                <c:v>2.5000000000000001E-2</c:v>
              </c:pt>
              <c:pt idx="331">
                <c:v>2.5000000000000001E-2</c:v>
              </c:pt>
              <c:pt idx="332">
                <c:v>2.5000000000000001E-2</c:v>
              </c:pt>
              <c:pt idx="333">
                <c:v>2.5000000000000001E-2</c:v>
              </c:pt>
              <c:pt idx="334">
                <c:v>2.5000000000000001E-2</c:v>
              </c:pt>
              <c:pt idx="335">
                <c:v>2.5000000000000001E-2</c:v>
              </c:pt>
              <c:pt idx="336">
                <c:v>2.5000000000000001E-2</c:v>
              </c:pt>
              <c:pt idx="337">
                <c:v>2.5000000000000001E-2</c:v>
              </c:pt>
              <c:pt idx="338">
                <c:v>2.5000000000000001E-2</c:v>
              </c:pt>
              <c:pt idx="339">
                <c:v>2.5000000000000001E-2</c:v>
              </c:pt>
              <c:pt idx="340">
                <c:v>2.5000000000000001E-2</c:v>
              </c:pt>
              <c:pt idx="341">
                <c:v>2.5000000000000001E-2</c:v>
              </c:pt>
              <c:pt idx="342">
                <c:v>2.5000000000000001E-2</c:v>
              </c:pt>
              <c:pt idx="343">
                <c:v>2.5000000000000001E-2</c:v>
              </c:pt>
              <c:pt idx="344">
                <c:v>2.5000000000000001E-2</c:v>
              </c:pt>
              <c:pt idx="345">
                <c:v>2.5000000000000001E-2</c:v>
              </c:pt>
              <c:pt idx="346">
                <c:v>2.5000000000000001E-2</c:v>
              </c:pt>
              <c:pt idx="347">
                <c:v>2.5000000000000001E-2</c:v>
              </c:pt>
              <c:pt idx="348">
                <c:v>2.5000000000000001E-2</c:v>
              </c:pt>
              <c:pt idx="349">
                <c:v>2.5000000000000001E-2</c:v>
              </c:pt>
              <c:pt idx="350">
                <c:v>2.5000000000000001E-2</c:v>
              </c:pt>
              <c:pt idx="351">
                <c:v>2.5000000000000001E-2</c:v>
              </c:pt>
              <c:pt idx="352">
                <c:v>2.5000000000000001E-2</c:v>
              </c:pt>
              <c:pt idx="353">
                <c:v>2.5000000000000001E-2</c:v>
              </c:pt>
              <c:pt idx="354">
                <c:v>2.5000000000000001E-2</c:v>
              </c:pt>
              <c:pt idx="355">
                <c:v>2.5000000000000001E-2</c:v>
              </c:pt>
              <c:pt idx="356">
                <c:v>2.5000000000000001E-2</c:v>
              </c:pt>
              <c:pt idx="357">
                <c:v>2.5000000000000001E-2</c:v>
              </c:pt>
              <c:pt idx="358">
                <c:v>2.5000000000000001E-2</c:v>
              </c:pt>
              <c:pt idx="359">
                <c:v>2.5000000000000001E-2</c:v>
              </c:pt>
              <c:pt idx="360">
                <c:v>2.5000000000000001E-2</c:v>
              </c:pt>
              <c:pt idx="361">
                <c:v>2.5000000000000001E-2</c:v>
              </c:pt>
              <c:pt idx="362">
                <c:v>2.5000000000000001E-2</c:v>
              </c:pt>
              <c:pt idx="363">
                <c:v>2.5000000000000001E-2</c:v>
              </c:pt>
              <c:pt idx="364">
                <c:v>2.5000000000000001E-2</c:v>
              </c:pt>
              <c:pt idx="365">
                <c:v>2.5000000000000001E-2</c:v>
              </c:pt>
              <c:pt idx="366">
                <c:v>2.5000000000000001E-2</c:v>
              </c:pt>
              <c:pt idx="367">
                <c:v>2.5000000000000001E-2</c:v>
              </c:pt>
              <c:pt idx="368">
                <c:v>2.5000000000000001E-2</c:v>
              </c:pt>
              <c:pt idx="369">
                <c:v>2.5000000000000001E-2</c:v>
              </c:pt>
              <c:pt idx="370">
                <c:v>2.5000000000000001E-2</c:v>
              </c:pt>
              <c:pt idx="371">
                <c:v>2.5000000000000001E-2</c:v>
              </c:pt>
              <c:pt idx="372">
                <c:v>2.5000000000000001E-2</c:v>
              </c:pt>
              <c:pt idx="373">
                <c:v>2.5000000000000001E-2</c:v>
              </c:pt>
              <c:pt idx="374">
                <c:v>2.5000000000000001E-2</c:v>
              </c:pt>
              <c:pt idx="375">
                <c:v>2.5000000000000001E-2</c:v>
              </c:pt>
              <c:pt idx="376">
                <c:v>2.5000000000000001E-2</c:v>
              </c:pt>
              <c:pt idx="377">
                <c:v>2.5000000000000001E-2</c:v>
              </c:pt>
              <c:pt idx="378">
                <c:v>2.5000000000000001E-2</c:v>
              </c:pt>
              <c:pt idx="379">
                <c:v>2.5000000000000001E-2</c:v>
              </c:pt>
              <c:pt idx="380">
                <c:v>2.5000000000000001E-2</c:v>
              </c:pt>
              <c:pt idx="381">
                <c:v>2.5000000000000001E-2</c:v>
              </c:pt>
              <c:pt idx="382">
                <c:v>2.5000000000000001E-2</c:v>
              </c:pt>
              <c:pt idx="383">
                <c:v>2.75E-2</c:v>
              </c:pt>
              <c:pt idx="384">
                <c:v>2.75E-2</c:v>
              </c:pt>
              <c:pt idx="385">
                <c:v>2.75E-2</c:v>
              </c:pt>
              <c:pt idx="386">
                <c:v>2.75E-2</c:v>
              </c:pt>
              <c:pt idx="387">
                <c:v>2.75E-2</c:v>
              </c:pt>
              <c:pt idx="388">
                <c:v>2.75E-2</c:v>
              </c:pt>
              <c:pt idx="389">
                <c:v>2.75E-2</c:v>
              </c:pt>
              <c:pt idx="390">
                <c:v>2.75E-2</c:v>
              </c:pt>
              <c:pt idx="391">
                <c:v>2.75E-2</c:v>
              </c:pt>
              <c:pt idx="392">
                <c:v>2.75E-2</c:v>
              </c:pt>
              <c:pt idx="393">
                <c:v>2.75E-2</c:v>
              </c:pt>
              <c:pt idx="394">
                <c:v>2.75E-2</c:v>
              </c:pt>
              <c:pt idx="395">
                <c:v>2.75E-2</c:v>
              </c:pt>
              <c:pt idx="396">
                <c:v>2.75E-2</c:v>
              </c:pt>
              <c:pt idx="397">
                <c:v>2.75E-2</c:v>
              </c:pt>
              <c:pt idx="398">
                <c:v>2.75E-2</c:v>
              </c:pt>
              <c:pt idx="399">
                <c:v>2.75E-2</c:v>
              </c:pt>
              <c:pt idx="400">
                <c:v>2.75E-2</c:v>
              </c:pt>
              <c:pt idx="401">
                <c:v>2.75E-2</c:v>
              </c:pt>
              <c:pt idx="402">
                <c:v>2.75E-2</c:v>
              </c:pt>
              <c:pt idx="403">
                <c:v>2.75E-2</c:v>
              </c:pt>
              <c:pt idx="404">
                <c:v>2.75E-2</c:v>
              </c:pt>
              <c:pt idx="405">
                <c:v>2.75E-2</c:v>
              </c:pt>
              <c:pt idx="406">
                <c:v>2.75E-2</c:v>
              </c:pt>
              <c:pt idx="407">
                <c:v>2.75E-2</c:v>
              </c:pt>
              <c:pt idx="408">
                <c:v>2.75E-2</c:v>
              </c:pt>
              <c:pt idx="409">
                <c:v>2.75E-2</c:v>
              </c:pt>
              <c:pt idx="410">
                <c:v>2.75E-2</c:v>
              </c:pt>
              <c:pt idx="411">
                <c:v>2.75E-2</c:v>
              </c:pt>
              <c:pt idx="412">
                <c:v>2.75E-2</c:v>
              </c:pt>
              <c:pt idx="413">
                <c:v>2.75E-2</c:v>
              </c:pt>
              <c:pt idx="414">
                <c:v>2.75E-2</c:v>
              </c:pt>
              <c:pt idx="415">
                <c:v>2.75E-2</c:v>
              </c:pt>
              <c:pt idx="416">
                <c:v>2.75E-2</c:v>
              </c:pt>
              <c:pt idx="417">
                <c:v>2.75E-2</c:v>
              </c:pt>
              <c:pt idx="418">
                <c:v>2.75E-2</c:v>
              </c:pt>
              <c:pt idx="419">
                <c:v>2.75E-2</c:v>
              </c:pt>
              <c:pt idx="420">
                <c:v>2.75E-2</c:v>
              </c:pt>
              <c:pt idx="421">
                <c:v>2.75E-2</c:v>
              </c:pt>
              <c:pt idx="422">
                <c:v>2.75E-2</c:v>
              </c:pt>
              <c:pt idx="423">
                <c:v>2.75E-2</c:v>
              </c:pt>
              <c:pt idx="424">
                <c:v>2.75E-2</c:v>
              </c:pt>
              <c:pt idx="425">
                <c:v>2.75E-2</c:v>
              </c:pt>
              <c:pt idx="426">
                <c:v>2.75E-2</c:v>
              </c:pt>
              <c:pt idx="427">
                <c:v>2.75E-2</c:v>
              </c:pt>
              <c:pt idx="428">
                <c:v>2.75E-2</c:v>
              </c:pt>
              <c:pt idx="429">
                <c:v>2.75E-2</c:v>
              </c:pt>
              <c:pt idx="430">
                <c:v>2.75E-2</c:v>
              </c:pt>
              <c:pt idx="431">
                <c:v>2.75E-2</c:v>
              </c:pt>
              <c:pt idx="432">
                <c:v>2.75E-2</c:v>
              </c:pt>
              <c:pt idx="433">
                <c:v>2.75E-2</c:v>
              </c:pt>
              <c:pt idx="434">
                <c:v>2.75E-2</c:v>
              </c:pt>
              <c:pt idx="435">
                <c:v>2.75E-2</c:v>
              </c:pt>
              <c:pt idx="436">
                <c:v>2.75E-2</c:v>
              </c:pt>
              <c:pt idx="437">
                <c:v>2.75E-2</c:v>
              </c:pt>
              <c:pt idx="438">
                <c:v>2.75E-2</c:v>
              </c:pt>
              <c:pt idx="439">
                <c:v>2.75E-2</c:v>
              </c:pt>
              <c:pt idx="440">
                <c:v>2.75E-2</c:v>
              </c:pt>
              <c:pt idx="441">
                <c:v>2.75E-2</c:v>
              </c:pt>
              <c:pt idx="442">
                <c:v>2.75E-2</c:v>
              </c:pt>
              <c:pt idx="443">
                <c:v>2.75E-2</c:v>
              </c:pt>
              <c:pt idx="444">
                <c:v>2.75E-2</c:v>
              </c:pt>
              <c:pt idx="445">
                <c:v>2.75E-2</c:v>
              </c:pt>
              <c:pt idx="446">
                <c:v>2.75E-2</c:v>
              </c:pt>
              <c:pt idx="447">
                <c:v>2.75E-2</c:v>
              </c:pt>
              <c:pt idx="448">
                <c:v>2.75E-2</c:v>
              </c:pt>
              <c:pt idx="449">
                <c:v>2.75E-2</c:v>
              </c:pt>
              <c:pt idx="450">
                <c:v>2.75E-2</c:v>
              </c:pt>
              <c:pt idx="451">
                <c:v>2.75E-2</c:v>
              </c:pt>
              <c:pt idx="452">
                <c:v>2.75E-2</c:v>
              </c:pt>
              <c:pt idx="453">
                <c:v>2.75E-2</c:v>
              </c:pt>
              <c:pt idx="454">
                <c:v>2.75E-2</c:v>
              </c:pt>
              <c:pt idx="455">
                <c:v>2.75E-2</c:v>
              </c:pt>
              <c:pt idx="456">
                <c:v>2.75E-2</c:v>
              </c:pt>
              <c:pt idx="457">
                <c:v>2.75E-2</c:v>
              </c:pt>
              <c:pt idx="458">
                <c:v>2.75E-2</c:v>
              </c:pt>
              <c:pt idx="459">
                <c:v>2.75E-2</c:v>
              </c:pt>
              <c:pt idx="460">
                <c:v>2.75E-2</c:v>
              </c:pt>
              <c:pt idx="461">
                <c:v>2.75E-2</c:v>
              </c:pt>
              <c:pt idx="462">
                <c:v>2.75E-2</c:v>
              </c:pt>
              <c:pt idx="463">
                <c:v>2.75E-2</c:v>
              </c:pt>
              <c:pt idx="464">
                <c:v>2.75E-2</c:v>
              </c:pt>
              <c:pt idx="465">
                <c:v>2.75E-2</c:v>
              </c:pt>
              <c:pt idx="466">
                <c:v>2.75E-2</c:v>
              </c:pt>
              <c:pt idx="467">
                <c:v>2.75E-2</c:v>
              </c:pt>
              <c:pt idx="468">
                <c:v>2.75E-2</c:v>
              </c:pt>
              <c:pt idx="469">
                <c:v>2.75E-2</c:v>
              </c:pt>
              <c:pt idx="470">
                <c:v>2.75E-2</c:v>
              </c:pt>
              <c:pt idx="471">
                <c:v>2.75E-2</c:v>
              </c:pt>
              <c:pt idx="472">
                <c:v>2.75E-2</c:v>
              </c:pt>
              <c:pt idx="473">
                <c:v>2.75E-2</c:v>
              </c:pt>
              <c:pt idx="474">
                <c:v>2.75E-2</c:v>
              </c:pt>
              <c:pt idx="475">
                <c:v>2.75E-2</c:v>
              </c:pt>
              <c:pt idx="476">
                <c:v>2.75E-2</c:v>
              </c:pt>
              <c:pt idx="477">
                <c:v>2.75E-2</c:v>
              </c:pt>
              <c:pt idx="478">
                <c:v>2.75E-2</c:v>
              </c:pt>
              <c:pt idx="479">
                <c:v>2.75E-2</c:v>
              </c:pt>
              <c:pt idx="480">
                <c:v>2.75E-2</c:v>
              </c:pt>
              <c:pt idx="481">
                <c:v>2.75E-2</c:v>
              </c:pt>
              <c:pt idx="482">
                <c:v>2.75E-2</c:v>
              </c:pt>
              <c:pt idx="483">
                <c:v>2.75E-2</c:v>
              </c:pt>
              <c:pt idx="484">
                <c:v>2.75E-2</c:v>
              </c:pt>
              <c:pt idx="485">
                <c:v>2.75E-2</c:v>
              </c:pt>
              <c:pt idx="486">
                <c:v>2.75E-2</c:v>
              </c:pt>
              <c:pt idx="487">
                <c:v>2.75E-2</c:v>
              </c:pt>
              <c:pt idx="488">
                <c:v>2.75E-2</c:v>
              </c:pt>
              <c:pt idx="489">
                <c:v>2.75E-2</c:v>
              </c:pt>
              <c:pt idx="490">
                <c:v>2.75E-2</c:v>
              </c:pt>
              <c:pt idx="491">
                <c:v>2.75E-2</c:v>
              </c:pt>
              <c:pt idx="492">
                <c:v>2.75E-2</c:v>
              </c:pt>
              <c:pt idx="493">
                <c:v>2.75E-2</c:v>
              </c:pt>
              <c:pt idx="494">
                <c:v>2.75E-2</c:v>
              </c:pt>
              <c:pt idx="495">
                <c:v>2.75E-2</c:v>
              </c:pt>
              <c:pt idx="496">
                <c:v>2.75E-2</c:v>
              </c:pt>
              <c:pt idx="497">
                <c:v>2.75E-2</c:v>
              </c:pt>
              <c:pt idx="498">
                <c:v>2.75E-2</c:v>
              </c:pt>
              <c:pt idx="499">
                <c:v>2.75E-2</c:v>
              </c:pt>
              <c:pt idx="500">
                <c:v>2.75E-2</c:v>
              </c:pt>
              <c:pt idx="501">
                <c:v>2.75E-2</c:v>
              </c:pt>
              <c:pt idx="502">
                <c:v>2.75E-2</c:v>
              </c:pt>
              <c:pt idx="503">
                <c:v>2.75E-2</c:v>
              </c:pt>
              <c:pt idx="504">
                <c:v>2.75E-2</c:v>
              </c:pt>
              <c:pt idx="505">
                <c:v>2.75E-2</c:v>
              </c:pt>
              <c:pt idx="506">
                <c:v>2.75E-2</c:v>
              </c:pt>
              <c:pt idx="507">
                <c:v>2.75E-2</c:v>
              </c:pt>
              <c:pt idx="508">
                <c:v>2.75E-2</c:v>
              </c:pt>
              <c:pt idx="509">
                <c:v>2.75E-2</c:v>
              </c:pt>
              <c:pt idx="510">
                <c:v>2.75E-2</c:v>
              </c:pt>
              <c:pt idx="511">
                <c:v>2.75E-2</c:v>
              </c:pt>
              <c:pt idx="512">
                <c:v>2.75E-2</c:v>
              </c:pt>
              <c:pt idx="513">
                <c:v>2.75E-2</c:v>
              </c:pt>
              <c:pt idx="514">
                <c:v>2.75E-2</c:v>
              </c:pt>
              <c:pt idx="515">
                <c:v>2.75E-2</c:v>
              </c:pt>
              <c:pt idx="516">
                <c:v>2.75E-2</c:v>
              </c:pt>
              <c:pt idx="517">
                <c:v>2.75E-2</c:v>
              </c:pt>
              <c:pt idx="518">
                <c:v>2.75E-2</c:v>
              </c:pt>
              <c:pt idx="519">
                <c:v>2.75E-2</c:v>
              </c:pt>
              <c:pt idx="520">
                <c:v>2.75E-2</c:v>
              </c:pt>
              <c:pt idx="521">
                <c:v>2.75E-2</c:v>
              </c:pt>
              <c:pt idx="522">
                <c:v>2.75E-2</c:v>
              </c:pt>
              <c:pt idx="523">
                <c:v>2.75E-2</c:v>
              </c:pt>
              <c:pt idx="524">
                <c:v>2.75E-2</c:v>
              </c:pt>
              <c:pt idx="525">
                <c:v>2.75E-2</c:v>
              </c:pt>
              <c:pt idx="526">
                <c:v>2.75E-2</c:v>
              </c:pt>
              <c:pt idx="527">
                <c:v>2.75E-2</c:v>
              </c:pt>
              <c:pt idx="528">
                <c:v>2.75E-2</c:v>
              </c:pt>
              <c:pt idx="529">
                <c:v>2.75E-2</c:v>
              </c:pt>
              <c:pt idx="530">
                <c:v>2.75E-2</c:v>
              </c:pt>
              <c:pt idx="531">
                <c:v>2.75E-2</c:v>
              </c:pt>
              <c:pt idx="532">
                <c:v>2.75E-2</c:v>
              </c:pt>
              <c:pt idx="533">
                <c:v>2.75E-2</c:v>
              </c:pt>
              <c:pt idx="534">
                <c:v>2.75E-2</c:v>
              </c:pt>
              <c:pt idx="535">
                <c:v>2.75E-2</c:v>
              </c:pt>
              <c:pt idx="536">
                <c:v>2.75E-2</c:v>
              </c:pt>
              <c:pt idx="537">
                <c:v>2.75E-2</c:v>
              </c:pt>
              <c:pt idx="538">
                <c:v>2.75E-2</c:v>
              </c:pt>
              <c:pt idx="539">
                <c:v>2.75E-2</c:v>
              </c:pt>
              <c:pt idx="540">
                <c:v>2.75E-2</c:v>
              </c:pt>
              <c:pt idx="541">
                <c:v>2.75E-2</c:v>
              </c:pt>
              <c:pt idx="542">
                <c:v>2.75E-2</c:v>
              </c:pt>
              <c:pt idx="543">
                <c:v>2.75E-2</c:v>
              </c:pt>
              <c:pt idx="544">
                <c:v>2.75E-2</c:v>
              </c:pt>
              <c:pt idx="545">
                <c:v>2.75E-2</c:v>
              </c:pt>
              <c:pt idx="546">
                <c:v>2.75E-2</c:v>
              </c:pt>
              <c:pt idx="547">
                <c:v>2.75E-2</c:v>
              </c:pt>
              <c:pt idx="548">
                <c:v>2.75E-2</c:v>
              </c:pt>
              <c:pt idx="549">
                <c:v>2.75E-2</c:v>
              </c:pt>
              <c:pt idx="550">
                <c:v>2.75E-2</c:v>
              </c:pt>
              <c:pt idx="551">
                <c:v>2.75E-2</c:v>
              </c:pt>
              <c:pt idx="552">
                <c:v>2.75E-2</c:v>
              </c:pt>
              <c:pt idx="553">
                <c:v>2.75E-2</c:v>
              </c:pt>
              <c:pt idx="554">
                <c:v>2.75E-2</c:v>
              </c:pt>
              <c:pt idx="555">
                <c:v>2.75E-2</c:v>
              </c:pt>
              <c:pt idx="556">
                <c:v>2.75E-2</c:v>
              </c:pt>
              <c:pt idx="557">
                <c:v>2.75E-2</c:v>
              </c:pt>
              <c:pt idx="558">
                <c:v>2.75E-2</c:v>
              </c:pt>
              <c:pt idx="559">
                <c:v>2.75E-2</c:v>
              </c:pt>
              <c:pt idx="560">
                <c:v>2.75E-2</c:v>
              </c:pt>
              <c:pt idx="561">
                <c:v>2.75E-2</c:v>
              </c:pt>
              <c:pt idx="562">
                <c:v>2.75E-2</c:v>
              </c:pt>
              <c:pt idx="563">
                <c:v>2.75E-2</c:v>
              </c:pt>
              <c:pt idx="564">
                <c:v>2.75E-2</c:v>
              </c:pt>
              <c:pt idx="565">
                <c:v>2.75E-2</c:v>
              </c:pt>
              <c:pt idx="566">
                <c:v>2.75E-2</c:v>
              </c:pt>
              <c:pt idx="567">
                <c:v>2.75E-2</c:v>
              </c:pt>
              <c:pt idx="568">
                <c:v>2.75E-2</c:v>
              </c:pt>
              <c:pt idx="569">
                <c:v>2.75E-2</c:v>
              </c:pt>
              <c:pt idx="570">
                <c:v>2.75E-2</c:v>
              </c:pt>
              <c:pt idx="571">
                <c:v>2.75E-2</c:v>
              </c:pt>
              <c:pt idx="572">
                <c:v>2.75E-2</c:v>
              </c:pt>
              <c:pt idx="573">
                <c:v>2.75E-2</c:v>
              </c:pt>
              <c:pt idx="574">
                <c:v>2.75E-2</c:v>
              </c:pt>
              <c:pt idx="575">
                <c:v>2.75E-2</c:v>
              </c:pt>
              <c:pt idx="576">
                <c:v>2.75E-2</c:v>
              </c:pt>
              <c:pt idx="577">
                <c:v>2.75E-2</c:v>
              </c:pt>
              <c:pt idx="578">
                <c:v>2.75E-2</c:v>
              </c:pt>
              <c:pt idx="579">
                <c:v>2.75E-2</c:v>
              </c:pt>
              <c:pt idx="580">
                <c:v>2.75E-2</c:v>
              </c:pt>
              <c:pt idx="581">
                <c:v>2.75E-2</c:v>
              </c:pt>
              <c:pt idx="582">
                <c:v>2.75E-2</c:v>
              </c:pt>
              <c:pt idx="583">
                <c:v>2.75E-2</c:v>
              </c:pt>
              <c:pt idx="584">
                <c:v>2.75E-2</c:v>
              </c:pt>
              <c:pt idx="585">
                <c:v>2.75E-2</c:v>
              </c:pt>
              <c:pt idx="586">
                <c:v>2.75E-2</c:v>
              </c:pt>
              <c:pt idx="587">
                <c:v>2.75E-2</c:v>
              </c:pt>
              <c:pt idx="588">
                <c:v>2.75E-2</c:v>
              </c:pt>
              <c:pt idx="589">
                <c:v>2.75E-2</c:v>
              </c:pt>
              <c:pt idx="590">
                <c:v>2.75E-2</c:v>
              </c:pt>
              <c:pt idx="591">
                <c:v>2.75E-2</c:v>
              </c:pt>
              <c:pt idx="592">
                <c:v>2.75E-2</c:v>
              </c:pt>
              <c:pt idx="593">
                <c:v>2.75E-2</c:v>
              </c:pt>
              <c:pt idx="594">
                <c:v>2.75E-2</c:v>
              </c:pt>
              <c:pt idx="595">
                <c:v>2.75E-2</c:v>
              </c:pt>
              <c:pt idx="596">
                <c:v>2.75E-2</c:v>
              </c:pt>
              <c:pt idx="597">
                <c:v>2.75E-2</c:v>
              </c:pt>
              <c:pt idx="598">
                <c:v>2.75E-2</c:v>
              </c:pt>
              <c:pt idx="599">
                <c:v>2.75E-2</c:v>
              </c:pt>
              <c:pt idx="600">
                <c:v>2.75E-2</c:v>
              </c:pt>
              <c:pt idx="601">
                <c:v>2.75E-2</c:v>
              </c:pt>
              <c:pt idx="602">
                <c:v>2.75E-2</c:v>
              </c:pt>
              <c:pt idx="603">
                <c:v>2.75E-2</c:v>
              </c:pt>
              <c:pt idx="604">
                <c:v>2.75E-2</c:v>
              </c:pt>
              <c:pt idx="605">
                <c:v>2.75E-2</c:v>
              </c:pt>
              <c:pt idx="606">
                <c:v>2.75E-2</c:v>
              </c:pt>
              <c:pt idx="607">
                <c:v>2.75E-2</c:v>
              </c:pt>
              <c:pt idx="608">
                <c:v>2.75E-2</c:v>
              </c:pt>
              <c:pt idx="609">
                <c:v>2.75E-2</c:v>
              </c:pt>
              <c:pt idx="610">
                <c:v>2.75E-2</c:v>
              </c:pt>
              <c:pt idx="611">
                <c:v>2.75E-2</c:v>
              </c:pt>
              <c:pt idx="612">
                <c:v>2.75E-2</c:v>
              </c:pt>
              <c:pt idx="613">
                <c:v>2.75E-2</c:v>
              </c:pt>
              <c:pt idx="614">
                <c:v>2.75E-2</c:v>
              </c:pt>
              <c:pt idx="615">
                <c:v>2.75E-2</c:v>
              </c:pt>
              <c:pt idx="616">
                <c:v>2.75E-2</c:v>
              </c:pt>
              <c:pt idx="617">
                <c:v>2.75E-2</c:v>
              </c:pt>
              <c:pt idx="618">
                <c:v>2.75E-2</c:v>
              </c:pt>
              <c:pt idx="619">
                <c:v>2.75E-2</c:v>
              </c:pt>
              <c:pt idx="620">
                <c:v>2.75E-2</c:v>
              </c:pt>
              <c:pt idx="621">
                <c:v>2.75E-2</c:v>
              </c:pt>
              <c:pt idx="622">
                <c:v>2.75E-2</c:v>
              </c:pt>
              <c:pt idx="623">
                <c:v>2.75E-2</c:v>
              </c:pt>
              <c:pt idx="624">
                <c:v>2.75E-2</c:v>
              </c:pt>
              <c:pt idx="625">
                <c:v>2.75E-2</c:v>
              </c:pt>
              <c:pt idx="626">
                <c:v>2.75E-2</c:v>
              </c:pt>
              <c:pt idx="627">
                <c:v>2.75E-2</c:v>
              </c:pt>
              <c:pt idx="628">
                <c:v>2.75E-2</c:v>
              </c:pt>
              <c:pt idx="629">
                <c:v>2.75E-2</c:v>
              </c:pt>
              <c:pt idx="630">
                <c:v>2.75E-2</c:v>
              </c:pt>
              <c:pt idx="631">
                <c:v>2.75E-2</c:v>
              </c:pt>
              <c:pt idx="632">
                <c:v>2.75E-2</c:v>
              </c:pt>
              <c:pt idx="633">
                <c:v>2.75E-2</c:v>
              </c:pt>
              <c:pt idx="634">
                <c:v>2.75E-2</c:v>
              </c:pt>
              <c:pt idx="635">
                <c:v>2.75E-2</c:v>
              </c:pt>
              <c:pt idx="636">
                <c:v>2.75E-2</c:v>
              </c:pt>
              <c:pt idx="637">
                <c:v>2.75E-2</c:v>
              </c:pt>
              <c:pt idx="638">
                <c:v>2.75E-2</c:v>
              </c:pt>
              <c:pt idx="639">
                <c:v>2.75E-2</c:v>
              </c:pt>
              <c:pt idx="640">
                <c:v>2.75E-2</c:v>
              </c:pt>
              <c:pt idx="641">
                <c:v>2.75E-2</c:v>
              </c:pt>
              <c:pt idx="642">
                <c:v>2.75E-2</c:v>
              </c:pt>
              <c:pt idx="643">
                <c:v>2.75E-2</c:v>
              </c:pt>
              <c:pt idx="644">
                <c:v>2.75E-2</c:v>
              </c:pt>
              <c:pt idx="645">
                <c:v>2.75E-2</c:v>
              </c:pt>
              <c:pt idx="646">
                <c:v>2.75E-2</c:v>
              </c:pt>
              <c:pt idx="647">
                <c:v>2.75E-2</c:v>
              </c:pt>
              <c:pt idx="648">
                <c:v>0.03</c:v>
              </c:pt>
              <c:pt idx="649">
                <c:v>0.03</c:v>
              </c:pt>
              <c:pt idx="650">
                <c:v>0.03</c:v>
              </c:pt>
              <c:pt idx="651">
                <c:v>0.03</c:v>
              </c:pt>
              <c:pt idx="652">
                <c:v>0.03</c:v>
              </c:pt>
              <c:pt idx="653">
                <c:v>0.03</c:v>
              </c:pt>
              <c:pt idx="654">
                <c:v>0.03</c:v>
              </c:pt>
              <c:pt idx="655">
                <c:v>0.03</c:v>
              </c:pt>
              <c:pt idx="656">
                <c:v>0.03</c:v>
              </c:pt>
              <c:pt idx="657">
                <c:v>0.03</c:v>
              </c:pt>
              <c:pt idx="658">
                <c:v>0.03</c:v>
              </c:pt>
              <c:pt idx="659">
                <c:v>0.03</c:v>
              </c:pt>
              <c:pt idx="660">
                <c:v>0.03</c:v>
              </c:pt>
              <c:pt idx="661">
                <c:v>0.03</c:v>
              </c:pt>
              <c:pt idx="662">
                <c:v>0.03</c:v>
              </c:pt>
              <c:pt idx="663">
                <c:v>0.03</c:v>
              </c:pt>
              <c:pt idx="664">
                <c:v>0.03</c:v>
              </c:pt>
              <c:pt idx="665">
                <c:v>0.03</c:v>
              </c:pt>
              <c:pt idx="666">
                <c:v>0.03</c:v>
              </c:pt>
              <c:pt idx="667">
                <c:v>0.03</c:v>
              </c:pt>
              <c:pt idx="668">
                <c:v>0.03</c:v>
              </c:pt>
              <c:pt idx="669">
                <c:v>0.03</c:v>
              </c:pt>
              <c:pt idx="670">
                <c:v>0.03</c:v>
              </c:pt>
              <c:pt idx="671">
                <c:v>0.03</c:v>
              </c:pt>
              <c:pt idx="672">
                <c:v>0.03</c:v>
              </c:pt>
              <c:pt idx="673">
                <c:v>0.03</c:v>
              </c:pt>
              <c:pt idx="674">
                <c:v>0.03</c:v>
              </c:pt>
              <c:pt idx="675">
                <c:v>0.03</c:v>
              </c:pt>
              <c:pt idx="676">
                <c:v>0.03</c:v>
              </c:pt>
              <c:pt idx="677">
                <c:v>0.03</c:v>
              </c:pt>
              <c:pt idx="678">
                <c:v>0.03</c:v>
              </c:pt>
              <c:pt idx="679">
                <c:v>0.03</c:v>
              </c:pt>
              <c:pt idx="680">
                <c:v>0.03</c:v>
              </c:pt>
              <c:pt idx="681">
                <c:v>0.03</c:v>
              </c:pt>
              <c:pt idx="682">
                <c:v>0.03</c:v>
              </c:pt>
              <c:pt idx="683">
                <c:v>0.03</c:v>
              </c:pt>
              <c:pt idx="684">
                <c:v>0.03</c:v>
              </c:pt>
              <c:pt idx="685">
                <c:v>0.03</c:v>
              </c:pt>
              <c:pt idx="686">
                <c:v>0.03</c:v>
              </c:pt>
              <c:pt idx="687">
                <c:v>0.03</c:v>
              </c:pt>
              <c:pt idx="688">
                <c:v>0.03</c:v>
              </c:pt>
              <c:pt idx="689">
                <c:v>0.03</c:v>
              </c:pt>
              <c:pt idx="690">
                <c:v>0.03</c:v>
              </c:pt>
              <c:pt idx="691">
                <c:v>0.03</c:v>
              </c:pt>
              <c:pt idx="692">
                <c:v>0.03</c:v>
              </c:pt>
              <c:pt idx="693">
                <c:v>0.03</c:v>
              </c:pt>
              <c:pt idx="694">
                <c:v>0.03</c:v>
              </c:pt>
              <c:pt idx="695">
                <c:v>0.03</c:v>
              </c:pt>
              <c:pt idx="696">
                <c:v>0.03</c:v>
              </c:pt>
              <c:pt idx="697">
                <c:v>0.03</c:v>
              </c:pt>
              <c:pt idx="698">
                <c:v>0.03</c:v>
              </c:pt>
              <c:pt idx="699">
                <c:v>0.03</c:v>
              </c:pt>
              <c:pt idx="700">
                <c:v>0.03</c:v>
              </c:pt>
              <c:pt idx="701">
                <c:v>0.03</c:v>
              </c:pt>
              <c:pt idx="702">
                <c:v>0.03</c:v>
              </c:pt>
              <c:pt idx="703">
                <c:v>0.03</c:v>
              </c:pt>
              <c:pt idx="704">
                <c:v>0.03</c:v>
              </c:pt>
              <c:pt idx="705">
                <c:v>0.03</c:v>
              </c:pt>
              <c:pt idx="706">
                <c:v>0.03</c:v>
              </c:pt>
              <c:pt idx="707">
                <c:v>0.03</c:v>
              </c:pt>
              <c:pt idx="708">
                <c:v>0.03</c:v>
              </c:pt>
              <c:pt idx="709">
                <c:v>0.03</c:v>
              </c:pt>
              <c:pt idx="710">
                <c:v>0.03</c:v>
              </c:pt>
              <c:pt idx="711">
                <c:v>0.03</c:v>
              </c:pt>
              <c:pt idx="712">
                <c:v>0.03</c:v>
              </c:pt>
              <c:pt idx="713">
                <c:v>0.03</c:v>
              </c:pt>
              <c:pt idx="714">
                <c:v>0.03</c:v>
              </c:pt>
              <c:pt idx="715">
                <c:v>0.03</c:v>
              </c:pt>
              <c:pt idx="716">
                <c:v>0.03</c:v>
              </c:pt>
              <c:pt idx="717">
                <c:v>0.03</c:v>
              </c:pt>
              <c:pt idx="718">
                <c:v>0.03</c:v>
              </c:pt>
              <c:pt idx="719">
                <c:v>0.03</c:v>
              </c:pt>
              <c:pt idx="720">
                <c:v>0.03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0.03</c:v>
              </c:pt>
              <c:pt idx="903">
                <c:v>0.03</c:v>
              </c:pt>
              <c:pt idx="904">
                <c:v>0.03</c:v>
              </c:pt>
              <c:pt idx="905">
                <c:v>0.03</c:v>
              </c:pt>
              <c:pt idx="906">
                <c:v>0.03</c:v>
              </c:pt>
              <c:pt idx="907">
                <c:v>0.03</c:v>
              </c:pt>
              <c:pt idx="908">
                <c:v>0.03</c:v>
              </c:pt>
              <c:pt idx="909">
                <c:v>0.03</c:v>
              </c:pt>
              <c:pt idx="910">
                <c:v>0.03</c:v>
              </c:pt>
              <c:pt idx="911">
                <c:v>0.03</c:v>
              </c:pt>
              <c:pt idx="912">
                <c:v>0.03</c:v>
              </c:pt>
              <c:pt idx="913">
                <c:v>0.03</c:v>
              </c:pt>
              <c:pt idx="914">
                <c:v>0.03</c:v>
              </c:pt>
              <c:pt idx="915">
                <c:v>0.03</c:v>
              </c:pt>
              <c:pt idx="916">
                <c:v>0.03</c:v>
              </c:pt>
              <c:pt idx="917">
                <c:v>0.03</c:v>
              </c:pt>
              <c:pt idx="918">
                <c:v>0.03</c:v>
              </c:pt>
              <c:pt idx="919">
                <c:v>0.03</c:v>
              </c:pt>
              <c:pt idx="920">
                <c:v>0.03</c:v>
              </c:pt>
              <c:pt idx="921">
                <c:v>0.03</c:v>
              </c:pt>
              <c:pt idx="922">
                <c:v>0.03</c:v>
              </c:pt>
              <c:pt idx="923">
                <c:v>0.03</c:v>
              </c:pt>
              <c:pt idx="924">
                <c:v>0.03</c:v>
              </c:pt>
              <c:pt idx="925">
                <c:v>0.03</c:v>
              </c:pt>
              <c:pt idx="926">
                <c:v>0.03</c:v>
              </c:pt>
              <c:pt idx="927">
                <c:v>0.03</c:v>
              </c:pt>
              <c:pt idx="928">
                <c:v>0.03</c:v>
              </c:pt>
              <c:pt idx="929">
                <c:v>0.03</c:v>
              </c:pt>
              <c:pt idx="930">
                <c:v>0.03</c:v>
              </c:pt>
              <c:pt idx="931">
                <c:v>0.03</c:v>
              </c:pt>
              <c:pt idx="932">
                <c:v>0.03</c:v>
              </c:pt>
              <c:pt idx="933">
                <c:v>0.03</c:v>
              </c:pt>
              <c:pt idx="934">
                <c:v>0.03</c:v>
              </c:pt>
              <c:pt idx="935">
                <c:v>0.03</c:v>
              </c:pt>
              <c:pt idx="936">
                <c:v>0.03</c:v>
              </c:pt>
              <c:pt idx="937">
                <c:v>0.03</c:v>
              </c:pt>
              <c:pt idx="938">
                <c:v>0.03</c:v>
              </c:pt>
              <c:pt idx="939">
                <c:v>0.03</c:v>
              </c:pt>
              <c:pt idx="940">
                <c:v>0.03</c:v>
              </c:pt>
              <c:pt idx="941">
                <c:v>0.03</c:v>
              </c:pt>
              <c:pt idx="942">
                <c:v>0.03</c:v>
              </c:pt>
              <c:pt idx="943">
                <c:v>0.03</c:v>
              </c:pt>
              <c:pt idx="944">
                <c:v>0.03</c:v>
              </c:pt>
              <c:pt idx="945">
                <c:v>0.03</c:v>
              </c:pt>
              <c:pt idx="946">
                <c:v>0.03</c:v>
              </c:pt>
              <c:pt idx="947">
                <c:v>0.03</c:v>
              </c:pt>
              <c:pt idx="948">
                <c:v>0.03</c:v>
              </c:pt>
              <c:pt idx="949">
                <c:v>0.03</c:v>
              </c:pt>
              <c:pt idx="950">
                <c:v>0.03</c:v>
              </c:pt>
              <c:pt idx="951">
                <c:v>0.03</c:v>
              </c:pt>
              <c:pt idx="952">
                <c:v>0.03</c:v>
              </c:pt>
              <c:pt idx="953">
                <c:v>0.03</c:v>
              </c:pt>
              <c:pt idx="954">
                <c:v>0.03</c:v>
              </c:pt>
              <c:pt idx="955">
                <c:v>0.03</c:v>
              </c:pt>
              <c:pt idx="956">
                <c:v>0.03</c:v>
              </c:pt>
              <c:pt idx="957">
                <c:v>0.03</c:v>
              </c:pt>
              <c:pt idx="958">
                <c:v>0.03</c:v>
              </c:pt>
              <c:pt idx="959">
                <c:v>0.03</c:v>
              </c:pt>
              <c:pt idx="960">
                <c:v>0.03</c:v>
              </c:pt>
              <c:pt idx="961">
                <c:v>0.03</c:v>
              </c:pt>
              <c:pt idx="962">
                <c:v>0.03</c:v>
              </c:pt>
              <c:pt idx="963">
                <c:v>0.03</c:v>
              </c:pt>
              <c:pt idx="964">
                <c:v>0.03</c:v>
              </c:pt>
              <c:pt idx="965">
                <c:v>0.03</c:v>
              </c:pt>
              <c:pt idx="966">
                <c:v>0.03</c:v>
              </c:pt>
              <c:pt idx="967">
                <c:v>0.03</c:v>
              </c:pt>
              <c:pt idx="968">
                <c:v>0.03</c:v>
              </c:pt>
              <c:pt idx="969">
                <c:v>0.03</c:v>
              </c:pt>
              <c:pt idx="970">
                <c:v>0.03</c:v>
              </c:pt>
              <c:pt idx="971">
                <c:v>0.03</c:v>
              </c:pt>
              <c:pt idx="972">
                <c:v>0.03</c:v>
              </c:pt>
              <c:pt idx="973">
                <c:v>0.03</c:v>
              </c:pt>
              <c:pt idx="974">
                <c:v>0.03</c:v>
              </c:pt>
              <c:pt idx="975">
                <c:v>0.03</c:v>
              </c:pt>
              <c:pt idx="976">
                <c:v>0.03</c:v>
              </c:pt>
              <c:pt idx="977">
                <c:v>0.03</c:v>
              </c:pt>
              <c:pt idx="978">
                <c:v>0.03</c:v>
              </c:pt>
              <c:pt idx="979">
                <c:v>0.03</c:v>
              </c:pt>
              <c:pt idx="980">
                <c:v>0.03</c:v>
              </c:pt>
              <c:pt idx="981">
                <c:v>0.03</c:v>
              </c:pt>
              <c:pt idx="982">
                <c:v>0.03</c:v>
              </c:pt>
              <c:pt idx="983">
                <c:v>0.03</c:v>
              </c:pt>
              <c:pt idx="984">
                <c:v>0.03</c:v>
              </c:pt>
              <c:pt idx="985">
                <c:v>0.03</c:v>
              </c:pt>
              <c:pt idx="986">
                <c:v>0.03</c:v>
              </c:pt>
              <c:pt idx="987">
                <c:v>0.03</c:v>
              </c:pt>
              <c:pt idx="988">
                <c:v>0.03</c:v>
              </c:pt>
              <c:pt idx="989">
                <c:v>0.03</c:v>
              </c:pt>
              <c:pt idx="990">
                <c:v>0.03</c:v>
              </c:pt>
              <c:pt idx="991">
                <c:v>0.03</c:v>
              </c:pt>
              <c:pt idx="992">
                <c:v>0.03</c:v>
              </c:pt>
              <c:pt idx="993">
                <c:v>0.03</c:v>
              </c:pt>
              <c:pt idx="994">
                <c:v>0.03</c:v>
              </c:pt>
              <c:pt idx="995">
                <c:v>0.03</c:v>
              </c:pt>
              <c:pt idx="996">
                <c:v>0.03</c:v>
              </c:pt>
              <c:pt idx="997">
                <c:v>0.03</c:v>
              </c:pt>
              <c:pt idx="998">
                <c:v>0.03</c:v>
              </c:pt>
              <c:pt idx="999">
                <c:v>0.03</c:v>
              </c:pt>
              <c:pt idx="1000">
                <c:v>0.03</c:v>
              </c:pt>
              <c:pt idx="1001">
                <c:v>0.03</c:v>
              </c:pt>
              <c:pt idx="1002">
                <c:v>0.03</c:v>
              </c:pt>
              <c:pt idx="1003">
                <c:v>0.03</c:v>
              </c:pt>
              <c:pt idx="1004">
                <c:v>0.03</c:v>
              </c:pt>
              <c:pt idx="1005">
                <c:v>0.03</c:v>
              </c:pt>
              <c:pt idx="1006">
                <c:v>0.03</c:v>
              </c:pt>
              <c:pt idx="1007">
                <c:v>0.03</c:v>
              </c:pt>
              <c:pt idx="1008">
                <c:v>0.03</c:v>
              </c:pt>
              <c:pt idx="1009">
                <c:v>0.03</c:v>
              </c:pt>
              <c:pt idx="1010">
                <c:v>0.03</c:v>
              </c:pt>
              <c:pt idx="1011">
                <c:v>0.03</c:v>
              </c:pt>
              <c:pt idx="1012">
                <c:v>0.03</c:v>
              </c:pt>
              <c:pt idx="1013">
                <c:v>0.03</c:v>
              </c:pt>
              <c:pt idx="1014">
                <c:v>0.03</c:v>
              </c:pt>
              <c:pt idx="1015">
                <c:v>0.03</c:v>
              </c:pt>
              <c:pt idx="1016">
                <c:v>0.03</c:v>
              </c:pt>
              <c:pt idx="1017">
                <c:v>0.03</c:v>
              </c:pt>
              <c:pt idx="1018">
                <c:v>0.03</c:v>
              </c:pt>
              <c:pt idx="1019">
                <c:v>0.03</c:v>
              </c:pt>
              <c:pt idx="1020">
                <c:v>0.03</c:v>
              </c:pt>
              <c:pt idx="1021">
                <c:v>0.03</c:v>
              </c:pt>
              <c:pt idx="1022">
                <c:v>0.03</c:v>
              </c:pt>
              <c:pt idx="1023">
                <c:v>0.03</c:v>
              </c:pt>
              <c:pt idx="1024">
                <c:v>0.03</c:v>
              </c:pt>
              <c:pt idx="1025">
                <c:v>0.03</c:v>
              </c:pt>
              <c:pt idx="1026">
                <c:v>0.03</c:v>
              </c:pt>
              <c:pt idx="1027">
                <c:v>0.03</c:v>
              </c:pt>
              <c:pt idx="1028">
                <c:v>0.03</c:v>
              </c:pt>
              <c:pt idx="1029">
                <c:v>0.03</c:v>
              </c:pt>
              <c:pt idx="1030">
                <c:v>0.03</c:v>
              </c:pt>
              <c:pt idx="1031">
                <c:v>0.03</c:v>
              </c:pt>
              <c:pt idx="1032">
                <c:v>0.03</c:v>
              </c:pt>
              <c:pt idx="1033">
                <c:v>0.03</c:v>
              </c:pt>
              <c:pt idx="1034">
                <c:v>0.03</c:v>
              </c:pt>
              <c:pt idx="1035">
                <c:v>0.03</c:v>
              </c:pt>
              <c:pt idx="1036">
                <c:v>0.03</c:v>
              </c:pt>
              <c:pt idx="1037">
                <c:v>0.03</c:v>
              </c:pt>
              <c:pt idx="1038">
                <c:v>0.03</c:v>
              </c:pt>
              <c:pt idx="1039">
                <c:v>0.03</c:v>
              </c:pt>
              <c:pt idx="1040">
                <c:v>0.03</c:v>
              </c:pt>
              <c:pt idx="1041">
                <c:v>0.03</c:v>
              </c:pt>
              <c:pt idx="1042">
                <c:v>0.03</c:v>
              </c:pt>
              <c:pt idx="1043">
                <c:v>0.03</c:v>
              </c:pt>
              <c:pt idx="1044">
                <c:v>0.03</c:v>
              </c:pt>
              <c:pt idx="1045">
                <c:v>0.03</c:v>
              </c:pt>
              <c:pt idx="1046">
                <c:v>0.03</c:v>
              </c:pt>
              <c:pt idx="1047">
                <c:v>0.03</c:v>
              </c:pt>
              <c:pt idx="1048">
                <c:v>0.03</c:v>
              </c:pt>
              <c:pt idx="1049">
                <c:v>0.03</c:v>
              </c:pt>
              <c:pt idx="1050">
                <c:v>0.03</c:v>
              </c:pt>
              <c:pt idx="1051">
                <c:v>0.03</c:v>
              </c:pt>
              <c:pt idx="1052">
                <c:v>0.03</c:v>
              </c:pt>
              <c:pt idx="1053">
                <c:v>0.03</c:v>
              </c:pt>
              <c:pt idx="1054">
                <c:v>0.03</c:v>
              </c:pt>
              <c:pt idx="1055">
                <c:v>0.03</c:v>
              </c:pt>
              <c:pt idx="1056">
                <c:v>0.03</c:v>
              </c:pt>
              <c:pt idx="1057">
                <c:v>0.03</c:v>
              </c:pt>
              <c:pt idx="1058">
                <c:v>0.03</c:v>
              </c:pt>
              <c:pt idx="1059">
                <c:v>0.03</c:v>
              </c:pt>
              <c:pt idx="1060">
                <c:v>0.03</c:v>
              </c:pt>
              <c:pt idx="1061">
                <c:v>0.03</c:v>
              </c:pt>
              <c:pt idx="1062">
                <c:v>0.03</c:v>
              </c:pt>
              <c:pt idx="1063">
                <c:v>0.03</c:v>
              </c:pt>
              <c:pt idx="1064">
                <c:v>0.03</c:v>
              </c:pt>
              <c:pt idx="1065">
                <c:v>0.03</c:v>
              </c:pt>
              <c:pt idx="1066">
                <c:v>0.03</c:v>
              </c:pt>
              <c:pt idx="1067">
                <c:v>0.03</c:v>
              </c:pt>
              <c:pt idx="1068">
                <c:v>2.75E-2</c:v>
              </c:pt>
              <c:pt idx="1069">
                <c:v>2.75E-2</c:v>
              </c:pt>
              <c:pt idx="1070">
                <c:v>2.75E-2</c:v>
              </c:pt>
              <c:pt idx="1071">
                <c:v>2.75E-2</c:v>
              </c:pt>
              <c:pt idx="1072">
                <c:v>2.75E-2</c:v>
              </c:pt>
              <c:pt idx="1073">
                <c:v>2.75E-2</c:v>
              </c:pt>
              <c:pt idx="1074">
                <c:v>2.75E-2</c:v>
              </c:pt>
              <c:pt idx="1075">
                <c:v>2.75E-2</c:v>
              </c:pt>
              <c:pt idx="1076">
                <c:v>2.75E-2</c:v>
              </c:pt>
              <c:pt idx="1077">
                <c:v>2.75E-2</c:v>
              </c:pt>
              <c:pt idx="1078">
                <c:v>2.75E-2</c:v>
              </c:pt>
              <c:pt idx="1079">
                <c:v>2.75E-2</c:v>
              </c:pt>
              <c:pt idx="1080">
                <c:v>2.75E-2</c:v>
              </c:pt>
              <c:pt idx="1081">
                <c:v>2.75E-2</c:v>
              </c:pt>
              <c:pt idx="1082">
                <c:v>2.75E-2</c:v>
              </c:pt>
              <c:pt idx="1083">
                <c:v>2.75E-2</c:v>
              </c:pt>
              <c:pt idx="1084">
                <c:v>2.75E-2</c:v>
              </c:pt>
              <c:pt idx="1085">
                <c:v>2.75E-2</c:v>
              </c:pt>
              <c:pt idx="1086">
                <c:v>2.75E-2</c:v>
              </c:pt>
              <c:pt idx="1087">
                <c:v>2.75E-2</c:v>
              </c:pt>
              <c:pt idx="1088">
                <c:v>2.75E-2</c:v>
              </c:pt>
              <c:pt idx="1089">
                <c:v>2.75E-2</c:v>
              </c:pt>
              <c:pt idx="1090">
                <c:v>2.75E-2</c:v>
              </c:pt>
              <c:pt idx="1091">
                <c:v>2.75E-2</c:v>
              </c:pt>
              <c:pt idx="1092">
                <c:v>2.75E-2</c:v>
              </c:pt>
              <c:pt idx="1093">
                <c:v>2.75E-2</c:v>
              </c:pt>
              <c:pt idx="1094">
                <c:v>2.75E-2</c:v>
              </c:pt>
              <c:pt idx="1095">
                <c:v>2.75E-2</c:v>
              </c:pt>
              <c:pt idx="1096">
                <c:v>2.75E-2</c:v>
              </c:pt>
              <c:pt idx="1097">
                <c:v>2.75E-2</c:v>
              </c:pt>
              <c:pt idx="1098">
                <c:v>2.75E-2</c:v>
              </c:pt>
              <c:pt idx="1099">
                <c:v>2.75E-2</c:v>
              </c:pt>
              <c:pt idx="1100">
                <c:v>2.75E-2</c:v>
              </c:pt>
              <c:pt idx="1101">
                <c:v>2.75E-2</c:v>
              </c:pt>
              <c:pt idx="1102">
                <c:v>2.75E-2</c:v>
              </c:pt>
              <c:pt idx="1103">
                <c:v>2.75E-2</c:v>
              </c:pt>
              <c:pt idx="1104">
                <c:v>2.75E-2</c:v>
              </c:pt>
              <c:pt idx="1105">
                <c:v>2.75E-2</c:v>
              </c:pt>
              <c:pt idx="1106">
                <c:v>2.75E-2</c:v>
              </c:pt>
              <c:pt idx="1107">
                <c:v>2.75E-2</c:v>
              </c:pt>
              <c:pt idx="1108">
                <c:v>2.75E-2</c:v>
              </c:pt>
              <c:pt idx="1109">
                <c:v>2.75E-2</c:v>
              </c:pt>
              <c:pt idx="1110">
                <c:v>2.75E-2</c:v>
              </c:pt>
              <c:pt idx="1111">
                <c:v>2.75E-2</c:v>
              </c:pt>
              <c:pt idx="1112">
                <c:v>2.75E-2</c:v>
              </c:pt>
              <c:pt idx="1113">
                <c:v>2.75E-2</c:v>
              </c:pt>
              <c:pt idx="1114">
                <c:v>2.75E-2</c:v>
              </c:pt>
              <c:pt idx="1115">
                <c:v>2.75E-2</c:v>
              </c:pt>
              <c:pt idx="1116">
                <c:v>2.75E-2</c:v>
              </c:pt>
              <c:pt idx="1117">
                <c:v>2.75E-2</c:v>
              </c:pt>
              <c:pt idx="1118">
                <c:v>2.75E-2</c:v>
              </c:pt>
              <c:pt idx="1119">
                <c:v>2.75E-2</c:v>
              </c:pt>
              <c:pt idx="1120">
                <c:v>2.75E-2</c:v>
              </c:pt>
              <c:pt idx="1121">
                <c:v>2.75E-2</c:v>
              </c:pt>
              <c:pt idx="1122">
                <c:v>2.75E-2</c:v>
              </c:pt>
              <c:pt idx="1123">
                <c:v>2.75E-2</c:v>
              </c:pt>
              <c:pt idx="1124">
                <c:v>2.75E-2</c:v>
              </c:pt>
              <c:pt idx="1125">
                <c:v>2.75E-2</c:v>
              </c:pt>
              <c:pt idx="1126">
                <c:v>2.75E-2</c:v>
              </c:pt>
              <c:pt idx="1127">
                <c:v>2.75E-2</c:v>
              </c:pt>
              <c:pt idx="1128">
                <c:v>2.75E-2</c:v>
              </c:pt>
              <c:pt idx="1129">
                <c:v>2.75E-2</c:v>
              </c:pt>
              <c:pt idx="1130">
                <c:v>2.75E-2</c:v>
              </c:pt>
              <c:pt idx="1131">
                <c:v>2.75E-2</c:v>
              </c:pt>
              <c:pt idx="1132">
                <c:v>2.75E-2</c:v>
              </c:pt>
              <c:pt idx="1133">
                <c:v>2.75E-2</c:v>
              </c:pt>
              <c:pt idx="1134">
                <c:v>2.75E-2</c:v>
              </c:pt>
              <c:pt idx="1135">
                <c:v>2.75E-2</c:v>
              </c:pt>
              <c:pt idx="1136">
                <c:v>2.75E-2</c:v>
              </c:pt>
              <c:pt idx="1137">
                <c:v>2.75E-2</c:v>
              </c:pt>
              <c:pt idx="1138">
                <c:v>2.75E-2</c:v>
              </c:pt>
              <c:pt idx="1139">
                <c:v>2.75E-2</c:v>
              </c:pt>
              <c:pt idx="1140">
                <c:v>2.75E-2</c:v>
              </c:pt>
              <c:pt idx="1141">
                <c:v>2.75E-2</c:v>
              </c:pt>
              <c:pt idx="1142">
                <c:v>2.75E-2</c:v>
              </c:pt>
              <c:pt idx="1143">
                <c:v>2.75E-2</c:v>
              </c:pt>
              <c:pt idx="1144">
                <c:v>2.75E-2</c:v>
              </c:pt>
              <c:pt idx="1145">
                <c:v>2.75E-2</c:v>
              </c:pt>
              <c:pt idx="1146">
                <c:v>2.75E-2</c:v>
              </c:pt>
              <c:pt idx="1147">
                <c:v>2.75E-2</c:v>
              </c:pt>
              <c:pt idx="1148">
                <c:v>2.75E-2</c:v>
              </c:pt>
              <c:pt idx="1149">
                <c:v>2.75E-2</c:v>
              </c:pt>
              <c:pt idx="1150">
                <c:v>2.75E-2</c:v>
              </c:pt>
              <c:pt idx="1151">
                <c:v>2.75E-2</c:v>
              </c:pt>
              <c:pt idx="1152">
                <c:v>2.75E-2</c:v>
              </c:pt>
              <c:pt idx="1153">
                <c:v>2.75E-2</c:v>
              </c:pt>
              <c:pt idx="1154">
                <c:v>2.75E-2</c:v>
              </c:pt>
              <c:pt idx="1155">
                <c:v>2.75E-2</c:v>
              </c:pt>
              <c:pt idx="1156">
                <c:v>2.75E-2</c:v>
              </c:pt>
              <c:pt idx="1157">
                <c:v>2.5000000000000001E-2</c:v>
              </c:pt>
              <c:pt idx="1158">
                <c:v>2.5000000000000001E-2</c:v>
              </c:pt>
              <c:pt idx="1159">
                <c:v>2.5000000000000001E-2</c:v>
              </c:pt>
              <c:pt idx="1160">
                <c:v>2.5000000000000001E-2</c:v>
              </c:pt>
              <c:pt idx="1161">
                <c:v>2.5000000000000001E-2</c:v>
              </c:pt>
              <c:pt idx="1162">
                <c:v>2.5000000000000001E-2</c:v>
              </c:pt>
              <c:pt idx="1163">
                <c:v>2.5000000000000001E-2</c:v>
              </c:pt>
              <c:pt idx="1164">
                <c:v>2.5000000000000001E-2</c:v>
              </c:pt>
              <c:pt idx="1165">
                <c:v>1.4999999999999999E-2</c:v>
              </c:pt>
              <c:pt idx="1166">
                <c:v>1.4999999999999999E-2</c:v>
              </c:pt>
              <c:pt idx="1167">
                <c:v>1.4999999999999999E-2</c:v>
              </c:pt>
              <c:pt idx="1168">
                <c:v>1.4999999999999999E-2</c:v>
              </c:pt>
              <c:pt idx="1169">
                <c:v>1.4999999999999999E-2</c:v>
              </c:pt>
              <c:pt idx="1170">
                <c:v>1.4999999999999999E-2</c:v>
              </c:pt>
              <c:pt idx="1171">
                <c:v>1.4999999999999999E-2</c:v>
              </c:pt>
              <c:pt idx="1172">
                <c:v>1.4999999999999999E-2</c:v>
              </c:pt>
              <c:pt idx="1173">
                <c:v>1.4999999999999999E-2</c:v>
              </c:pt>
              <c:pt idx="1174">
                <c:v>1.4999999999999999E-2</c:v>
              </c:pt>
              <c:pt idx="1175">
                <c:v>1.4999999999999999E-2</c:v>
              </c:pt>
              <c:pt idx="1176">
                <c:v>1.4999999999999999E-2</c:v>
              </c:pt>
              <c:pt idx="1177">
                <c:v>1.4999999999999999E-2</c:v>
              </c:pt>
              <c:pt idx="1178">
                <c:v>1.4999999999999999E-2</c:v>
              </c:pt>
              <c:pt idx="1179">
                <c:v>1.4999999999999999E-2</c:v>
              </c:pt>
              <c:pt idx="1180">
                <c:v>1.4999999999999999E-2</c:v>
              </c:pt>
              <c:pt idx="1181">
                <c:v>1.4999999999999999E-2</c:v>
              </c:pt>
              <c:pt idx="1182">
                <c:v>1.4999999999999999E-2</c:v>
              </c:pt>
              <c:pt idx="1183">
                <c:v>1.4999999999999999E-2</c:v>
              </c:pt>
              <c:pt idx="1184">
                <c:v>1.4999999999999999E-2</c:v>
              </c:pt>
              <c:pt idx="1185">
                <c:v>1.4999999999999999E-2</c:v>
              </c:pt>
              <c:pt idx="1186">
                <c:v>1.4999999999999999E-2</c:v>
              </c:pt>
              <c:pt idx="1187">
                <c:v>1.4999999999999999E-2</c:v>
              </c:pt>
              <c:pt idx="1188">
                <c:v>1.4999999999999999E-2</c:v>
              </c:pt>
              <c:pt idx="1189">
                <c:v>1.4999999999999999E-2</c:v>
              </c:pt>
              <c:pt idx="1190">
                <c:v>1.4999999999999999E-2</c:v>
              </c:pt>
              <c:pt idx="1191">
                <c:v>1.4999999999999999E-2</c:v>
              </c:pt>
              <c:pt idx="1192">
                <c:v>1.4999999999999999E-2</c:v>
              </c:pt>
              <c:pt idx="1193">
                <c:v>1.4999999999999999E-2</c:v>
              </c:pt>
              <c:pt idx="1194">
                <c:v>1.4999999999999999E-2</c:v>
              </c:pt>
              <c:pt idx="1195">
                <c:v>1.4999999999999999E-2</c:v>
              </c:pt>
              <c:pt idx="1196">
                <c:v>1.4999999999999999E-2</c:v>
              </c:pt>
              <c:pt idx="1197">
                <c:v>1.4999999999999999E-2</c:v>
              </c:pt>
              <c:pt idx="1198">
                <c:v>1.4999999999999999E-2</c:v>
              </c:pt>
              <c:pt idx="1199">
                <c:v>1.4999999999999999E-2</c:v>
              </c:pt>
              <c:pt idx="1200">
                <c:v>1.4999999999999999E-2</c:v>
              </c:pt>
              <c:pt idx="1201">
                <c:v>1.4999999999999999E-2</c:v>
              </c:pt>
              <c:pt idx="1202">
                <c:v>1.4999999999999999E-2</c:v>
              </c:pt>
              <c:pt idx="1203">
                <c:v>1.4999999999999999E-2</c:v>
              </c:pt>
              <c:pt idx="1204">
                <c:v>1.4999999999999999E-2</c:v>
              </c:pt>
              <c:pt idx="1205">
                <c:v>1.4999999999999999E-2</c:v>
              </c:pt>
              <c:pt idx="1206">
                <c:v>1.4999999999999999E-2</c:v>
              </c:pt>
              <c:pt idx="1207">
                <c:v>1.4999999999999999E-2</c:v>
              </c:pt>
              <c:pt idx="1208">
                <c:v>1.4999999999999999E-2</c:v>
              </c:pt>
              <c:pt idx="1209">
                <c:v>1.4999999999999999E-2</c:v>
              </c:pt>
              <c:pt idx="1210">
                <c:v>1.4999999999999999E-2</c:v>
              </c:pt>
              <c:pt idx="1211">
                <c:v>1.4999999999999999E-2</c:v>
              </c:pt>
              <c:pt idx="1212">
                <c:v>1.4999999999999999E-2</c:v>
              </c:pt>
              <c:pt idx="1213">
                <c:v>1.4999999999999999E-2</c:v>
              </c:pt>
              <c:pt idx="1214">
                <c:v>1.4999999999999999E-2</c:v>
              </c:pt>
              <c:pt idx="1215">
                <c:v>1.4999999999999999E-2</c:v>
              </c:pt>
              <c:pt idx="1216">
                <c:v>1.4999999999999999E-2</c:v>
              </c:pt>
              <c:pt idx="1217">
                <c:v>1.4999999999999999E-2</c:v>
              </c:pt>
              <c:pt idx="1218">
                <c:v>1.4999999999999999E-2</c:v>
              </c:pt>
              <c:pt idx="1219">
                <c:v>1.4999999999999999E-2</c:v>
              </c:pt>
              <c:pt idx="1220">
                <c:v>1.4999999999999999E-2</c:v>
              </c:pt>
              <c:pt idx="1221">
                <c:v>1.4999999999999999E-2</c:v>
              </c:pt>
              <c:pt idx="1222">
                <c:v>1.4999999999999999E-2</c:v>
              </c:pt>
              <c:pt idx="1223">
                <c:v>1.4999999999999999E-2</c:v>
              </c:pt>
              <c:pt idx="1224">
                <c:v>1.4999999999999999E-2</c:v>
              </c:pt>
              <c:pt idx="1225">
                <c:v>1.4999999999999999E-2</c:v>
              </c:pt>
              <c:pt idx="1226">
                <c:v>1.4999999999999999E-2</c:v>
              </c:pt>
              <c:pt idx="1227">
                <c:v>1.4999999999999999E-2</c:v>
              </c:pt>
              <c:pt idx="1228">
                <c:v>1.4999999999999999E-2</c:v>
              </c:pt>
              <c:pt idx="1229">
                <c:v>1.4999999999999999E-2</c:v>
              </c:pt>
              <c:pt idx="1230">
                <c:v>1.4999999999999999E-2</c:v>
              </c:pt>
              <c:pt idx="1231">
                <c:v>1.4999999999999999E-2</c:v>
              </c:pt>
              <c:pt idx="1232">
                <c:v>1.4999999999999999E-2</c:v>
              </c:pt>
              <c:pt idx="1233">
                <c:v>1.4999999999999999E-2</c:v>
              </c:pt>
              <c:pt idx="1234">
                <c:v>1.4999999999999999E-2</c:v>
              </c:pt>
              <c:pt idx="1235">
                <c:v>1.4999999999999999E-2</c:v>
              </c:pt>
              <c:pt idx="1236">
                <c:v>1.4999999999999999E-2</c:v>
              </c:pt>
              <c:pt idx="1237">
                <c:v>1.4999999999999999E-2</c:v>
              </c:pt>
              <c:pt idx="1238">
                <c:v>1.4999999999999999E-2</c:v>
              </c:pt>
              <c:pt idx="1239">
                <c:v>1.4999999999999999E-2</c:v>
              </c:pt>
              <c:pt idx="1240">
                <c:v>1.4999999999999999E-2</c:v>
              </c:pt>
              <c:pt idx="1241">
                <c:v>1.4999999999999999E-2</c:v>
              </c:pt>
              <c:pt idx="1242">
                <c:v>1.4999999999999999E-2</c:v>
              </c:pt>
              <c:pt idx="1243">
                <c:v>1.4999999999999999E-2</c:v>
              </c:pt>
              <c:pt idx="1244">
                <c:v>1.4999999999999999E-2</c:v>
              </c:pt>
              <c:pt idx="1245">
                <c:v>1.4999999999999999E-2</c:v>
              </c:pt>
              <c:pt idx="1246">
                <c:v>1.4999999999999999E-2</c:v>
              </c:pt>
              <c:pt idx="1247">
                <c:v>1.4999999999999999E-2</c:v>
              </c:pt>
              <c:pt idx="1248">
                <c:v>1.4999999999999999E-2</c:v>
              </c:pt>
              <c:pt idx="1249">
                <c:v>1.4999999999999999E-2</c:v>
              </c:pt>
              <c:pt idx="1250">
                <c:v>1.4999999999999999E-2</c:v>
              </c:pt>
              <c:pt idx="1251">
                <c:v>1.4999999999999999E-2</c:v>
              </c:pt>
              <c:pt idx="1252">
                <c:v>1.4999999999999999E-2</c:v>
              </c:pt>
              <c:pt idx="1253">
                <c:v>1.4999999999999999E-2</c:v>
              </c:pt>
              <c:pt idx="1254">
                <c:v>1.4999999999999999E-2</c:v>
              </c:pt>
              <c:pt idx="1255">
                <c:v>1.4999999999999999E-2</c:v>
              </c:pt>
              <c:pt idx="1256">
                <c:v>1.4999999999999999E-2</c:v>
              </c:pt>
              <c:pt idx="1257">
                <c:v>1.4999999999999999E-2</c:v>
              </c:pt>
              <c:pt idx="1258">
                <c:v>1.4999999999999999E-2</c:v>
              </c:pt>
              <c:pt idx="1259">
                <c:v>1.4999999999999999E-2</c:v>
              </c:pt>
              <c:pt idx="1260">
                <c:v>1.4999999999999999E-2</c:v>
              </c:pt>
              <c:pt idx="1261">
                <c:v>1.4999999999999999E-2</c:v>
              </c:pt>
              <c:pt idx="1262">
                <c:v>1.4999999999999999E-2</c:v>
              </c:pt>
              <c:pt idx="1263">
                <c:v>1.4999999999999999E-2</c:v>
              </c:pt>
              <c:pt idx="1264">
                <c:v>1.4999999999999999E-2</c:v>
              </c:pt>
              <c:pt idx="1265">
                <c:v>1.4999999999999999E-2</c:v>
              </c:pt>
              <c:pt idx="1266">
                <c:v>1.4999999999999999E-2</c:v>
              </c:pt>
              <c:pt idx="1267">
                <c:v>1.4999999999999999E-2</c:v>
              </c:pt>
              <c:pt idx="1268">
                <c:v>1.4999999999999999E-2</c:v>
              </c:pt>
              <c:pt idx="1269">
                <c:v>1.4999999999999999E-2</c:v>
              </c:pt>
              <c:pt idx="1270">
                <c:v>1.4999999999999999E-2</c:v>
              </c:pt>
              <c:pt idx="1271">
                <c:v>1.4999999999999999E-2</c:v>
              </c:pt>
              <c:pt idx="1272">
                <c:v>1.4999999999999999E-2</c:v>
              </c:pt>
              <c:pt idx="1273">
                <c:v>1.4999999999999999E-2</c:v>
              </c:pt>
              <c:pt idx="1274">
                <c:v>1.4999999999999999E-2</c:v>
              </c:pt>
              <c:pt idx="1275">
                <c:v>1.4999999999999999E-2</c:v>
              </c:pt>
              <c:pt idx="1276">
                <c:v>1.4999999999999999E-2</c:v>
              </c:pt>
              <c:pt idx="1277">
                <c:v>1.4999999999999999E-2</c:v>
              </c:pt>
              <c:pt idx="1278">
                <c:v>1.4999999999999999E-2</c:v>
              </c:pt>
              <c:pt idx="1279">
                <c:v>1.4999999999999999E-2</c:v>
              </c:pt>
              <c:pt idx="1280">
                <c:v>1.4999999999999999E-2</c:v>
              </c:pt>
              <c:pt idx="1281">
                <c:v>1.4999999999999999E-2</c:v>
              </c:pt>
              <c:pt idx="1282">
                <c:v>1.4999999999999999E-2</c:v>
              </c:pt>
              <c:pt idx="1283">
                <c:v>1.4999999999999999E-2</c:v>
              </c:pt>
              <c:pt idx="1284">
                <c:v>1.4999999999999999E-2</c:v>
              </c:pt>
              <c:pt idx="1285">
                <c:v>1.4999999999999999E-2</c:v>
              </c:pt>
              <c:pt idx="1286">
                <c:v>1.4999999999999999E-2</c:v>
              </c:pt>
              <c:pt idx="1287">
                <c:v>1.4999999999999999E-2</c:v>
              </c:pt>
              <c:pt idx="1288">
                <c:v>1.4999999999999999E-2</c:v>
              </c:pt>
              <c:pt idx="1289">
                <c:v>1.4999999999999999E-2</c:v>
              </c:pt>
              <c:pt idx="1290">
                <c:v>1.4999999999999999E-2</c:v>
              </c:pt>
              <c:pt idx="1291">
                <c:v>1.4999999999999999E-2</c:v>
              </c:pt>
              <c:pt idx="1292">
                <c:v>1.4999999999999999E-2</c:v>
              </c:pt>
              <c:pt idx="1293">
                <c:v>1.4999999999999999E-2</c:v>
              </c:pt>
              <c:pt idx="1294">
                <c:v>1.4999999999999999E-2</c:v>
              </c:pt>
              <c:pt idx="1295">
                <c:v>1.4999999999999999E-2</c:v>
              </c:pt>
              <c:pt idx="1296">
                <c:v>1.4999999999999999E-2</c:v>
              </c:pt>
              <c:pt idx="1297">
                <c:v>1.4999999999999999E-2</c:v>
              </c:pt>
              <c:pt idx="1298">
                <c:v>1.4999999999999999E-2</c:v>
              </c:pt>
              <c:pt idx="1299">
                <c:v>1.4999999999999999E-2</c:v>
              </c:pt>
              <c:pt idx="1300">
                <c:v>1.4999999999999999E-2</c:v>
              </c:pt>
              <c:pt idx="1301">
                <c:v>1.4999999999999999E-2</c:v>
              </c:pt>
              <c:pt idx="1302">
                <c:v>1.4999999999999999E-2</c:v>
              </c:pt>
              <c:pt idx="1303">
                <c:v>1.4999999999999999E-2</c:v>
              </c:pt>
              <c:pt idx="1304">
                <c:v>1.4999999999999999E-2</c:v>
              </c:pt>
              <c:pt idx="1305">
                <c:v>1.4999999999999999E-2</c:v>
              </c:pt>
              <c:pt idx="1306">
                <c:v>1.4999999999999999E-2</c:v>
              </c:pt>
              <c:pt idx="1307">
                <c:v>1.4999999999999999E-2</c:v>
              </c:pt>
              <c:pt idx="1308">
                <c:v>1.4999999999999999E-2</c:v>
              </c:pt>
              <c:pt idx="1309">
                <c:v>1.4999999999999999E-2</c:v>
              </c:pt>
              <c:pt idx="1310">
                <c:v>1.4999999999999999E-2</c:v>
              </c:pt>
              <c:pt idx="1311">
                <c:v>1.4999999999999999E-2</c:v>
              </c:pt>
              <c:pt idx="1312">
                <c:v>1.4999999999999999E-2</c:v>
              </c:pt>
              <c:pt idx="1313">
                <c:v>1.4999999999999999E-2</c:v>
              </c:pt>
              <c:pt idx="1314">
                <c:v>1.4999999999999999E-2</c:v>
              </c:pt>
              <c:pt idx="1315">
                <c:v>1.4999999999999999E-2</c:v>
              </c:pt>
              <c:pt idx="1316">
                <c:v>1.4999999999999999E-2</c:v>
              </c:pt>
              <c:pt idx="1317">
                <c:v>1.4999999999999999E-2</c:v>
              </c:pt>
              <c:pt idx="1318">
                <c:v>1.4999999999999999E-2</c:v>
              </c:pt>
              <c:pt idx="1319">
                <c:v>1.4999999999999999E-2</c:v>
              </c:pt>
              <c:pt idx="1320">
                <c:v>1.4999999999999999E-2</c:v>
              </c:pt>
              <c:pt idx="1321">
                <c:v>1.4999999999999999E-2</c:v>
              </c:pt>
              <c:pt idx="1322">
                <c:v>1.4999999999999999E-2</c:v>
              </c:pt>
              <c:pt idx="1323">
                <c:v>1.4999999999999999E-2</c:v>
              </c:pt>
              <c:pt idx="1324">
                <c:v>1.4999999999999999E-2</c:v>
              </c:pt>
              <c:pt idx="1325">
                <c:v>1.4999999999999999E-2</c:v>
              </c:pt>
              <c:pt idx="1326">
                <c:v>1.4999999999999999E-2</c:v>
              </c:pt>
              <c:pt idx="1327">
                <c:v>1.4999999999999999E-2</c:v>
              </c:pt>
              <c:pt idx="1328">
                <c:v>1.4999999999999999E-2</c:v>
              </c:pt>
              <c:pt idx="1329">
                <c:v>1.4999999999999999E-2</c:v>
              </c:pt>
              <c:pt idx="1330">
                <c:v>1.4999999999999999E-2</c:v>
              </c:pt>
              <c:pt idx="1331">
                <c:v>1.4999999999999999E-2</c:v>
              </c:pt>
              <c:pt idx="1332">
                <c:v>1.4999999999999999E-2</c:v>
              </c:pt>
              <c:pt idx="1333">
                <c:v>1.4999999999999999E-2</c:v>
              </c:pt>
              <c:pt idx="1334">
                <c:v>1.4999999999999999E-2</c:v>
              </c:pt>
              <c:pt idx="1335">
                <c:v>1.4999999999999999E-2</c:v>
              </c:pt>
              <c:pt idx="1336">
                <c:v>1.4999999999999999E-2</c:v>
              </c:pt>
              <c:pt idx="1337">
                <c:v>1.4999999999999999E-2</c:v>
              </c:pt>
              <c:pt idx="1338">
                <c:v>1.4999999999999999E-2</c:v>
              </c:pt>
              <c:pt idx="1339">
                <c:v>1.4999999999999999E-2</c:v>
              </c:pt>
              <c:pt idx="1340">
                <c:v>1.4999999999999999E-2</c:v>
              </c:pt>
              <c:pt idx="1341">
                <c:v>1.4999999999999999E-2</c:v>
              </c:pt>
              <c:pt idx="1342">
                <c:v>1.4999999999999999E-2</c:v>
              </c:pt>
              <c:pt idx="1343">
                <c:v>1.4999999999999999E-2</c:v>
              </c:pt>
              <c:pt idx="1344">
                <c:v>1.4999999999999999E-2</c:v>
              </c:pt>
              <c:pt idx="1345">
                <c:v>1.4999999999999999E-2</c:v>
              </c:pt>
              <c:pt idx="1346">
                <c:v>1.4999999999999999E-2</c:v>
              </c:pt>
              <c:pt idx="1347">
                <c:v>1.4999999999999999E-2</c:v>
              </c:pt>
              <c:pt idx="1348">
                <c:v>1.4999999999999999E-2</c:v>
              </c:pt>
              <c:pt idx="1349">
                <c:v>1.4999999999999999E-2</c:v>
              </c:pt>
              <c:pt idx="1350">
                <c:v>1.4999999999999999E-2</c:v>
              </c:pt>
              <c:pt idx="1351">
                <c:v>1.4999999999999999E-2</c:v>
              </c:pt>
              <c:pt idx="1352">
                <c:v>1.4999999999999999E-2</c:v>
              </c:pt>
              <c:pt idx="1353">
                <c:v>1.4999999999999999E-2</c:v>
              </c:pt>
              <c:pt idx="1354">
                <c:v>1.4999999999999999E-2</c:v>
              </c:pt>
              <c:pt idx="1355">
                <c:v>1.4999999999999999E-2</c:v>
              </c:pt>
              <c:pt idx="1356">
                <c:v>1.4999999999999999E-2</c:v>
              </c:pt>
              <c:pt idx="1357">
                <c:v>1.4999999999999999E-2</c:v>
              </c:pt>
              <c:pt idx="1358">
                <c:v>1.4999999999999999E-2</c:v>
              </c:pt>
              <c:pt idx="1359">
                <c:v>1.4999999999999999E-2</c:v>
              </c:pt>
              <c:pt idx="1360">
                <c:v>1.4999999999999999E-2</c:v>
              </c:pt>
              <c:pt idx="1361">
                <c:v>1.4999999999999999E-2</c:v>
              </c:pt>
              <c:pt idx="1362">
                <c:v>1.4999999999999999E-2</c:v>
              </c:pt>
              <c:pt idx="1363">
                <c:v>1.4999999999999999E-2</c:v>
              </c:pt>
              <c:pt idx="1364">
                <c:v>1.4999999999999999E-2</c:v>
              </c:pt>
              <c:pt idx="1365">
                <c:v>1.4999999999999999E-2</c:v>
              </c:pt>
              <c:pt idx="1366">
                <c:v>1.4999999999999999E-2</c:v>
              </c:pt>
              <c:pt idx="1367">
                <c:v>1.4999999999999999E-2</c:v>
              </c:pt>
              <c:pt idx="1368">
                <c:v>1.4999999999999999E-2</c:v>
              </c:pt>
              <c:pt idx="1369">
                <c:v>1.4999999999999999E-2</c:v>
              </c:pt>
              <c:pt idx="1370">
                <c:v>1.4999999999999999E-2</c:v>
              </c:pt>
              <c:pt idx="1371">
                <c:v>1.4999999999999999E-2</c:v>
              </c:pt>
              <c:pt idx="1372">
                <c:v>1.4999999999999999E-2</c:v>
              </c:pt>
              <c:pt idx="1373">
                <c:v>1.4999999999999999E-2</c:v>
              </c:pt>
              <c:pt idx="1374">
                <c:v>1.4999999999999999E-2</c:v>
              </c:pt>
              <c:pt idx="1375">
                <c:v>1.4999999999999999E-2</c:v>
              </c:pt>
              <c:pt idx="1376">
                <c:v>1.4999999999999999E-2</c:v>
              </c:pt>
              <c:pt idx="1377">
                <c:v>1.4999999999999999E-2</c:v>
              </c:pt>
              <c:pt idx="1378">
                <c:v>1.4999999999999999E-2</c:v>
              </c:pt>
              <c:pt idx="1379">
                <c:v>1.4999999999999999E-2</c:v>
              </c:pt>
              <c:pt idx="1380">
                <c:v>1.4999999999999999E-2</c:v>
              </c:pt>
              <c:pt idx="1381">
                <c:v>1.4999999999999999E-2</c:v>
              </c:pt>
              <c:pt idx="1382">
                <c:v>1.4999999999999999E-2</c:v>
              </c:pt>
              <c:pt idx="1383">
                <c:v>1.4999999999999999E-2</c:v>
              </c:pt>
              <c:pt idx="1384">
                <c:v>1.4999999999999999E-2</c:v>
              </c:pt>
              <c:pt idx="1385">
                <c:v>1.4999999999999999E-2</c:v>
              </c:pt>
              <c:pt idx="1386">
                <c:v>1.4999999999999999E-2</c:v>
              </c:pt>
              <c:pt idx="1387">
                <c:v>1.4999999999999999E-2</c:v>
              </c:pt>
              <c:pt idx="1388">
                <c:v>1.4999999999999999E-2</c:v>
              </c:pt>
              <c:pt idx="1389">
                <c:v>1.4999999999999999E-2</c:v>
              </c:pt>
              <c:pt idx="1390">
                <c:v>1.4999999999999999E-2</c:v>
              </c:pt>
              <c:pt idx="1391">
                <c:v>1.4999999999999999E-2</c:v>
              </c:pt>
              <c:pt idx="1392">
                <c:v>1.4999999999999999E-2</c:v>
              </c:pt>
              <c:pt idx="1393">
                <c:v>1.4999999999999999E-2</c:v>
              </c:pt>
              <c:pt idx="1394">
                <c:v>1.4999999999999999E-2</c:v>
              </c:pt>
              <c:pt idx="1395">
                <c:v>1.4999999999999999E-2</c:v>
              </c:pt>
              <c:pt idx="1396">
                <c:v>1.4999999999999999E-2</c:v>
              </c:pt>
              <c:pt idx="1397">
                <c:v>1.4999999999999999E-2</c:v>
              </c:pt>
              <c:pt idx="1398">
                <c:v>1.4999999999999999E-2</c:v>
              </c:pt>
              <c:pt idx="1399">
                <c:v>1.4999999999999999E-2</c:v>
              </c:pt>
              <c:pt idx="1400">
                <c:v>1.4999999999999999E-2</c:v>
              </c:pt>
              <c:pt idx="1401">
                <c:v>1.4999999999999999E-2</c:v>
              </c:pt>
              <c:pt idx="1402">
                <c:v>1.4999999999999999E-2</c:v>
              </c:pt>
              <c:pt idx="1403">
                <c:v>1.4999999999999999E-2</c:v>
              </c:pt>
              <c:pt idx="1404">
                <c:v>1.4999999999999999E-2</c:v>
              </c:pt>
              <c:pt idx="1405">
                <c:v>1.4999999999999999E-2</c:v>
              </c:pt>
              <c:pt idx="1406">
                <c:v>1.4999999999999999E-2</c:v>
              </c:pt>
              <c:pt idx="1407">
                <c:v>1.4999999999999999E-2</c:v>
              </c:pt>
              <c:pt idx="1408">
                <c:v>1.4999999999999999E-2</c:v>
              </c:pt>
              <c:pt idx="1409">
                <c:v>1.4999999999999999E-2</c:v>
              </c:pt>
              <c:pt idx="1410">
                <c:v>1.4999999999999999E-2</c:v>
              </c:pt>
              <c:pt idx="1411">
                <c:v>1.4999999999999999E-2</c:v>
              </c:pt>
              <c:pt idx="1412">
                <c:v>1.4999999999999999E-2</c:v>
              </c:pt>
              <c:pt idx="1413">
                <c:v>1.4999999999999999E-2</c:v>
              </c:pt>
              <c:pt idx="1414">
                <c:v>1.4999999999999999E-2</c:v>
              </c:pt>
              <c:pt idx="1415">
                <c:v>1.4999999999999999E-2</c:v>
              </c:pt>
              <c:pt idx="1416">
                <c:v>1.4999999999999999E-2</c:v>
              </c:pt>
              <c:pt idx="1417">
                <c:v>1.4999999999999999E-2</c:v>
              </c:pt>
              <c:pt idx="1418">
                <c:v>1.4999999999999999E-2</c:v>
              </c:pt>
              <c:pt idx="1419">
                <c:v>1.4999999999999999E-2</c:v>
              </c:pt>
              <c:pt idx="1420">
                <c:v>1.4999999999999999E-2</c:v>
              </c:pt>
              <c:pt idx="1421">
                <c:v>1.4999999999999999E-2</c:v>
              </c:pt>
              <c:pt idx="1422">
                <c:v>1.4999999999999999E-2</c:v>
              </c:pt>
              <c:pt idx="1423">
                <c:v>1.4999999999999999E-2</c:v>
              </c:pt>
              <c:pt idx="1424">
                <c:v>1.4999999999999999E-2</c:v>
              </c:pt>
              <c:pt idx="1425">
                <c:v>1.4999999999999999E-2</c:v>
              </c:pt>
              <c:pt idx="1426">
                <c:v>1.4999999999999999E-2</c:v>
              </c:pt>
              <c:pt idx="1427">
                <c:v>1.4999999999999999E-2</c:v>
              </c:pt>
              <c:pt idx="1428">
                <c:v>1.4999999999999999E-2</c:v>
              </c:pt>
              <c:pt idx="1429">
                <c:v>1.4999999999999999E-2</c:v>
              </c:pt>
              <c:pt idx="1430">
                <c:v>1.4999999999999999E-2</c:v>
              </c:pt>
              <c:pt idx="1431">
                <c:v>1.4999999999999999E-2</c:v>
              </c:pt>
              <c:pt idx="1432">
                <c:v>1.4999999999999999E-2</c:v>
              </c:pt>
              <c:pt idx="1433">
                <c:v>1.4999999999999999E-2</c:v>
              </c:pt>
              <c:pt idx="1434">
                <c:v>1.4999999999999999E-2</c:v>
              </c:pt>
              <c:pt idx="1435">
                <c:v>1.4999999999999999E-2</c:v>
              </c:pt>
              <c:pt idx="1436">
                <c:v>1.4999999999999999E-2</c:v>
              </c:pt>
              <c:pt idx="1437">
                <c:v>1.4999999999999999E-2</c:v>
              </c:pt>
              <c:pt idx="1438">
                <c:v>1.4999999999999999E-2</c:v>
              </c:pt>
              <c:pt idx="1439">
                <c:v>1.4999999999999999E-2</c:v>
              </c:pt>
              <c:pt idx="1440">
                <c:v>1.4999999999999999E-2</c:v>
              </c:pt>
              <c:pt idx="1441">
                <c:v>1.4999999999999999E-2</c:v>
              </c:pt>
              <c:pt idx="1442">
                <c:v>1.4999999999999999E-2</c:v>
              </c:pt>
              <c:pt idx="1443">
                <c:v>1.4999999999999999E-2</c:v>
              </c:pt>
              <c:pt idx="1444">
                <c:v>1.4999999999999999E-2</c:v>
              </c:pt>
              <c:pt idx="1445">
                <c:v>1.4999999999999999E-2</c:v>
              </c:pt>
              <c:pt idx="1446">
                <c:v>1.4999999999999999E-2</c:v>
              </c:pt>
              <c:pt idx="1447">
                <c:v>1.4999999999999999E-2</c:v>
              </c:pt>
              <c:pt idx="1448">
                <c:v>1.4999999999999999E-2</c:v>
              </c:pt>
              <c:pt idx="1449">
                <c:v>1.4999999999999999E-2</c:v>
              </c:pt>
              <c:pt idx="1450">
                <c:v>1.4999999999999999E-2</c:v>
              </c:pt>
              <c:pt idx="1451">
                <c:v>1.4999999999999999E-2</c:v>
              </c:pt>
              <c:pt idx="1452">
                <c:v>1.4999999999999999E-2</c:v>
              </c:pt>
              <c:pt idx="1453">
                <c:v>1.4999999999999999E-2</c:v>
              </c:pt>
              <c:pt idx="1454">
                <c:v>1.4999999999999999E-2</c:v>
              </c:pt>
              <c:pt idx="1455">
                <c:v>1.4999999999999999E-2</c:v>
              </c:pt>
              <c:pt idx="1456">
                <c:v>1.4999999999999999E-2</c:v>
              </c:pt>
              <c:pt idx="1457">
                <c:v>1.4999999999999999E-2</c:v>
              </c:pt>
              <c:pt idx="1458">
                <c:v>1.4999999999999999E-2</c:v>
              </c:pt>
              <c:pt idx="1459">
                <c:v>1.4999999999999999E-2</c:v>
              </c:pt>
              <c:pt idx="1460">
                <c:v>1.4999999999999999E-2</c:v>
              </c:pt>
              <c:pt idx="1461">
                <c:v>1.4999999999999999E-2</c:v>
              </c:pt>
              <c:pt idx="1462">
                <c:v>1.4999999999999999E-2</c:v>
              </c:pt>
              <c:pt idx="1463">
                <c:v>1.4999999999999999E-2</c:v>
              </c:pt>
              <c:pt idx="1464">
                <c:v>1.4999999999999999E-2</c:v>
              </c:pt>
              <c:pt idx="1465">
                <c:v>1.4999999999999999E-2</c:v>
              </c:pt>
              <c:pt idx="1466">
                <c:v>1.4999999999999999E-2</c:v>
              </c:pt>
              <c:pt idx="1467">
                <c:v>1.4999999999999999E-2</c:v>
              </c:pt>
              <c:pt idx="1468">
                <c:v>1.4999999999999999E-2</c:v>
              </c:pt>
              <c:pt idx="1469">
                <c:v>1.4999999999999999E-2</c:v>
              </c:pt>
              <c:pt idx="1470">
                <c:v>1.4999999999999999E-2</c:v>
              </c:pt>
              <c:pt idx="1471">
                <c:v>1.4999999999999999E-2</c:v>
              </c:pt>
              <c:pt idx="1472">
                <c:v>1.4999999999999999E-2</c:v>
              </c:pt>
              <c:pt idx="1473">
                <c:v>1.4999999999999999E-2</c:v>
              </c:pt>
              <c:pt idx="1474">
                <c:v>1.4999999999999999E-2</c:v>
              </c:pt>
              <c:pt idx="1475">
                <c:v>1.4999999999999999E-2</c:v>
              </c:pt>
              <c:pt idx="1476">
                <c:v>1.4999999999999999E-2</c:v>
              </c:pt>
              <c:pt idx="1477">
                <c:v>1.4999999999999999E-2</c:v>
              </c:pt>
              <c:pt idx="1478">
                <c:v>1.4999999999999999E-2</c:v>
              </c:pt>
              <c:pt idx="1479">
                <c:v>1.4999999999999999E-2</c:v>
              </c:pt>
              <c:pt idx="1480">
                <c:v>1.4999999999999999E-2</c:v>
              </c:pt>
              <c:pt idx="1481">
                <c:v>1.4999999999999999E-2</c:v>
              </c:pt>
              <c:pt idx="1482">
                <c:v>1.4999999999999999E-2</c:v>
              </c:pt>
              <c:pt idx="1483">
                <c:v>1.4999999999999999E-2</c:v>
              </c:pt>
              <c:pt idx="1484">
                <c:v>1.4999999999999999E-2</c:v>
              </c:pt>
              <c:pt idx="1485">
                <c:v>1.4999999999999999E-2</c:v>
              </c:pt>
              <c:pt idx="1486">
                <c:v>1.4999999999999999E-2</c:v>
              </c:pt>
              <c:pt idx="1487">
                <c:v>1.4999999999999999E-2</c:v>
              </c:pt>
              <c:pt idx="1488">
                <c:v>1.4999999999999999E-2</c:v>
              </c:pt>
              <c:pt idx="1489">
                <c:v>1.4999999999999999E-2</c:v>
              </c:pt>
              <c:pt idx="1490">
                <c:v>1.4999999999999999E-2</c:v>
              </c:pt>
              <c:pt idx="1491">
                <c:v>1.4999999999999999E-2</c:v>
              </c:pt>
              <c:pt idx="1492">
                <c:v>1.4999999999999999E-2</c:v>
              </c:pt>
              <c:pt idx="1493">
                <c:v>1.4999999999999999E-2</c:v>
              </c:pt>
              <c:pt idx="1494">
                <c:v>1.4999999999999999E-2</c:v>
              </c:pt>
              <c:pt idx="1495">
                <c:v>1.4999999999999999E-2</c:v>
              </c:pt>
              <c:pt idx="1496">
                <c:v>1.4999999999999999E-2</c:v>
              </c:pt>
              <c:pt idx="1497">
                <c:v>1.4999999999999999E-2</c:v>
              </c:pt>
              <c:pt idx="1498">
                <c:v>1.4999999999999999E-2</c:v>
              </c:pt>
              <c:pt idx="1499">
                <c:v>1.4999999999999999E-2</c:v>
              </c:pt>
              <c:pt idx="1500">
                <c:v>1.4999999999999999E-2</c:v>
              </c:pt>
              <c:pt idx="1501">
                <c:v>1.4999999999999999E-2</c:v>
              </c:pt>
              <c:pt idx="1502">
                <c:v>1.4999999999999999E-2</c:v>
              </c:pt>
              <c:pt idx="1503">
                <c:v>1.4999999999999999E-2</c:v>
              </c:pt>
              <c:pt idx="1504">
                <c:v>1.4999999999999999E-2</c:v>
              </c:pt>
              <c:pt idx="1505">
                <c:v>1.4999999999999999E-2</c:v>
              </c:pt>
              <c:pt idx="1506">
                <c:v>1.4999999999999999E-2</c:v>
              </c:pt>
              <c:pt idx="1507">
                <c:v>1.4999999999999999E-2</c:v>
              </c:pt>
              <c:pt idx="1508">
                <c:v>1.4999999999999999E-2</c:v>
              </c:pt>
              <c:pt idx="1509">
                <c:v>1.4999999999999999E-2</c:v>
              </c:pt>
              <c:pt idx="1510">
                <c:v>1.4999999999999999E-2</c:v>
              </c:pt>
              <c:pt idx="1511">
                <c:v>1.4999999999999999E-2</c:v>
              </c:pt>
              <c:pt idx="1512">
                <c:v>1.4999999999999999E-2</c:v>
              </c:pt>
              <c:pt idx="1513">
                <c:v>1.4999999999999999E-2</c:v>
              </c:pt>
              <c:pt idx="1514">
                <c:v>1.4999999999999999E-2</c:v>
              </c:pt>
              <c:pt idx="1515">
                <c:v>1.4999999999999999E-2</c:v>
              </c:pt>
              <c:pt idx="1516">
                <c:v>1.4999999999999999E-2</c:v>
              </c:pt>
              <c:pt idx="1517">
                <c:v>1.4999999999999999E-2</c:v>
              </c:pt>
              <c:pt idx="1518">
                <c:v>1.4999999999999999E-2</c:v>
              </c:pt>
              <c:pt idx="1519">
                <c:v>1.4999999999999999E-2</c:v>
              </c:pt>
              <c:pt idx="1520">
                <c:v>1.4999999999999999E-2</c:v>
              </c:pt>
              <c:pt idx="1521">
                <c:v>1.4999999999999999E-2</c:v>
              </c:pt>
              <c:pt idx="1522">
                <c:v>1.4999999999999999E-2</c:v>
              </c:pt>
              <c:pt idx="1523">
                <c:v>1.4999999999999999E-2</c:v>
              </c:pt>
              <c:pt idx="1524">
                <c:v>1.4999999999999999E-2</c:v>
              </c:pt>
              <c:pt idx="1525">
                <c:v>1.4999999999999999E-2</c:v>
              </c:pt>
              <c:pt idx="1526">
                <c:v>1.4999999999999999E-2</c:v>
              </c:pt>
              <c:pt idx="1527">
                <c:v>1.4999999999999999E-2</c:v>
              </c:pt>
              <c:pt idx="1528">
                <c:v>1.4999999999999999E-2</c:v>
              </c:pt>
              <c:pt idx="1529">
                <c:v>1.4999999999999999E-2</c:v>
              </c:pt>
              <c:pt idx="1530">
                <c:v>1.4999999999999999E-2</c:v>
              </c:pt>
              <c:pt idx="1531">
                <c:v>1.4999999999999999E-2</c:v>
              </c:pt>
              <c:pt idx="1532">
                <c:v>1.4999999999999999E-2</c:v>
              </c:pt>
              <c:pt idx="1533">
                <c:v>1.4999999999999999E-2</c:v>
              </c:pt>
              <c:pt idx="1534">
                <c:v>1.4999999999999999E-2</c:v>
              </c:pt>
              <c:pt idx="1535">
                <c:v>1.4999999999999999E-2</c:v>
              </c:pt>
              <c:pt idx="1536">
                <c:v>1.4999999999999999E-2</c:v>
              </c:pt>
              <c:pt idx="1537">
                <c:v>1.4999999999999999E-2</c:v>
              </c:pt>
              <c:pt idx="1538">
                <c:v>1.4999999999999999E-2</c:v>
              </c:pt>
              <c:pt idx="1539">
                <c:v>1.4999999999999999E-2</c:v>
              </c:pt>
              <c:pt idx="1540">
                <c:v>1.4999999999999999E-2</c:v>
              </c:pt>
              <c:pt idx="1541">
                <c:v>1.4999999999999999E-2</c:v>
              </c:pt>
              <c:pt idx="1542">
                <c:v>1.4999999999999999E-2</c:v>
              </c:pt>
              <c:pt idx="1543">
                <c:v>1.4999999999999999E-2</c:v>
              </c:pt>
              <c:pt idx="1544">
                <c:v>1.4999999999999999E-2</c:v>
              </c:pt>
              <c:pt idx="1545">
                <c:v>1.4999999999999999E-2</c:v>
              </c:pt>
              <c:pt idx="1546">
                <c:v>1.4999999999999999E-2</c:v>
              </c:pt>
              <c:pt idx="1547">
                <c:v>1.4999999999999999E-2</c:v>
              </c:pt>
              <c:pt idx="1548">
                <c:v>1.4999999999999999E-2</c:v>
              </c:pt>
              <c:pt idx="1549">
                <c:v>1.4999999999999999E-2</c:v>
              </c:pt>
              <c:pt idx="1550">
                <c:v>1.4999999999999999E-2</c:v>
              </c:pt>
              <c:pt idx="1551">
                <c:v>1.4999999999999999E-2</c:v>
              </c:pt>
              <c:pt idx="1552">
                <c:v>1.4999999999999999E-2</c:v>
              </c:pt>
              <c:pt idx="1553">
                <c:v>1.4999999999999999E-2</c:v>
              </c:pt>
              <c:pt idx="1554">
                <c:v>1.4999999999999999E-2</c:v>
              </c:pt>
              <c:pt idx="1555">
                <c:v>1.4999999999999999E-2</c:v>
              </c:pt>
              <c:pt idx="1556">
                <c:v>1.4999999999999999E-2</c:v>
              </c:pt>
              <c:pt idx="1557">
                <c:v>1.4999999999999999E-2</c:v>
              </c:pt>
              <c:pt idx="1558">
                <c:v>1.4999999999999999E-2</c:v>
              </c:pt>
              <c:pt idx="1559">
                <c:v>1.4999999999999999E-2</c:v>
              </c:pt>
              <c:pt idx="1560">
                <c:v>1.4999999999999999E-2</c:v>
              </c:pt>
              <c:pt idx="1561">
                <c:v>1.4999999999999999E-2</c:v>
              </c:pt>
              <c:pt idx="1562">
                <c:v>1.4999999999999999E-2</c:v>
              </c:pt>
              <c:pt idx="1563">
                <c:v>1.4999999999999999E-2</c:v>
              </c:pt>
              <c:pt idx="1564">
                <c:v>1.4999999999999999E-2</c:v>
              </c:pt>
              <c:pt idx="1565">
                <c:v>1.4999999999999999E-2</c:v>
              </c:pt>
              <c:pt idx="1566">
                <c:v>1.4999999999999999E-2</c:v>
              </c:pt>
              <c:pt idx="1567">
                <c:v>1.4999999999999999E-2</c:v>
              </c:pt>
              <c:pt idx="1568">
                <c:v>1.4999999999999999E-2</c:v>
              </c:pt>
              <c:pt idx="1569">
                <c:v>1.4999999999999999E-2</c:v>
              </c:pt>
              <c:pt idx="1570">
                <c:v>1.4999999999999999E-2</c:v>
              </c:pt>
              <c:pt idx="1571">
                <c:v>1.4999999999999999E-2</c:v>
              </c:pt>
              <c:pt idx="1572">
                <c:v>1.4999999999999999E-2</c:v>
              </c:pt>
              <c:pt idx="1573">
                <c:v>1.4999999999999999E-2</c:v>
              </c:pt>
              <c:pt idx="1574">
                <c:v>1.4999999999999999E-2</c:v>
              </c:pt>
              <c:pt idx="1575">
                <c:v>1.4999999999999999E-2</c:v>
              </c:pt>
              <c:pt idx="1576">
                <c:v>1.4999999999999999E-2</c:v>
              </c:pt>
              <c:pt idx="1577">
                <c:v>1.4999999999999999E-2</c:v>
              </c:pt>
              <c:pt idx="1578">
                <c:v>1.4999999999999999E-2</c:v>
              </c:pt>
              <c:pt idx="1579">
                <c:v>1.4999999999999999E-2</c:v>
              </c:pt>
              <c:pt idx="1580">
                <c:v>1.4999999999999999E-2</c:v>
              </c:pt>
              <c:pt idx="1581">
                <c:v>1.4999999999999999E-2</c:v>
              </c:pt>
              <c:pt idx="1582">
                <c:v>1.4999999999999999E-2</c:v>
              </c:pt>
              <c:pt idx="1583">
                <c:v>1.4999999999999999E-2</c:v>
              </c:pt>
              <c:pt idx="1584">
                <c:v>1.4999999999999999E-2</c:v>
              </c:pt>
              <c:pt idx="1585">
                <c:v>1.4999999999999999E-2</c:v>
              </c:pt>
              <c:pt idx="1586">
                <c:v>1.4999999999999999E-2</c:v>
              </c:pt>
              <c:pt idx="1587">
                <c:v>1.4999999999999999E-2</c:v>
              </c:pt>
              <c:pt idx="1588">
                <c:v>1.4999999999999999E-2</c:v>
              </c:pt>
              <c:pt idx="1589">
                <c:v>1.4999999999999999E-2</c:v>
              </c:pt>
              <c:pt idx="1590">
                <c:v>1.4999999999999999E-2</c:v>
              </c:pt>
              <c:pt idx="1591">
                <c:v>1.4999999999999999E-2</c:v>
              </c:pt>
              <c:pt idx="1592">
                <c:v>1.4999999999999999E-2</c:v>
              </c:pt>
              <c:pt idx="1593">
                <c:v>1.4999999999999999E-2</c:v>
              </c:pt>
              <c:pt idx="1594">
                <c:v>1.4999999999999999E-2</c:v>
              </c:pt>
              <c:pt idx="1595">
                <c:v>1.4999999999999999E-2</c:v>
              </c:pt>
              <c:pt idx="1596">
                <c:v>1.4999999999999999E-2</c:v>
              </c:pt>
              <c:pt idx="1597">
                <c:v>1.4999999999999999E-2</c:v>
              </c:pt>
              <c:pt idx="1598">
                <c:v>1.4999999999999999E-2</c:v>
              </c:pt>
              <c:pt idx="1599">
                <c:v>1.4999999999999999E-2</c:v>
              </c:pt>
              <c:pt idx="1600">
                <c:v>1.4999999999999999E-2</c:v>
              </c:pt>
              <c:pt idx="1601">
                <c:v>1.4999999999999999E-2</c:v>
              </c:pt>
              <c:pt idx="1602">
                <c:v>1.4999999999999999E-2</c:v>
              </c:pt>
              <c:pt idx="1603">
                <c:v>1.4999999999999999E-2</c:v>
              </c:pt>
              <c:pt idx="1604">
                <c:v>1.4999999999999999E-2</c:v>
              </c:pt>
              <c:pt idx="1605">
                <c:v>1.4999999999999999E-2</c:v>
              </c:pt>
              <c:pt idx="1606">
                <c:v>1.4999999999999999E-2</c:v>
              </c:pt>
              <c:pt idx="1607">
                <c:v>1.4999999999999999E-2</c:v>
              </c:pt>
              <c:pt idx="1608">
                <c:v>1.4999999999999999E-2</c:v>
              </c:pt>
              <c:pt idx="1609">
                <c:v>1.4999999999999999E-2</c:v>
              </c:pt>
              <c:pt idx="1610">
                <c:v>1.4999999999999999E-2</c:v>
              </c:pt>
              <c:pt idx="1611">
                <c:v>1.4999999999999999E-2</c:v>
              </c:pt>
              <c:pt idx="1612">
                <c:v>1.4999999999999999E-2</c:v>
              </c:pt>
              <c:pt idx="1613">
                <c:v>1.4999999999999999E-2</c:v>
              </c:pt>
              <c:pt idx="1614">
                <c:v>1.4999999999999999E-2</c:v>
              </c:pt>
              <c:pt idx="1615">
                <c:v>1.4999999999999999E-2</c:v>
              </c:pt>
              <c:pt idx="1616">
                <c:v>1.4999999999999999E-2</c:v>
              </c:pt>
              <c:pt idx="1617">
                <c:v>1.4999999999999999E-2</c:v>
              </c:pt>
              <c:pt idx="1618">
                <c:v>1.4999999999999999E-2</c:v>
              </c:pt>
              <c:pt idx="1619">
                <c:v>1.4999999999999999E-2</c:v>
              </c:pt>
              <c:pt idx="1620">
                <c:v>1.4999999999999999E-2</c:v>
              </c:pt>
              <c:pt idx="1621">
                <c:v>1.4999999999999999E-2</c:v>
              </c:pt>
              <c:pt idx="1622">
                <c:v>1.4999999999999999E-2</c:v>
              </c:pt>
              <c:pt idx="1623">
                <c:v>1.4999999999999999E-2</c:v>
              </c:pt>
              <c:pt idx="1624">
                <c:v>1.4999999999999999E-2</c:v>
              </c:pt>
              <c:pt idx="1625">
                <c:v>1.4999999999999999E-2</c:v>
              </c:pt>
              <c:pt idx="1626">
                <c:v>1.4999999999999999E-2</c:v>
              </c:pt>
              <c:pt idx="1627">
                <c:v>1.4999999999999999E-2</c:v>
              </c:pt>
              <c:pt idx="1628">
                <c:v>1.4999999999999999E-2</c:v>
              </c:pt>
              <c:pt idx="1629">
                <c:v>1.4999999999999999E-2</c:v>
              </c:pt>
              <c:pt idx="1630">
                <c:v>1.4999999999999999E-2</c:v>
              </c:pt>
              <c:pt idx="1631">
                <c:v>1.4999999999999999E-2</c:v>
              </c:pt>
              <c:pt idx="1632">
                <c:v>1.4999999999999999E-2</c:v>
              </c:pt>
              <c:pt idx="1633">
                <c:v>1.4999999999999999E-2</c:v>
              </c:pt>
              <c:pt idx="1634">
                <c:v>1.4999999999999999E-2</c:v>
              </c:pt>
              <c:pt idx="1635">
                <c:v>1.4999999999999999E-2</c:v>
              </c:pt>
              <c:pt idx="1636">
                <c:v>1.4999999999999999E-2</c:v>
              </c:pt>
              <c:pt idx="1637">
                <c:v>1.4999999999999999E-2</c:v>
              </c:pt>
              <c:pt idx="1638">
                <c:v>1.4999999999999999E-2</c:v>
              </c:pt>
              <c:pt idx="1639">
                <c:v>1.4999999999999999E-2</c:v>
              </c:pt>
              <c:pt idx="1640">
                <c:v>1.4999999999999999E-2</c:v>
              </c:pt>
              <c:pt idx="1641">
                <c:v>1.4999999999999999E-2</c:v>
              </c:pt>
              <c:pt idx="1642">
                <c:v>1.4999999999999999E-2</c:v>
              </c:pt>
              <c:pt idx="1643">
                <c:v>1.4999999999999999E-2</c:v>
              </c:pt>
              <c:pt idx="1644">
                <c:v>1.4999999999999999E-2</c:v>
              </c:pt>
              <c:pt idx="1645">
                <c:v>1.4999999999999999E-2</c:v>
              </c:pt>
              <c:pt idx="1646">
                <c:v>1.4999999999999999E-2</c:v>
              </c:pt>
              <c:pt idx="1647">
                <c:v>1.4999999999999999E-2</c:v>
              </c:pt>
              <c:pt idx="1648">
                <c:v>1.4999999999999999E-2</c:v>
              </c:pt>
              <c:pt idx="1649">
                <c:v>1.4999999999999999E-2</c:v>
              </c:pt>
              <c:pt idx="1650">
                <c:v>1.4999999999999999E-2</c:v>
              </c:pt>
              <c:pt idx="1651">
                <c:v>1.4999999999999999E-2</c:v>
              </c:pt>
              <c:pt idx="1652">
                <c:v>1.4999999999999999E-2</c:v>
              </c:pt>
              <c:pt idx="1653">
                <c:v>1.4999999999999999E-2</c:v>
              </c:pt>
              <c:pt idx="1654">
                <c:v>1.4999999999999999E-2</c:v>
              </c:pt>
              <c:pt idx="1655">
                <c:v>1.4999999999999999E-2</c:v>
              </c:pt>
              <c:pt idx="1656">
                <c:v>1.4999999999999999E-2</c:v>
              </c:pt>
              <c:pt idx="1657">
                <c:v>1.4999999999999999E-2</c:v>
              </c:pt>
              <c:pt idx="1658">
                <c:v>1.4999999999999999E-2</c:v>
              </c:pt>
              <c:pt idx="1659">
                <c:v>1.4999999999999999E-2</c:v>
              </c:pt>
              <c:pt idx="1660">
                <c:v>1.4999999999999999E-2</c:v>
              </c:pt>
              <c:pt idx="1661">
                <c:v>1.4999999999999999E-2</c:v>
              </c:pt>
              <c:pt idx="1662">
                <c:v>1.4999999999999999E-2</c:v>
              </c:pt>
              <c:pt idx="1663">
                <c:v>1.4999999999999999E-2</c:v>
              </c:pt>
              <c:pt idx="1664">
                <c:v>1.4999999999999999E-2</c:v>
              </c:pt>
              <c:pt idx="1665">
                <c:v>1.4999999999999999E-2</c:v>
              </c:pt>
              <c:pt idx="1666">
                <c:v>1.4999999999999999E-2</c:v>
              </c:pt>
              <c:pt idx="1667">
                <c:v>1.4999999999999999E-2</c:v>
              </c:pt>
              <c:pt idx="1668">
                <c:v>1.4999999999999999E-2</c:v>
              </c:pt>
              <c:pt idx="1669">
                <c:v>1.4999999999999999E-2</c:v>
              </c:pt>
              <c:pt idx="1670">
                <c:v>1.4999999999999999E-2</c:v>
              </c:pt>
              <c:pt idx="1671">
                <c:v>1.4999999999999999E-2</c:v>
              </c:pt>
              <c:pt idx="1672">
                <c:v>1.4999999999999999E-2</c:v>
              </c:pt>
              <c:pt idx="1673">
                <c:v>1.4999999999999999E-2</c:v>
              </c:pt>
              <c:pt idx="1674">
                <c:v>1.4999999999999999E-2</c:v>
              </c:pt>
              <c:pt idx="1675">
                <c:v>1.4999999999999999E-2</c:v>
              </c:pt>
              <c:pt idx="1676">
                <c:v>1.4999999999999999E-2</c:v>
              </c:pt>
              <c:pt idx="1677">
                <c:v>1.4999999999999999E-2</c:v>
              </c:pt>
              <c:pt idx="1678">
                <c:v>1.4999999999999999E-2</c:v>
              </c:pt>
              <c:pt idx="1679">
                <c:v>1.4999999999999999E-2</c:v>
              </c:pt>
              <c:pt idx="1680">
                <c:v>1.4999999999999999E-2</c:v>
              </c:pt>
              <c:pt idx="1681">
                <c:v>1.4999999999999999E-2</c:v>
              </c:pt>
              <c:pt idx="1682">
                <c:v>1.4999999999999999E-2</c:v>
              </c:pt>
              <c:pt idx="1683">
                <c:v>1.4999999999999999E-2</c:v>
              </c:pt>
              <c:pt idx="1684">
                <c:v>1.4999999999999999E-2</c:v>
              </c:pt>
              <c:pt idx="1685">
                <c:v>1.4999999999999999E-2</c:v>
              </c:pt>
              <c:pt idx="1686">
                <c:v>1.4999999999999999E-2</c:v>
              </c:pt>
              <c:pt idx="1687">
                <c:v>1.4999999999999999E-2</c:v>
              </c:pt>
              <c:pt idx="1688">
                <c:v>1.7500000000000002E-2</c:v>
              </c:pt>
              <c:pt idx="1689">
                <c:v>1.7500000000000002E-2</c:v>
              </c:pt>
              <c:pt idx="1690">
                <c:v>1.7500000000000002E-2</c:v>
              </c:pt>
              <c:pt idx="1691">
                <c:v>1.7500000000000002E-2</c:v>
              </c:pt>
              <c:pt idx="1692">
                <c:v>1.7500000000000002E-2</c:v>
              </c:pt>
              <c:pt idx="1693">
                <c:v>1.7500000000000002E-2</c:v>
              </c:pt>
              <c:pt idx="1694">
                <c:v>1.7500000000000002E-2</c:v>
              </c:pt>
              <c:pt idx="1695">
                <c:v>1.7500000000000002E-2</c:v>
              </c:pt>
              <c:pt idx="1696">
                <c:v>1.7500000000000002E-2</c:v>
              </c:pt>
              <c:pt idx="1697">
                <c:v>1.7500000000000002E-2</c:v>
              </c:pt>
              <c:pt idx="1698">
                <c:v>1.7500000000000002E-2</c:v>
              </c:pt>
              <c:pt idx="1699">
                <c:v>1.7500000000000002E-2</c:v>
              </c:pt>
              <c:pt idx="1700">
                <c:v>1.7500000000000002E-2</c:v>
              </c:pt>
              <c:pt idx="1701">
                <c:v>1.7500000000000002E-2</c:v>
              </c:pt>
              <c:pt idx="1702">
                <c:v>1.7500000000000002E-2</c:v>
              </c:pt>
              <c:pt idx="1703">
                <c:v>1.7500000000000002E-2</c:v>
              </c:pt>
              <c:pt idx="1704">
                <c:v>1.7500000000000002E-2</c:v>
              </c:pt>
              <c:pt idx="1705">
                <c:v>1.7500000000000002E-2</c:v>
              </c:pt>
              <c:pt idx="1706">
                <c:v>1.7500000000000002E-2</c:v>
              </c:pt>
              <c:pt idx="1707">
                <c:v>1.7500000000000002E-2</c:v>
              </c:pt>
              <c:pt idx="1708">
                <c:v>1.7500000000000002E-2</c:v>
              </c:pt>
              <c:pt idx="1709">
                <c:v>1.7500000000000002E-2</c:v>
              </c:pt>
              <c:pt idx="1710">
                <c:v>1.7500000000000002E-2</c:v>
              </c:pt>
              <c:pt idx="1711">
                <c:v>1.7500000000000002E-2</c:v>
              </c:pt>
              <c:pt idx="1712">
                <c:v>1.7500000000000002E-2</c:v>
              </c:pt>
              <c:pt idx="1713">
                <c:v>1.7500000000000002E-2</c:v>
              </c:pt>
              <c:pt idx="1714">
                <c:v>1.7500000000000002E-2</c:v>
              </c:pt>
              <c:pt idx="1715">
                <c:v>1.7500000000000002E-2</c:v>
              </c:pt>
              <c:pt idx="1716">
                <c:v>1.7500000000000002E-2</c:v>
              </c:pt>
              <c:pt idx="1717">
                <c:v>1.7500000000000002E-2</c:v>
              </c:pt>
              <c:pt idx="1718">
                <c:v>1.7500000000000002E-2</c:v>
              </c:pt>
              <c:pt idx="1719">
                <c:v>1.7500000000000002E-2</c:v>
              </c:pt>
              <c:pt idx="1720">
                <c:v>1.7500000000000002E-2</c:v>
              </c:pt>
              <c:pt idx="1721">
                <c:v>1.7500000000000002E-2</c:v>
              </c:pt>
              <c:pt idx="1722">
                <c:v>1.7500000000000002E-2</c:v>
              </c:pt>
              <c:pt idx="1723">
                <c:v>0.02</c:v>
              </c:pt>
              <c:pt idx="1724">
                <c:v>0.02</c:v>
              </c:pt>
              <c:pt idx="1725">
                <c:v>0.02</c:v>
              </c:pt>
              <c:pt idx="1726">
                <c:v>0.02</c:v>
              </c:pt>
              <c:pt idx="1727">
                <c:v>0.02</c:v>
              </c:pt>
              <c:pt idx="1728">
                <c:v>0.02</c:v>
              </c:pt>
              <c:pt idx="1729">
                <c:v>0.02</c:v>
              </c:pt>
              <c:pt idx="1730">
                <c:v>0.02</c:v>
              </c:pt>
              <c:pt idx="1731">
                <c:v>0.02</c:v>
              </c:pt>
              <c:pt idx="1732">
                <c:v>0.02</c:v>
              </c:pt>
              <c:pt idx="1733">
                <c:v>0.02</c:v>
              </c:pt>
              <c:pt idx="1734">
                <c:v>0.02</c:v>
              </c:pt>
              <c:pt idx="1735">
                <c:v>0.02</c:v>
              </c:pt>
              <c:pt idx="1736">
                <c:v>0.02</c:v>
              </c:pt>
              <c:pt idx="1737">
                <c:v>0.02</c:v>
              </c:pt>
              <c:pt idx="1738">
                <c:v>0.02</c:v>
              </c:pt>
              <c:pt idx="1739">
                <c:v>0.02</c:v>
              </c:pt>
              <c:pt idx="1740">
                <c:v>0.02</c:v>
              </c:pt>
              <c:pt idx="1741">
                <c:v>0.02</c:v>
              </c:pt>
              <c:pt idx="1742">
                <c:v>0.02</c:v>
              </c:pt>
              <c:pt idx="1743">
                <c:v>0.02</c:v>
              </c:pt>
              <c:pt idx="1744">
                <c:v>0.02</c:v>
              </c:pt>
              <c:pt idx="1745">
                <c:v>0.02</c:v>
              </c:pt>
              <c:pt idx="1746">
                <c:v>0.02</c:v>
              </c:pt>
              <c:pt idx="1747">
                <c:v>0.02</c:v>
              </c:pt>
              <c:pt idx="1748">
                <c:v>0.02</c:v>
              </c:pt>
              <c:pt idx="1749">
                <c:v>0.02</c:v>
              </c:pt>
              <c:pt idx="1750">
                <c:v>0.02</c:v>
              </c:pt>
              <c:pt idx="1751">
                <c:v>0.02</c:v>
              </c:pt>
              <c:pt idx="1752">
                <c:v>0.02</c:v>
              </c:pt>
              <c:pt idx="1753">
                <c:v>2.2499999999999999E-2</c:v>
              </c:pt>
              <c:pt idx="1754">
                <c:v>2.2499999999999999E-2</c:v>
              </c:pt>
              <c:pt idx="1755">
                <c:v>2.2499999999999999E-2</c:v>
              </c:pt>
              <c:pt idx="1756">
                <c:v>2.2499999999999999E-2</c:v>
              </c:pt>
              <c:pt idx="1757">
                <c:v>2.2499999999999999E-2</c:v>
              </c:pt>
              <c:pt idx="1758">
                <c:v>2.2499999999999999E-2</c:v>
              </c:pt>
              <c:pt idx="1759">
                <c:v>2.2499999999999999E-2</c:v>
              </c:pt>
              <c:pt idx="1760">
                <c:v>2.2499999999999999E-2</c:v>
              </c:pt>
              <c:pt idx="1761">
                <c:v>2.2499999999999999E-2</c:v>
              </c:pt>
              <c:pt idx="1762">
                <c:v>2.2499999999999999E-2</c:v>
              </c:pt>
              <c:pt idx="1763">
                <c:v>2.2499999999999999E-2</c:v>
              </c:pt>
              <c:pt idx="1764">
                <c:v>2.2499999999999999E-2</c:v>
              </c:pt>
              <c:pt idx="1765">
                <c:v>2.2499999999999999E-2</c:v>
              </c:pt>
              <c:pt idx="1766">
                <c:v>2.2499999999999999E-2</c:v>
              </c:pt>
              <c:pt idx="1767">
                <c:v>2.2499999999999999E-2</c:v>
              </c:pt>
              <c:pt idx="1768">
                <c:v>2.2499999999999999E-2</c:v>
              </c:pt>
              <c:pt idx="1769">
                <c:v>2.2499999999999999E-2</c:v>
              </c:pt>
              <c:pt idx="1770">
                <c:v>2.2499999999999999E-2</c:v>
              </c:pt>
              <c:pt idx="1771">
                <c:v>2.2499999999999999E-2</c:v>
              </c:pt>
              <c:pt idx="1772">
                <c:v>2.2499999999999999E-2</c:v>
              </c:pt>
              <c:pt idx="1773">
                <c:v>2.2499999999999999E-2</c:v>
              </c:pt>
              <c:pt idx="1774">
                <c:v>2.2499999999999999E-2</c:v>
              </c:pt>
              <c:pt idx="1775">
                <c:v>2.2499999999999999E-2</c:v>
              </c:pt>
              <c:pt idx="1776">
                <c:v>2.2499999999999999E-2</c:v>
              </c:pt>
              <c:pt idx="1777">
                <c:v>2.2499999999999999E-2</c:v>
              </c:pt>
              <c:pt idx="1778">
                <c:v>2.2499999999999999E-2</c:v>
              </c:pt>
              <c:pt idx="1779">
                <c:v>2.2499999999999999E-2</c:v>
              </c:pt>
              <c:pt idx="1780">
                <c:v>2.2499999999999999E-2</c:v>
              </c:pt>
              <c:pt idx="1781">
                <c:v>2.2499999999999999E-2</c:v>
              </c:pt>
              <c:pt idx="1782">
                <c:v>2.2499999999999999E-2</c:v>
              </c:pt>
              <c:pt idx="1783">
                <c:v>2.5000000000000001E-2</c:v>
              </c:pt>
              <c:pt idx="1784">
                <c:v>2.5000000000000001E-2</c:v>
              </c:pt>
              <c:pt idx="1785">
                <c:v>2.5000000000000001E-2</c:v>
              </c:pt>
              <c:pt idx="1786">
                <c:v>2.5000000000000001E-2</c:v>
              </c:pt>
              <c:pt idx="1787">
                <c:v>2.5000000000000001E-2</c:v>
              </c:pt>
              <c:pt idx="1788">
                <c:v>2.5000000000000001E-2</c:v>
              </c:pt>
              <c:pt idx="1789">
                <c:v>2.5000000000000001E-2</c:v>
              </c:pt>
              <c:pt idx="1790">
                <c:v>2.5000000000000001E-2</c:v>
              </c:pt>
              <c:pt idx="1791">
                <c:v>2.5000000000000001E-2</c:v>
              </c:pt>
              <c:pt idx="1792">
                <c:v>2.5000000000000001E-2</c:v>
              </c:pt>
              <c:pt idx="1793">
                <c:v>2.75E-2</c:v>
              </c:pt>
              <c:pt idx="1794">
                <c:v>2.75E-2</c:v>
              </c:pt>
              <c:pt idx="1795">
                <c:v>2.75E-2</c:v>
              </c:pt>
              <c:pt idx="1796">
                <c:v>2.75E-2</c:v>
              </c:pt>
              <c:pt idx="1797">
                <c:v>2.75E-2</c:v>
              </c:pt>
              <c:pt idx="1798">
                <c:v>2.75E-2</c:v>
              </c:pt>
              <c:pt idx="1799">
                <c:v>2.75E-2</c:v>
              </c:pt>
              <c:pt idx="1800">
                <c:v>2.75E-2</c:v>
              </c:pt>
              <c:pt idx="1801">
                <c:v>2.75E-2</c:v>
              </c:pt>
              <c:pt idx="1802">
                <c:v>2.75E-2</c:v>
              </c:pt>
              <c:pt idx="1803">
                <c:v>2.75E-2</c:v>
              </c:pt>
              <c:pt idx="1804">
                <c:v>2.75E-2</c:v>
              </c:pt>
              <c:pt idx="1805">
                <c:v>2.75E-2</c:v>
              </c:pt>
              <c:pt idx="1806">
                <c:v>2.75E-2</c:v>
              </c:pt>
              <c:pt idx="1807">
                <c:v>2.75E-2</c:v>
              </c:pt>
              <c:pt idx="1808">
                <c:v>2.75E-2</c:v>
              </c:pt>
              <c:pt idx="1809">
                <c:v>2.75E-2</c:v>
              </c:pt>
              <c:pt idx="1810">
                <c:v>2.75E-2</c:v>
              </c:pt>
              <c:pt idx="1811">
                <c:v>2.75E-2</c:v>
              </c:pt>
              <c:pt idx="1812">
                <c:v>2.75E-2</c:v>
              </c:pt>
              <c:pt idx="1813">
                <c:v>2.75E-2</c:v>
              </c:pt>
              <c:pt idx="1814">
                <c:v>2.75E-2</c:v>
              </c:pt>
              <c:pt idx="1815">
                <c:v>2.75E-2</c:v>
              </c:pt>
              <c:pt idx="1816">
                <c:v>2.75E-2</c:v>
              </c:pt>
              <c:pt idx="1817">
                <c:v>2.75E-2</c:v>
              </c:pt>
              <c:pt idx="1818">
                <c:v>2.75E-2</c:v>
              </c:pt>
              <c:pt idx="1819">
                <c:v>2.75E-2</c:v>
              </c:pt>
              <c:pt idx="1820">
                <c:v>2.75E-2</c:v>
              </c:pt>
              <c:pt idx="1821">
                <c:v>2.75E-2</c:v>
              </c:pt>
              <c:pt idx="1822">
                <c:v>2.75E-2</c:v>
              </c:pt>
              <c:pt idx="1823">
                <c:v>0.03</c:v>
              </c:pt>
              <c:pt idx="1824">
                <c:v>0.03</c:v>
              </c:pt>
              <c:pt idx="1825">
                <c:v>0.03</c:v>
              </c:pt>
              <c:pt idx="1826">
                <c:v>0.03</c:v>
              </c:pt>
              <c:pt idx="1827">
                <c:v>0.03</c:v>
              </c:pt>
              <c:pt idx="1828">
                <c:v>0.03</c:v>
              </c:pt>
              <c:pt idx="1829">
                <c:v>0.03</c:v>
              </c:pt>
              <c:pt idx="1830">
                <c:v>0.03</c:v>
              </c:pt>
              <c:pt idx="1831">
                <c:v>0.03</c:v>
              </c:pt>
              <c:pt idx="1832">
                <c:v>0.03</c:v>
              </c:pt>
              <c:pt idx="1833">
                <c:v>0.03</c:v>
              </c:pt>
              <c:pt idx="1834">
                <c:v>0.03</c:v>
              </c:pt>
              <c:pt idx="1835">
                <c:v>0.03</c:v>
              </c:pt>
              <c:pt idx="1836">
                <c:v>0.03</c:v>
              </c:pt>
              <c:pt idx="1837">
                <c:v>0.03</c:v>
              </c:pt>
              <c:pt idx="1838">
                <c:v>0.03</c:v>
              </c:pt>
              <c:pt idx="1839">
                <c:v>0.03</c:v>
              </c:pt>
              <c:pt idx="1840">
                <c:v>0.03</c:v>
              </c:pt>
              <c:pt idx="1841">
                <c:v>0.03</c:v>
              </c:pt>
              <c:pt idx="1842">
                <c:v>0.03</c:v>
              </c:pt>
              <c:pt idx="1843">
                <c:v>0.03</c:v>
              </c:pt>
              <c:pt idx="1844">
                <c:v>0.03</c:v>
              </c:pt>
              <c:pt idx="1845">
                <c:v>0.03</c:v>
              </c:pt>
              <c:pt idx="1846">
                <c:v>0.03</c:v>
              </c:pt>
              <c:pt idx="1847">
                <c:v>0.03</c:v>
              </c:pt>
              <c:pt idx="1848">
                <c:v>0.03</c:v>
              </c:pt>
              <c:pt idx="1849">
                <c:v>0.03</c:v>
              </c:pt>
              <c:pt idx="1850">
                <c:v>0.03</c:v>
              </c:pt>
              <c:pt idx="1851">
                <c:v>0.03</c:v>
              </c:pt>
              <c:pt idx="1852">
                <c:v>0.03</c:v>
              </c:pt>
              <c:pt idx="1853">
                <c:v>0.03</c:v>
              </c:pt>
              <c:pt idx="1854">
                <c:v>0.03</c:v>
              </c:pt>
              <c:pt idx="1855">
                <c:v>0.03</c:v>
              </c:pt>
              <c:pt idx="1856">
                <c:v>0.03</c:v>
              </c:pt>
              <c:pt idx="1857">
                <c:v>0.03</c:v>
              </c:pt>
              <c:pt idx="1858">
                <c:v>0.03</c:v>
              </c:pt>
              <c:pt idx="1859">
                <c:v>0.03</c:v>
              </c:pt>
              <c:pt idx="1860">
                <c:v>0.03</c:v>
              </c:pt>
              <c:pt idx="1861">
                <c:v>0.03</c:v>
              </c:pt>
              <c:pt idx="1862">
                <c:v>0.03</c:v>
              </c:pt>
              <c:pt idx="1863">
                <c:v>0.03</c:v>
              </c:pt>
              <c:pt idx="1864">
                <c:v>0.03</c:v>
              </c:pt>
              <c:pt idx="1865">
                <c:v>0.03</c:v>
              </c:pt>
              <c:pt idx="1866">
                <c:v>0.03</c:v>
              </c:pt>
              <c:pt idx="1867">
                <c:v>0.03</c:v>
              </c:pt>
              <c:pt idx="1868">
                <c:v>0.03</c:v>
              </c:pt>
              <c:pt idx="1869">
                <c:v>0.03</c:v>
              </c:pt>
              <c:pt idx="1870">
                <c:v>0.03</c:v>
              </c:pt>
              <c:pt idx="1871">
                <c:v>0.03</c:v>
              </c:pt>
              <c:pt idx="1872">
                <c:v>0.03</c:v>
              </c:pt>
              <c:pt idx="1873">
                <c:v>0.03</c:v>
              </c:pt>
              <c:pt idx="1874">
                <c:v>0.03</c:v>
              </c:pt>
              <c:pt idx="1875">
                <c:v>0.03</c:v>
              </c:pt>
              <c:pt idx="1876">
                <c:v>0.03</c:v>
              </c:pt>
              <c:pt idx="1877">
                <c:v>3.5000000000000003E-2</c:v>
              </c:pt>
              <c:pt idx="1878">
                <c:v>3.5000000000000003E-2</c:v>
              </c:pt>
              <c:pt idx="1879">
                <c:v>3.5000000000000003E-2</c:v>
              </c:pt>
              <c:pt idx="1880">
                <c:v>3.5000000000000003E-2</c:v>
              </c:pt>
              <c:pt idx="1881">
                <c:v>3.5000000000000003E-2</c:v>
              </c:pt>
              <c:pt idx="1882">
                <c:v>3.5000000000000003E-2</c:v>
              </c:pt>
              <c:pt idx="1883">
                <c:v>3.5000000000000003E-2</c:v>
              </c:pt>
              <c:pt idx="1884">
                <c:v>3.5000000000000003E-2</c:v>
              </c:pt>
              <c:pt idx="1885">
                <c:v>3.5000000000000003E-2</c:v>
              </c:pt>
              <c:pt idx="1886">
                <c:v>3.5000000000000003E-2</c:v>
              </c:pt>
              <c:pt idx="1887">
                <c:v>3.5000000000000003E-2</c:v>
              </c:pt>
              <c:pt idx="1888">
                <c:v>3.5000000000000003E-2</c:v>
              </c:pt>
              <c:pt idx="1889">
                <c:v>3.5000000000000003E-2</c:v>
              </c:pt>
              <c:pt idx="1890">
                <c:v>3.5000000000000003E-2</c:v>
              </c:pt>
              <c:pt idx="1891">
                <c:v>3.5000000000000003E-2</c:v>
              </c:pt>
              <c:pt idx="1892">
                <c:v>3.5000000000000003E-2</c:v>
              </c:pt>
              <c:pt idx="1893">
                <c:v>3.5000000000000003E-2</c:v>
              </c:pt>
              <c:pt idx="1894">
                <c:v>3.5000000000000003E-2</c:v>
              </c:pt>
              <c:pt idx="1895">
                <c:v>3.5000000000000003E-2</c:v>
              </c:pt>
              <c:pt idx="1896">
                <c:v>3.5000000000000003E-2</c:v>
              </c:pt>
              <c:pt idx="1897">
                <c:v>3.5000000000000003E-2</c:v>
              </c:pt>
              <c:pt idx="1898">
                <c:v>3.5000000000000003E-2</c:v>
              </c:pt>
              <c:pt idx="1899">
                <c:v>3.5000000000000003E-2</c:v>
              </c:pt>
              <c:pt idx="1900">
                <c:v>3.5000000000000003E-2</c:v>
              </c:pt>
              <c:pt idx="1901">
                <c:v>3.5000000000000003E-2</c:v>
              </c:pt>
              <c:pt idx="1902">
                <c:v>3.5000000000000003E-2</c:v>
              </c:pt>
              <c:pt idx="1903">
                <c:v>3.5000000000000003E-2</c:v>
              </c:pt>
              <c:pt idx="1904">
                <c:v>3.5000000000000003E-2</c:v>
              </c:pt>
              <c:pt idx="1905">
                <c:v>3.5000000000000003E-2</c:v>
              </c:pt>
              <c:pt idx="1906">
                <c:v>3.5000000000000003E-2</c:v>
              </c:pt>
              <c:pt idx="1907">
                <c:v>3.5000000000000003E-2</c:v>
              </c:pt>
              <c:pt idx="1908">
                <c:v>3.5000000000000003E-2</c:v>
              </c:pt>
              <c:pt idx="1909">
                <c:v>3.5000000000000003E-2</c:v>
              </c:pt>
              <c:pt idx="1910">
                <c:v>3.5000000000000003E-2</c:v>
              </c:pt>
              <c:pt idx="1911">
                <c:v>3.5000000000000003E-2</c:v>
              </c:pt>
              <c:pt idx="1912">
                <c:v>3.5000000000000003E-2</c:v>
              </c:pt>
              <c:pt idx="1913">
                <c:v>0.04</c:v>
              </c:pt>
              <c:pt idx="1914">
                <c:v>0.04</c:v>
              </c:pt>
              <c:pt idx="1915">
                <c:v>0.04</c:v>
              </c:pt>
              <c:pt idx="1916">
                <c:v>0.04</c:v>
              </c:pt>
              <c:pt idx="1917">
                <c:v>0.04</c:v>
              </c:pt>
              <c:pt idx="1918">
                <c:v>0.04</c:v>
              </c:pt>
              <c:pt idx="1919">
                <c:v>0.04</c:v>
              </c:pt>
              <c:pt idx="1920">
                <c:v>0.04</c:v>
              </c:pt>
              <c:pt idx="1921">
                <c:v>0.04</c:v>
              </c:pt>
              <c:pt idx="1922">
                <c:v>0.04</c:v>
              </c:pt>
              <c:pt idx="1923">
                <c:v>0.04</c:v>
              </c:pt>
              <c:pt idx="1924">
                <c:v>0.04</c:v>
              </c:pt>
              <c:pt idx="1925">
                <c:v>0.04</c:v>
              </c:pt>
              <c:pt idx="1926">
                <c:v>0.04</c:v>
              </c:pt>
              <c:pt idx="1927">
                <c:v>0.04</c:v>
              </c:pt>
              <c:pt idx="1928">
                <c:v>0.04</c:v>
              </c:pt>
              <c:pt idx="1929">
                <c:v>0.04</c:v>
              </c:pt>
              <c:pt idx="1930">
                <c:v>0.04</c:v>
              </c:pt>
              <c:pt idx="1931">
                <c:v>0.04</c:v>
              </c:pt>
              <c:pt idx="1932">
                <c:v>0.04</c:v>
              </c:pt>
              <c:pt idx="1933">
                <c:v>0.04</c:v>
              </c:pt>
              <c:pt idx="1934">
                <c:v>0.04</c:v>
              </c:pt>
              <c:pt idx="1935">
                <c:v>0.04</c:v>
              </c:pt>
              <c:pt idx="1936">
                <c:v>0.04</c:v>
              </c:pt>
              <c:pt idx="1937">
                <c:v>0.04</c:v>
              </c:pt>
              <c:pt idx="1938">
                <c:v>0.04</c:v>
              </c:pt>
              <c:pt idx="1939">
                <c:v>0.04</c:v>
              </c:pt>
              <c:pt idx="1940">
                <c:v>0.04</c:v>
              </c:pt>
              <c:pt idx="1941">
                <c:v>0.04</c:v>
              </c:pt>
              <c:pt idx="1942">
                <c:v>0.04</c:v>
              </c:pt>
              <c:pt idx="1943">
                <c:v>0.04</c:v>
              </c:pt>
              <c:pt idx="1944">
                <c:v>0.04</c:v>
              </c:pt>
              <c:pt idx="1945">
                <c:v>0.04</c:v>
              </c:pt>
              <c:pt idx="1946">
                <c:v>0.04</c:v>
              </c:pt>
              <c:pt idx="1947">
                <c:v>0.04</c:v>
              </c:pt>
              <c:pt idx="1948">
                <c:v>0.04</c:v>
              </c:pt>
              <c:pt idx="1949">
                <c:v>0.04</c:v>
              </c:pt>
              <c:pt idx="1950">
                <c:v>0.04</c:v>
              </c:pt>
              <c:pt idx="1951">
                <c:v>0.04</c:v>
              </c:pt>
              <c:pt idx="1952">
                <c:v>0.04</c:v>
              </c:pt>
              <c:pt idx="1953">
                <c:v>0.04</c:v>
              </c:pt>
              <c:pt idx="1954">
                <c:v>0.04</c:v>
              </c:pt>
              <c:pt idx="1955">
                <c:v>0.04</c:v>
              </c:pt>
              <c:pt idx="1956">
                <c:v>0.04</c:v>
              </c:pt>
              <c:pt idx="1957">
                <c:v>0.04</c:v>
              </c:pt>
              <c:pt idx="1958">
                <c:v>0.04</c:v>
              </c:pt>
              <c:pt idx="1959">
                <c:v>0.04</c:v>
              </c:pt>
              <c:pt idx="1960">
                <c:v>0.04</c:v>
              </c:pt>
              <c:pt idx="1961">
                <c:v>0.04</c:v>
              </c:pt>
              <c:pt idx="1962">
                <c:v>0.04</c:v>
              </c:pt>
              <c:pt idx="1963">
                <c:v>0.04</c:v>
              </c:pt>
              <c:pt idx="1964">
                <c:v>0.04</c:v>
              </c:pt>
              <c:pt idx="1965">
                <c:v>0.04</c:v>
              </c:pt>
              <c:pt idx="1966">
                <c:v>0.04</c:v>
              </c:pt>
              <c:pt idx="1967">
                <c:v>0.04</c:v>
              </c:pt>
              <c:pt idx="1968">
                <c:v>0.04</c:v>
              </c:pt>
              <c:pt idx="1969">
                <c:v>0.04</c:v>
              </c:pt>
              <c:pt idx="1970">
                <c:v>0.04</c:v>
              </c:pt>
              <c:pt idx="1971">
                <c:v>0.04</c:v>
              </c:pt>
              <c:pt idx="1972">
                <c:v>0.04</c:v>
              </c:pt>
              <c:pt idx="1973">
                <c:v>0.04</c:v>
              </c:pt>
              <c:pt idx="1974">
                <c:v>0.04</c:v>
              </c:pt>
              <c:pt idx="1975">
                <c:v>0.04</c:v>
              </c:pt>
              <c:pt idx="1976">
                <c:v>0.04</c:v>
              </c:pt>
              <c:pt idx="1977">
                <c:v>0.04</c:v>
              </c:pt>
              <c:pt idx="1978">
                <c:v>0.04</c:v>
              </c:pt>
              <c:pt idx="1979">
                <c:v>0.04</c:v>
              </c:pt>
              <c:pt idx="1980">
                <c:v>0.04</c:v>
              </c:pt>
              <c:pt idx="1981">
                <c:v>0.04</c:v>
              </c:pt>
              <c:pt idx="1982">
                <c:v>0.04</c:v>
              </c:pt>
              <c:pt idx="1983">
                <c:v>0.04</c:v>
              </c:pt>
              <c:pt idx="1984">
                <c:v>0.04</c:v>
              </c:pt>
              <c:pt idx="1985">
                <c:v>0.04</c:v>
              </c:pt>
              <c:pt idx="1986">
                <c:v>0.04</c:v>
              </c:pt>
              <c:pt idx="1987">
                <c:v>0.04</c:v>
              </c:pt>
              <c:pt idx="1988">
                <c:v>0.04</c:v>
              </c:pt>
              <c:pt idx="1989">
                <c:v>0.04</c:v>
              </c:pt>
              <c:pt idx="1990">
                <c:v>0.04</c:v>
              </c:pt>
              <c:pt idx="1991">
                <c:v>0.04</c:v>
              </c:pt>
              <c:pt idx="1992">
                <c:v>0.04</c:v>
              </c:pt>
              <c:pt idx="1993">
                <c:v>0.04</c:v>
              </c:pt>
              <c:pt idx="1994">
                <c:v>0.04</c:v>
              </c:pt>
              <c:pt idx="1995">
                <c:v>0.04</c:v>
              </c:pt>
              <c:pt idx="1996">
                <c:v>0.04</c:v>
              </c:pt>
              <c:pt idx="1997">
                <c:v>0.04</c:v>
              </c:pt>
              <c:pt idx="1998">
                <c:v>0.04</c:v>
              </c:pt>
              <c:pt idx="1999">
                <c:v>0.04</c:v>
              </c:pt>
              <c:pt idx="2000">
                <c:v>0.04</c:v>
              </c:pt>
              <c:pt idx="2001">
                <c:v>0.04</c:v>
              </c:pt>
              <c:pt idx="2002">
                <c:v>0.04</c:v>
              </c:pt>
              <c:pt idx="2003">
                <c:v>0.04</c:v>
              </c:pt>
              <c:pt idx="2004">
                <c:v>0.04</c:v>
              </c:pt>
              <c:pt idx="2005">
                <c:v>0.04</c:v>
              </c:pt>
              <c:pt idx="2006">
                <c:v>0.04</c:v>
              </c:pt>
              <c:pt idx="2007">
                <c:v>0.04</c:v>
              </c:pt>
              <c:pt idx="2008">
                <c:v>0.04</c:v>
              </c:pt>
              <c:pt idx="2009">
                <c:v>0.04</c:v>
              </c:pt>
              <c:pt idx="2010">
                <c:v>0.04</c:v>
              </c:pt>
              <c:pt idx="2011">
                <c:v>0.04</c:v>
              </c:pt>
              <c:pt idx="2012">
                <c:v>0.04</c:v>
              </c:pt>
              <c:pt idx="2013">
                <c:v>0.04</c:v>
              </c:pt>
              <c:pt idx="2014">
                <c:v>0.04</c:v>
              </c:pt>
              <c:pt idx="2015">
                <c:v>0.04</c:v>
              </c:pt>
              <c:pt idx="2016">
                <c:v>0.04</c:v>
              </c:pt>
              <c:pt idx="2017">
                <c:v>0.04</c:v>
              </c:pt>
              <c:pt idx="2018">
                <c:v>0.04</c:v>
              </c:pt>
              <c:pt idx="2019">
                <c:v>0.04</c:v>
              </c:pt>
              <c:pt idx="2020">
                <c:v>0.04</c:v>
              </c:pt>
              <c:pt idx="2021">
                <c:v>0.04</c:v>
              </c:pt>
              <c:pt idx="2022">
                <c:v>0.04</c:v>
              </c:pt>
              <c:pt idx="2023">
                <c:v>0.04</c:v>
              </c:pt>
              <c:pt idx="2024">
                <c:v>0.04</c:v>
              </c:pt>
              <c:pt idx="2025">
                <c:v>0.04</c:v>
              </c:pt>
              <c:pt idx="2026">
                <c:v>0.04</c:v>
              </c:pt>
              <c:pt idx="2027">
                <c:v>0.04</c:v>
              </c:pt>
              <c:pt idx="2028">
                <c:v>0.04</c:v>
              </c:pt>
              <c:pt idx="2029">
                <c:v>0.04</c:v>
              </c:pt>
              <c:pt idx="2030">
                <c:v>0.04</c:v>
              </c:pt>
              <c:pt idx="2031">
                <c:v>0.04</c:v>
              </c:pt>
              <c:pt idx="2032">
                <c:v>0.04</c:v>
              </c:pt>
              <c:pt idx="2033">
                <c:v>0.04</c:v>
              </c:pt>
              <c:pt idx="2034">
                <c:v>0.04</c:v>
              </c:pt>
              <c:pt idx="2035">
                <c:v>0.04</c:v>
              </c:pt>
              <c:pt idx="2036">
                <c:v>0.04</c:v>
              </c:pt>
              <c:pt idx="2037">
                <c:v>0.04</c:v>
              </c:pt>
              <c:pt idx="2038">
                <c:v>0.04</c:v>
              </c:pt>
              <c:pt idx="2039">
                <c:v>0.04</c:v>
              </c:pt>
              <c:pt idx="2040">
                <c:v>0.04</c:v>
              </c:pt>
              <c:pt idx="2041">
                <c:v>0.04</c:v>
              </c:pt>
              <c:pt idx="2042">
                <c:v>0.04</c:v>
              </c:pt>
              <c:pt idx="2043">
                <c:v>4.2500000000000003E-2</c:v>
              </c:pt>
              <c:pt idx="2044">
                <c:v>4.2500000000000003E-2</c:v>
              </c:pt>
              <c:pt idx="2045">
                <c:v>4.2500000000000003E-2</c:v>
              </c:pt>
              <c:pt idx="2046">
                <c:v>4.2500000000000003E-2</c:v>
              </c:pt>
              <c:pt idx="2047">
                <c:v>4.2500000000000003E-2</c:v>
              </c:pt>
              <c:pt idx="2048">
                <c:v>4.2500000000000003E-2</c:v>
              </c:pt>
              <c:pt idx="2049">
                <c:v>4.2500000000000003E-2</c:v>
              </c:pt>
              <c:pt idx="2050">
                <c:v>4.2500000000000003E-2</c:v>
              </c:pt>
              <c:pt idx="2051">
                <c:v>4.2500000000000003E-2</c:v>
              </c:pt>
              <c:pt idx="2052">
                <c:v>4.2500000000000003E-2</c:v>
              </c:pt>
              <c:pt idx="2053">
                <c:v>4.2500000000000003E-2</c:v>
              </c:pt>
              <c:pt idx="2054">
                <c:v>4.2500000000000003E-2</c:v>
              </c:pt>
              <c:pt idx="2055">
                <c:v>4.2500000000000003E-2</c:v>
              </c:pt>
              <c:pt idx="2056">
                <c:v>4.2500000000000003E-2</c:v>
              </c:pt>
              <c:pt idx="2057">
                <c:v>4.2500000000000003E-2</c:v>
              </c:pt>
              <c:pt idx="2058">
                <c:v>4.2500000000000003E-2</c:v>
              </c:pt>
              <c:pt idx="2059">
                <c:v>4.2500000000000003E-2</c:v>
              </c:pt>
              <c:pt idx="2060">
                <c:v>4.2500000000000003E-2</c:v>
              </c:pt>
              <c:pt idx="2061">
                <c:v>4.2500000000000003E-2</c:v>
              </c:pt>
              <c:pt idx="2062">
                <c:v>4.2500000000000003E-2</c:v>
              </c:pt>
              <c:pt idx="2063">
                <c:v>4.2500000000000003E-2</c:v>
              </c:pt>
              <c:pt idx="2064">
                <c:v>4.2500000000000003E-2</c:v>
              </c:pt>
              <c:pt idx="2065">
                <c:v>4.2500000000000003E-2</c:v>
              </c:pt>
              <c:pt idx="2066">
                <c:v>4.2500000000000003E-2</c:v>
              </c:pt>
              <c:pt idx="2067">
                <c:v>4.2500000000000003E-2</c:v>
              </c:pt>
              <c:pt idx="2068">
                <c:v>4.2500000000000003E-2</c:v>
              </c:pt>
              <c:pt idx="2069">
                <c:v>4.2500000000000003E-2</c:v>
              </c:pt>
              <c:pt idx="2070">
                <c:v>4.2500000000000003E-2</c:v>
              </c:pt>
              <c:pt idx="2071">
                <c:v>4.2500000000000003E-2</c:v>
              </c:pt>
              <c:pt idx="2072">
                <c:v>4.2500000000000003E-2</c:v>
              </c:pt>
              <c:pt idx="2073">
                <c:v>4.2500000000000003E-2</c:v>
              </c:pt>
              <c:pt idx="2074">
                <c:v>4.2500000000000003E-2</c:v>
              </c:pt>
              <c:pt idx="2075">
                <c:v>4.2500000000000003E-2</c:v>
              </c:pt>
              <c:pt idx="2076">
                <c:v>4.2500000000000003E-2</c:v>
              </c:pt>
              <c:pt idx="2077">
                <c:v>4.2500000000000003E-2</c:v>
              </c:pt>
              <c:pt idx="2078">
                <c:v>4.2500000000000003E-2</c:v>
              </c:pt>
              <c:pt idx="2079">
                <c:v>4.2500000000000003E-2</c:v>
              </c:pt>
              <c:pt idx="2080">
                <c:v>4.2500000000000003E-2</c:v>
              </c:pt>
              <c:pt idx="2081">
                <c:v>4.2500000000000003E-2</c:v>
              </c:pt>
              <c:pt idx="2082">
                <c:v>4.2500000000000003E-2</c:v>
              </c:pt>
              <c:pt idx="2083">
                <c:v>4.2500000000000003E-2</c:v>
              </c:pt>
              <c:pt idx="2084">
                <c:v>4.2500000000000003E-2</c:v>
              </c:pt>
              <c:pt idx="2085">
                <c:v>4.2500000000000003E-2</c:v>
              </c:pt>
              <c:pt idx="2086">
                <c:v>4.2500000000000003E-2</c:v>
              </c:pt>
              <c:pt idx="2087">
                <c:v>4.2500000000000003E-2</c:v>
              </c:pt>
              <c:pt idx="2088">
                <c:v>4.2500000000000003E-2</c:v>
              </c:pt>
              <c:pt idx="2089">
                <c:v>4.2500000000000003E-2</c:v>
              </c:pt>
              <c:pt idx="2090">
                <c:v>4.2500000000000003E-2</c:v>
              </c:pt>
              <c:pt idx="2091">
                <c:v>4.2500000000000003E-2</c:v>
              </c:pt>
              <c:pt idx="2092">
                <c:v>4.2500000000000003E-2</c:v>
              </c:pt>
              <c:pt idx="2093">
                <c:v>4.2500000000000003E-2</c:v>
              </c:pt>
              <c:pt idx="2094">
                <c:v>4.2500000000000003E-2</c:v>
              </c:pt>
              <c:pt idx="2095">
                <c:v>4.2500000000000003E-2</c:v>
              </c:pt>
              <c:pt idx="2096">
                <c:v>4.2500000000000003E-2</c:v>
              </c:pt>
              <c:pt idx="2097">
                <c:v>4.2500000000000003E-2</c:v>
              </c:pt>
              <c:pt idx="2098">
                <c:v>4.2500000000000003E-2</c:v>
              </c:pt>
              <c:pt idx="2099">
                <c:v>4.2500000000000003E-2</c:v>
              </c:pt>
              <c:pt idx="2100">
                <c:v>4.2500000000000003E-2</c:v>
              </c:pt>
              <c:pt idx="2101">
                <c:v>4.2500000000000003E-2</c:v>
              </c:pt>
              <c:pt idx="2102">
                <c:v>4.2500000000000003E-2</c:v>
              </c:pt>
              <c:pt idx="2103">
                <c:v>4.2500000000000003E-2</c:v>
              </c:pt>
              <c:pt idx="2104">
                <c:v>4.2500000000000003E-2</c:v>
              </c:pt>
              <c:pt idx="2105">
                <c:v>4.2500000000000003E-2</c:v>
              </c:pt>
              <c:pt idx="2106">
                <c:v>4.2500000000000003E-2</c:v>
              </c:pt>
              <c:pt idx="2107">
                <c:v>4.2500000000000003E-2</c:v>
              </c:pt>
              <c:pt idx="2108">
                <c:v>4.2500000000000003E-2</c:v>
              </c:pt>
              <c:pt idx="2109">
                <c:v>4.2500000000000003E-2</c:v>
              </c:pt>
              <c:pt idx="2110">
                <c:v>4.2500000000000003E-2</c:v>
              </c:pt>
              <c:pt idx="2111">
                <c:v>4.2500000000000003E-2</c:v>
              </c:pt>
              <c:pt idx="2112">
                <c:v>4.2500000000000003E-2</c:v>
              </c:pt>
              <c:pt idx="2113">
                <c:v>4.2500000000000003E-2</c:v>
              </c:pt>
              <c:pt idx="2114">
                <c:v>4.2500000000000003E-2</c:v>
              </c:pt>
              <c:pt idx="2115">
                <c:v>4.2500000000000003E-2</c:v>
              </c:pt>
              <c:pt idx="2116">
                <c:v>4.2500000000000003E-2</c:v>
              </c:pt>
              <c:pt idx="2117">
                <c:v>4.2500000000000003E-2</c:v>
              </c:pt>
              <c:pt idx="2118">
                <c:v>4.2500000000000003E-2</c:v>
              </c:pt>
              <c:pt idx="2119">
                <c:v>4.2500000000000003E-2</c:v>
              </c:pt>
              <c:pt idx="2120">
                <c:v>4.2500000000000003E-2</c:v>
              </c:pt>
              <c:pt idx="2121">
                <c:v>4.2500000000000003E-2</c:v>
              </c:pt>
              <c:pt idx="2122">
                <c:v>4.2500000000000003E-2</c:v>
              </c:pt>
              <c:pt idx="2123">
                <c:v>4.2500000000000003E-2</c:v>
              </c:pt>
              <c:pt idx="2124">
                <c:v>4.2500000000000003E-2</c:v>
              </c:pt>
              <c:pt idx="2125">
                <c:v>4.2500000000000003E-2</c:v>
              </c:pt>
              <c:pt idx="2126">
                <c:v>4.2500000000000003E-2</c:v>
              </c:pt>
              <c:pt idx="2127">
                <c:v>4.2500000000000003E-2</c:v>
              </c:pt>
              <c:pt idx="2128">
                <c:v>4.2500000000000003E-2</c:v>
              </c:pt>
              <c:pt idx="2129">
                <c:v>4.2500000000000003E-2</c:v>
              </c:pt>
              <c:pt idx="2130">
                <c:v>4.2500000000000003E-2</c:v>
              </c:pt>
              <c:pt idx="2131">
                <c:v>4.2500000000000003E-2</c:v>
              </c:pt>
              <c:pt idx="2132">
                <c:v>4.2500000000000003E-2</c:v>
              </c:pt>
              <c:pt idx="2133">
                <c:v>4.2500000000000003E-2</c:v>
              </c:pt>
              <c:pt idx="2134">
                <c:v>4.2500000000000003E-2</c:v>
              </c:pt>
              <c:pt idx="2135">
                <c:v>4.2500000000000003E-2</c:v>
              </c:pt>
              <c:pt idx="2136">
                <c:v>4.2500000000000003E-2</c:v>
              </c:pt>
              <c:pt idx="2137">
                <c:v>4.2500000000000003E-2</c:v>
              </c:pt>
              <c:pt idx="2138">
                <c:v>4.2500000000000003E-2</c:v>
              </c:pt>
              <c:pt idx="2139">
                <c:v>4.2500000000000003E-2</c:v>
              </c:pt>
              <c:pt idx="2140">
                <c:v>4.2500000000000003E-2</c:v>
              </c:pt>
              <c:pt idx="2141">
                <c:v>4.2500000000000003E-2</c:v>
              </c:pt>
              <c:pt idx="2142">
                <c:v>4.2500000000000003E-2</c:v>
              </c:pt>
              <c:pt idx="2143">
                <c:v>4.2500000000000003E-2</c:v>
              </c:pt>
              <c:pt idx="2144">
                <c:v>4.2500000000000003E-2</c:v>
              </c:pt>
              <c:pt idx="2145">
                <c:v>4.2500000000000003E-2</c:v>
              </c:pt>
              <c:pt idx="2146">
                <c:v>4.2500000000000003E-2</c:v>
              </c:pt>
              <c:pt idx="2147">
                <c:v>4.2500000000000003E-2</c:v>
              </c:pt>
              <c:pt idx="2148">
                <c:v>4.2500000000000003E-2</c:v>
              </c:pt>
              <c:pt idx="2149">
                <c:v>4.2500000000000003E-2</c:v>
              </c:pt>
              <c:pt idx="2150">
                <c:v>4.2500000000000003E-2</c:v>
              </c:pt>
              <c:pt idx="2151">
                <c:v>4.2500000000000003E-2</c:v>
              </c:pt>
              <c:pt idx="2152">
                <c:v>4.2500000000000003E-2</c:v>
              </c:pt>
              <c:pt idx="2153">
                <c:v>4.2500000000000003E-2</c:v>
              </c:pt>
              <c:pt idx="2154">
                <c:v>4.2500000000000003E-2</c:v>
              </c:pt>
              <c:pt idx="2155">
                <c:v>4.2500000000000003E-2</c:v>
              </c:pt>
              <c:pt idx="2156">
                <c:v>4.2500000000000003E-2</c:v>
              </c:pt>
              <c:pt idx="2157">
                <c:v>4.2500000000000003E-2</c:v>
              </c:pt>
              <c:pt idx="2158">
                <c:v>4.2500000000000003E-2</c:v>
              </c:pt>
              <c:pt idx="2159">
                <c:v>4.2500000000000003E-2</c:v>
              </c:pt>
              <c:pt idx="2160">
                <c:v>4.2500000000000003E-2</c:v>
              </c:pt>
              <c:pt idx="2161">
                <c:v>4.2500000000000003E-2</c:v>
              </c:pt>
              <c:pt idx="2162">
                <c:v>4.2500000000000003E-2</c:v>
              </c:pt>
              <c:pt idx="2163">
                <c:v>4.2500000000000003E-2</c:v>
              </c:pt>
              <c:pt idx="2164">
                <c:v>4.2500000000000003E-2</c:v>
              </c:pt>
              <c:pt idx="2165">
                <c:v>4.2500000000000003E-2</c:v>
              </c:pt>
              <c:pt idx="2166">
                <c:v>4.2500000000000003E-2</c:v>
              </c:pt>
              <c:pt idx="2167">
                <c:v>4.2500000000000003E-2</c:v>
              </c:pt>
              <c:pt idx="2168">
                <c:v>4.2500000000000003E-2</c:v>
              </c:pt>
              <c:pt idx="2169">
                <c:v>4.2500000000000003E-2</c:v>
              </c:pt>
              <c:pt idx="2170">
                <c:v>4.2500000000000003E-2</c:v>
              </c:pt>
              <c:pt idx="2171">
                <c:v>4.2500000000000003E-2</c:v>
              </c:pt>
              <c:pt idx="2172">
                <c:v>4.2500000000000003E-2</c:v>
              </c:pt>
              <c:pt idx="2173">
                <c:v>4.2500000000000003E-2</c:v>
              </c:pt>
              <c:pt idx="2174">
                <c:v>4.2500000000000003E-2</c:v>
              </c:pt>
              <c:pt idx="2175">
                <c:v>4.2500000000000003E-2</c:v>
              </c:pt>
              <c:pt idx="2176">
                <c:v>4.2500000000000003E-2</c:v>
              </c:pt>
              <c:pt idx="2177">
                <c:v>4.2500000000000003E-2</c:v>
              </c:pt>
              <c:pt idx="2178">
                <c:v>4.2500000000000003E-2</c:v>
              </c:pt>
              <c:pt idx="2179">
                <c:v>4.2500000000000003E-2</c:v>
              </c:pt>
              <c:pt idx="2180">
                <c:v>4.2500000000000003E-2</c:v>
              </c:pt>
              <c:pt idx="2181">
                <c:v>4.2500000000000003E-2</c:v>
              </c:pt>
              <c:pt idx="2182">
                <c:v>4.2500000000000003E-2</c:v>
              </c:pt>
              <c:pt idx="2183">
                <c:v>4.2500000000000003E-2</c:v>
              </c:pt>
              <c:pt idx="2184">
                <c:v>4.2500000000000003E-2</c:v>
              </c:pt>
              <c:pt idx="2185">
                <c:v>4.2500000000000003E-2</c:v>
              </c:pt>
              <c:pt idx="2186">
                <c:v>4.2500000000000003E-2</c:v>
              </c:pt>
              <c:pt idx="2187">
                <c:v>4.2500000000000003E-2</c:v>
              </c:pt>
              <c:pt idx="2188">
                <c:v>4.2500000000000003E-2</c:v>
              </c:pt>
              <c:pt idx="2189">
                <c:v>4.2500000000000003E-2</c:v>
              </c:pt>
              <c:pt idx="2190">
                <c:v>4.2500000000000003E-2</c:v>
              </c:pt>
              <c:pt idx="2191">
                <c:v>4.2500000000000003E-2</c:v>
              </c:pt>
              <c:pt idx="2192">
                <c:v>4.2500000000000003E-2</c:v>
              </c:pt>
              <c:pt idx="2193">
                <c:v>4.2500000000000003E-2</c:v>
              </c:pt>
              <c:pt idx="2194">
                <c:v>4.2500000000000003E-2</c:v>
              </c:pt>
              <c:pt idx="2195">
                <c:v>4.2500000000000003E-2</c:v>
              </c:pt>
              <c:pt idx="2196">
                <c:v>4.2500000000000003E-2</c:v>
              </c:pt>
              <c:pt idx="2197">
                <c:v>4.2500000000000003E-2</c:v>
              </c:pt>
              <c:pt idx="2198">
                <c:v>4.2500000000000003E-2</c:v>
              </c:pt>
              <c:pt idx="2199">
                <c:v>4.2500000000000003E-2</c:v>
              </c:pt>
              <c:pt idx="2200">
                <c:v>4.2500000000000003E-2</c:v>
              </c:pt>
              <c:pt idx="2201">
                <c:v>4.2500000000000003E-2</c:v>
              </c:pt>
              <c:pt idx="2202">
                <c:v>4.2500000000000003E-2</c:v>
              </c:pt>
              <c:pt idx="2203">
                <c:v>4.2500000000000003E-2</c:v>
              </c:pt>
              <c:pt idx="2204">
                <c:v>4.2500000000000003E-2</c:v>
              </c:pt>
              <c:pt idx="2205">
                <c:v>4.2500000000000003E-2</c:v>
              </c:pt>
              <c:pt idx="2206">
                <c:v>4.2500000000000003E-2</c:v>
              </c:pt>
              <c:pt idx="2207">
                <c:v>4.2500000000000003E-2</c:v>
              </c:pt>
              <c:pt idx="2208">
                <c:v>4.2500000000000003E-2</c:v>
              </c:pt>
              <c:pt idx="2209">
                <c:v>4.2500000000000003E-2</c:v>
              </c:pt>
              <c:pt idx="2210">
                <c:v>4.2500000000000003E-2</c:v>
              </c:pt>
              <c:pt idx="2211">
                <c:v>4.2500000000000003E-2</c:v>
              </c:pt>
              <c:pt idx="2212">
                <c:v>4.2500000000000003E-2</c:v>
              </c:pt>
              <c:pt idx="2213">
                <c:v>4.2500000000000003E-2</c:v>
              </c:pt>
              <c:pt idx="2214">
                <c:v>4.2500000000000003E-2</c:v>
              </c:pt>
              <c:pt idx="2215">
                <c:v>4.2500000000000003E-2</c:v>
              </c:pt>
              <c:pt idx="2216">
                <c:v>4.2500000000000003E-2</c:v>
              </c:pt>
              <c:pt idx="2217">
                <c:v>4.2500000000000003E-2</c:v>
              </c:pt>
              <c:pt idx="2218">
                <c:v>4.2500000000000003E-2</c:v>
              </c:pt>
              <c:pt idx="2219">
                <c:v>4.2500000000000003E-2</c:v>
              </c:pt>
              <c:pt idx="2220">
                <c:v>4.2500000000000003E-2</c:v>
              </c:pt>
              <c:pt idx="2221">
                <c:v>4.2500000000000003E-2</c:v>
              </c:pt>
              <c:pt idx="2222">
                <c:v>4.2500000000000003E-2</c:v>
              </c:pt>
              <c:pt idx="2223">
                <c:v>4.2500000000000003E-2</c:v>
              </c:pt>
              <c:pt idx="2224">
                <c:v>4.2500000000000003E-2</c:v>
              </c:pt>
              <c:pt idx="2225">
                <c:v>4.2500000000000003E-2</c:v>
              </c:pt>
              <c:pt idx="2226">
                <c:v>4.2500000000000003E-2</c:v>
              </c:pt>
              <c:pt idx="2227">
                <c:v>4.2500000000000003E-2</c:v>
              </c:pt>
              <c:pt idx="2228">
                <c:v>4.2500000000000003E-2</c:v>
              </c:pt>
              <c:pt idx="2229">
                <c:v>4.2500000000000003E-2</c:v>
              </c:pt>
              <c:pt idx="2230">
                <c:v>4.2500000000000003E-2</c:v>
              </c:pt>
              <c:pt idx="2231">
                <c:v>4.2500000000000003E-2</c:v>
              </c:pt>
              <c:pt idx="2232">
                <c:v>4.2500000000000003E-2</c:v>
              </c:pt>
              <c:pt idx="2233">
                <c:v>4.2500000000000003E-2</c:v>
              </c:pt>
              <c:pt idx="2234">
                <c:v>4.2500000000000003E-2</c:v>
              </c:pt>
              <c:pt idx="2235">
                <c:v>4.2500000000000003E-2</c:v>
              </c:pt>
              <c:pt idx="2236">
                <c:v>4.2500000000000003E-2</c:v>
              </c:pt>
              <c:pt idx="2237">
                <c:v>4.2500000000000003E-2</c:v>
              </c:pt>
              <c:pt idx="2238">
                <c:v>4.2500000000000003E-2</c:v>
              </c:pt>
              <c:pt idx="2239">
                <c:v>4.2500000000000003E-2</c:v>
              </c:pt>
              <c:pt idx="2240">
                <c:v>4.2500000000000003E-2</c:v>
              </c:pt>
              <c:pt idx="2241">
                <c:v>4.2500000000000003E-2</c:v>
              </c:pt>
              <c:pt idx="2242">
                <c:v>4.2500000000000003E-2</c:v>
              </c:pt>
              <c:pt idx="2243">
                <c:v>4.2500000000000003E-2</c:v>
              </c:pt>
              <c:pt idx="2244">
                <c:v>4.2500000000000003E-2</c:v>
              </c:pt>
              <c:pt idx="2245">
                <c:v>4.2500000000000003E-2</c:v>
              </c:pt>
              <c:pt idx="2246">
                <c:v>4.2500000000000003E-2</c:v>
              </c:pt>
              <c:pt idx="2247">
                <c:v>4.2500000000000003E-2</c:v>
              </c:pt>
              <c:pt idx="2248">
                <c:v>4.2500000000000003E-2</c:v>
              </c:pt>
              <c:pt idx="2249">
                <c:v>4.2500000000000003E-2</c:v>
              </c:pt>
              <c:pt idx="2250">
                <c:v>4.2500000000000003E-2</c:v>
              </c:pt>
              <c:pt idx="2251">
                <c:v>4.2500000000000003E-2</c:v>
              </c:pt>
              <c:pt idx="2252">
                <c:v>4.2500000000000003E-2</c:v>
              </c:pt>
              <c:pt idx="2253">
                <c:v>4.2500000000000003E-2</c:v>
              </c:pt>
              <c:pt idx="2254">
                <c:v>4.2500000000000003E-2</c:v>
              </c:pt>
              <c:pt idx="2255">
                <c:v>4.2500000000000003E-2</c:v>
              </c:pt>
              <c:pt idx="2256">
                <c:v>4.2500000000000003E-2</c:v>
              </c:pt>
              <c:pt idx="2257">
                <c:v>4.2500000000000003E-2</c:v>
              </c:pt>
              <c:pt idx="2258">
                <c:v>4.2500000000000003E-2</c:v>
              </c:pt>
              <c:pt idx="2259">
                <c:v>4.2500000000000003E-2</c:v>
              </c:pt>
              <c:pt idx="2260">
                <c:v>4.2500000000000003E-2</c:v>
              </c:pt>
              <c:pt idx="2261">
                <c:v>4.2500000000000003E-2</c:v>
              </c:pt>
              <c:pt idx="2262">
                <c:v>4.2500000000000003E-2</c:v>
              </c:pt>
              <c:pt idx="2263">
                <c:v>4.2500000000000003E-2</c:v>
              </c:pt>
              <c:pt idx="2264">
                <c:v>4.2500000000000003E-2</c:v>
              </c:pt>
              <c:pt idx="2265">
                <c:v>4.2500000000000003E-2</c:v>
              </c:pt>
              <c:pt idx="2266">
                <c:v>4.2500000000000003E-2</c:v>
              </c:pt>
              <c:pt idx="2267">
                <c:v>4.2500000000000003E-2</c:v>
              </c:pt>
              <c:pt idx="2268">
                <c:v>4.2500000000000003E-2</c:v>
              </c:pt>
              <c:pt idx="2269">
                <c:v>4.2500000000000003E-2</c:v>
              </c:pt>
              <c:pt idx="2270">
                <c:v>4.2500000000000003E-2</c:v>
              </c:pt>
              <c:pt idx="2271">
                <c:v>4.2500000000000003E-2</c:v>
              </c:pt>
              <c:pt idx="2272">
                <c:v>4.2500000000000003E-2</c:v>
              </c:pt>
              <c:pt idx="2273">
                <c:v>4.2500000000000003E-2</c:v>
              </c:pt>
              <c:pt idx="2274">
                <c:v>4.2500000000000003E-2</c:v>
              </c:pt>
              <c:pt idx="2275">
                <c:v>4.2500000000000003E-2</c:v>
              </c:pt>
              <c:pt idx="2276">
                <c:v>4.2500000000000003E-2</c:v>
              </c:pt>
              <c:pt idx="2277">
                <c:v>4.2500000000000003E-2</c:v>
              </c:pt>
              <c:pt idx="2278">
                <c:v>4.2500000000000003E-2</c:v>
              </c:pt>
              <c:pt idx="2279">
                <c:v>4.2500000000000003E-2</c:v>
              </c:pt>
              <c:pt idx="2280">
                <c:v>4.2500000000000003E-2</c:v>
              </c:pt>
              <c:pt idx="2281">
                <c:v>4.2500000000000003E-2</c:v>
              </c:pt>
              <c:pt idx="2282">
                <c:v>4.2500000000000003E-2</c:v>
              </c:pt>
              <c:pt idx="2283">
                <c:v>4.2500000000000003E-2</c:v>
              </c:pt>
              <c:pt idx="2284">
                <c:v>4.2500000000000003E-2</c:v>
              </c:pt>
              <c:pt idx="2285">
                <c:v>4.2500000000000003E-2</c:v>
              </c:pt>
              <c:pt idx="2286">
                <c:v>4.2500000000000003E-2</c:v>
              </c:pt>
              <c:pt idx="2287">
                <c:v>4.2500000000000003E-2</c:v>
              </c:pt>
              <c:pt idx="2288">
                <c:v>4.2500000000000003E-2</c:v>
              </c:pt>
              <c:pt idx="2289">
                <c:v>4.2500000000000003E-2</c:v>
              </c:pt>
              <c:pt idx="2290">
                <c:v>4.2500000000000003E-2</c:v>
              </c:pt>
              <c:pt idx="2291">
                <c:v>4.2500000000000003E-2</c:v>
              </c:pt>
              <c:pt idx="2292">
                <c:v>4.2500000000000003E-2</c:v>
              </c:pt>
              <c:pt idx="2293">
                <c:v>4.2500000000000003E-2</c:v>
              </c:pt>
              <c:pt idx="2294">
                <c:v>4.2500000000000003E-2</c:v>
              </c:pt>
              <c:pt idx="2295">
                <c:v>4.2500000000000003E-2</c:v>
              </c:pt>
              <c:pt idx="2296">
                <c:v>4.2500000000000003E-2</c:v>
              </c:pt>
              <c:pt idx="2297">
                <c:v>4.2500000000000003E-2</c:v>
              </c:pt>
              <c:pt idx="2298">
                <c:v>4.2500000000000003E-2</c:v>
              </c:pt>
              <c:pt idx="2299">
                <c:v>4.2500000000000003E-2</c:v>
              </c:pt>
              <c:pt idx="2300">
                <c:v>4.2500000000000003E-2</c:v>
              </c:pt>
              <c:pt idx="2301">
                <c:v>4.2500000000000003E-2</c:v>
              </c:pt>
              <c:pt idx="2302">
                <c:v>4.2500000000000003E-2</c:v>
              </c:pt>
              <c:pt idx="2303">
                <c:v>4.2500000000000003E-2</c:v>
              </c:pt>
              <c:pt idx="2304">
                <c:v>4.2500000000000003E-2</c:v>
              </c:pt>
              <c:pt idx="2305">
                <c:v>4.2500000000000003E-2</c:v>
              </c:pt>
              <c:pt idx="2306">
                <c:v>4.2500000000000003E-2</c:v>
              </c:pt>
              <c:pt idx="2307">
                <c:v>4.2500000000000003E-2</c:v>
              </c:pt>
              <c:pt idx="2308">
                <c:v>4.2500000000000003E-2</c:v>
              </c:pt>
              <c:pt idx="2309">
                <c:v>4.2500000000000003E-2</c:v>
              </c:pt>
              <c:pt idx="2310">
                <c:v>4.2500000000000003E-2</c:v>
              </c:pt>
              <c:pt idx="2311">
                <c:v>4.2500000000000003E-2</c:v>
              </c:pt>
              <c:pt idx="2312">
                <c:v>4.2500000000000003E-2</c:v>
              </c:pt>
              <c:pt idx="2313">
                <c:v>4.2500000000000003E-2</c:v>
              </c:pt>
              <c:pt idx="2314">
                <c:v>4.2500000000000003E-2</c:v>
              </c:pt>
              <c:pt idx="2315">
                <c:v>4.2500000000000003E-2</c:v>
              </c:pt>
              <c:pt idx="2316">
                <c:v>4.2500000000000003E-2</c:v>
              </c:pt>
              <c:pt idx="2317">
                <c:v>4.2500000000000003E-2</c:v>
              </c:pt>
              <c:pt idx="2318">
                <c:v>4.2500000000000003E-2</c:v>
              </c:pt>
              <c:pt idx="2319">
                <c:v>4.2500000000000003E-2</c:v>
              </c:pt>
              <c:pt idx="2320">
                <c:v>4.2500000000000003E-2</c:v>
              </c:pt>
              <c:pt idx="2321">
                <c:v>4.2500000000000003E-2</c:v>
              </c:pt>
              <c:pt idx="2322">
                <c:v>4.2500000000000003E-2</c:v>
              </c:pt>
              <c:pt idx="2323">
                <c:v>4.2500000000000003E-2</c:v>
              </c:pt>
              <c:pt idx="2324">
                <c:v>4.2500000000000003E-2</c:v>
              </c:pt>
              <c:pt idx="2325">
                <c:v>4.2500000000000003E-2</c:v>
              </c:pt>
              <c:pt idx="2326">
                <c:v>4.2500000000000003E-2</c:v>
              </c:pt>
              <c:pt idx="2327">
                <c:v>4.2500000000000003E-2</c:v>
              </c:pt>
              <c:pt idx="2328">
                <c:v>4.2500000000000003E-2</c:v>
              </c:pt>
              <c:pt idx="2329">
                <c:v>4.2500000000000003E-2</c:v>
              </c:pt>
              <c:pt idx="2330">
                <c:v>4.2500000000000003E-2</c:v>
              </c:pt>
              <c:pt idx="2331">
                <c:v>4.2500000000000003E-2</c:v>
              </c:pt>
              <c:pt idx="2332">
                <c:v>4.2500000000000003E-2</c:v>
              </c:pt>
              <c:pt idx="2333">
                <c:v>4.2500000000000003E-2</c:v>
              </c:pt>
              <c:pt idx="2334">
                <c:v>4.2500000000000003E-2</c:v>
              </c:pt>
              <c:pt idx="2335">
                <c:v>4.2500000000000003E-2</c:v>
              </c:pt>
              <c:pt idx="2336">
                <c:v>4.2500000000000003E-2</c:v>
              </c:pt>
              <c:pt idx="2337">
                <c:v>4.2500000000000003E-2</c:v>
              </c:pt>
              <c:pt idx="2338">
                <c:v>4.2500000000000003E-2</c:v>
              </c:pt>
              <c:pt idx="2339">
                <c:v>4.2500000000000003E-2</c:v>
              </c:pt>
              <c:pt idx="2340">
                <c:v>4.2500000000000003E-2</c:v>
              </c:pt>
              <c:pt idx="2341">
                <c:v>4.2500000000000003E-2</c:v>
              </c:pt>
              <c:pt idx="2342">
                <c:v>4.2500000000000003E-2</c:v>
              </c:pt>
              <c:pt idx="2343">
                <c:v>0.04</c:v>
              </c:pt>
              <c:pt idx="2344">
                <c:v>0.04</c:v>
              </c:pt>
              <c:pt idx="2345">
                <c:v>0.04</c:v>
              </c:pt>
              <c:pt idx="2346">
                <c:v>0.04</c:v>
              </c:pt>
              <c:pt idx="2347">
                <c:v>0.04</c:v>
              </c:pt>
              <c:pt idx="2348">
                <c:v>0.04</c:v>
              </c:pt>
              <c:pt idx="2349">
                <c:v>0.04</c:v>
              </c:pt>
              <c:pt idx="2350">
                <c:v>0.04</c:v>
              </c:pt>
              <c:pt idx="2351">
                <c:v>0.04</c:v>
              </c:pt>
              <c:pt idx="2352">
                <c:v>0.04</c:v>
              </c:pt>
              <c:pt idx="2353">
                <c:v>0.04</c:v>
              </c:pt>
              <c:pt idx="2354">
                <c:v>0.04</c:v>
              </c:pt>
              <c:pt idx="2355">
                <c:v>0.04</c:v>
              </c:pt>
              <c:pt idx="2356">
                <c:v>0.04</c:v>
              </c:pt>
              <c:pt idx="2357">
                <c:v>0.04</c:v>
              </c:pt>
              <c:pt idx="2358">
                <c:v>0.04</c:v>
              </c:pt>
              <c:pt idx="2359">
                <c:v>0.04</c:v>
              </c:pt>
              <c:pt idx="2360">
                <c:v>0.04</c:v>
              </c:pt>
              <c:pt idx="2361">
                <c:v>0.04</c:v>
              </c:pt>
              <c:pt idx="2362">
                <c:v>0.04</c:v>
              </c:pt>
              <c:pt idx="2363">
                <c:v>0.04</c:v>
              </c:pt>
              <c:pt idx="2364">
                <c:v>0.04</c:v>
              </c:pt>
              <c:pt idx="2365">
                <c:v>0.04</c:v>
              </c:pt>
              <c:pt idx="2366">
                <c:v>0.04</c:v>
              </c:pt>
              <c:pt idx="2367">
                <c:v>0.04</c:v>
              </c:pt>
              <c:pt idx="2368">
                <c:v>0.04</c:v>
              </c:pt>
              <c:pt idx="2369">
                <c:v>0.04</c:v>
              </c:pt>
              <c:pt idx="2370">
                <c:v>0.04</c:v>
              </c:pt>
              <c:pt idx="2371">
                <c:v>0.04</c:v>
              </c:pt>
              <c:pt idx="2372">
                <c:v>0.04</c:v>
              </c:pt>
              <c:pt idx="2373">
                <c:v>0.04</c:v>
              </c:pt>
              <c:pt idx="2374">
                <c:v>0.04</c:v>
              </c:pt>
              <c:pt idx="2375">
                <c:v>0.04</c:v>
              </c:pt>
              <c:pt idx="2376">
                <c:v>0.04</c:v>
              </c:pt>
              <c:pt idx="2377">
                <c:v>0.04</c:v>
              </c:pt>
              <c:pt idx="2378">
                <c:v>0.04</c:v>
              </c:pt>
              <c:pt idx="2379">
                <c:v>0.04</c:v>
              </c:pt>
              <c:pt idx="2380">
                <c:v>0.04</c:v>
              </c:pt>
              <c:pt idx="2381">
                <c:v>0.04</c:v>
              </c:pt>
              <c:pt idx="2382">
                <c:v>0.04</c:v>
              </c:pt>
              <c:pt idx="2383">
                <c:v>0.04</c:v>
              </c:pt>
              <c:pt idx="2384">
                <c:v>0.04</c:v>
              </c:pt>
              <c:pt idx="2385">
                <c:v>0.04</c:v>
              </c:pt>
              <c:pt idx="2386">
                <c:v>0.04</c:v>
              </c:pt>
              <c:pt idx="2387">
                <c:v>0.04</c:v>
              </c:pt>
              <c:pt idx="2388">
                <c:v>0.04</c:v>
              </c:pt>
              <c:pt idx="2389">
                <c:v>0.04</c:v>
              </c:pt>
              <c:pt idx="2390">
                <c:v>0.04</c:v>
              </c:pt>
              <c:pt idx="2391">
                <c:v>0.04</c:v>
              </c:pt>
              <c:pt idx="2392">
                <c:v>0.04</c:v>
              </c:pt>
              <c:pt idx="2393">
                <c:v>0.04</c:v>
              </c:pt>
              <c:pt idx="2394">
                <c:v>0.04</c:v>
              </c:pt>
              <c:pt idx="2395">
                <c:v>0.04</c:v>
              </c:pt>
              <c:pt idx="2396">
                <c:v>0.04</c:v>
              </c:pt>
              <c:pt idx="2397">
                <c:v>0.04</c:v>
              </c:pt>
              <c:pt idx="2398">
                <c:v>0.04</c:v>
              </c:pt>
              <c:pt idx="2399">
                <c:v>0.04</c:v>
              </c:pt>
              <c:pt idx="2400">
                <c:v>0.04</c:v>
              </c:pt>
              <c:pt idx="2401">
                <c:v>0.04</c:v>
              </c:pt>
              <c:pt idx="2402">
                <c:v>0.04</c:v>
              </c:pt>
              <c:pt idx="2403">
                <c:v>0.04</c:v>
              </c:pt>
              <c:pt idx="2404">
                <c:v>0.04</c:v>
              </c:pt>
              <c:pt idx="2405">
                <c:v>0.04</c:v>
              </c:pt>
              <c:pt idx="2406">
                <c:v>0.04</c:v>
              </c:pt>
              <c:pt idx="2407">
                <c:v>0.04</c:v>
              </c:pt>
              <c:pt idx="2408">
                <c:v>0.04</c:v>
              </c:pt>
              <c:pt idx="2409">
                <c:v>0.04</c:v>
              </c:pt>
              <c:pt idx="2410">
                <c:v>0.04</c:v>
              </c:pt>
              <c:pt idx="2411">
                <c:v>0.04</c:v>
              </c:pt>
              <c:pt idx="2412">
                <c:v>0.04</c:v>
              </c:pt>
              <c:pt idx="2413">
                <c:v>0.04</c:v>
              </c:pt>
              <c:pt idx="2414">
                <c:v>0.04</c:v>
              </c:pt>
              <c:pt idx="2415">
                <c:v>0.04</c:v>
              </c:pt>
              <c:pt idx="2416">
                <c:v>0.04</c:v>
              </c:pt>
              <c:pt idx="2417">
                <c:v>0.04</c:v>
              </c:pt>
              <c:pt idx="2418">
                <c:v>0.04</c:v>
              </c:pt>
              <c:pt idx="2419">
                <c:v>0.04</c:v>
              </c:pt>
              <c:pt idx="2420">
                <c:v>0.04</c:v>
              </c:pt>
              <c:pt idx="2421">
                <c:v>0.04</c:v>
              </c:pt>
              <c:pt idx="2422">
                <c:v>0.04</c:v>
              </c:pt>
              <c:pt idx="2423">
                <c:v>0.04</c:v>
              </c:pt>
              <c:pt idx="2424">
                <c:v>0.04</c:v>
              </c:pt>
              <c:pt idx="2425">
                <c:v>0.04</c:v>
              </c:pt>
              <c:pt idx="2426">
                <c:v>0.04</c:v>
              </c:pt>
              <c:pt idx="2427">
                <c:v>0.04</c:v>
              </c:pt>
              <c:pt idx="2428">
                <c:v>0.04</c:v>
              </c:pt>
              <c:pt idx="2429">
                <c:v>0.04</c:v>
              </c:pt>
              <c:pt idx="2430">
                <c:v>0.04</c:v>
              </c:pt>
              <c:pt idx="2431">
                <c:v>0.04</c:v>
              </c:pt>
              <c:pt idx="2432">
                <c:v>0.04</c:v>
              </c:pt>
              <c:pt idx="2433">
                <c:v>0.04</c:v>
              </c:pt>
              <c:pt idx="2434">
                <c:v>0.04</c:v>
              </c:pt>
              <c:pt idx="2435">
                <c:v>0.04</c:v>
              </c:pt>
              <c:pt idx="2436">
                <c:v>0.04</c:v>
              </c:pt>
              <c:pt idx="2437">
                <c:v>0.04</c:v>
              </c:pt>
              <c:pt idx="2438">
                <c:v>0.04</c:v>
              </c:pt>
              <c:pt idx="2439">
                <c:v>0.04</c:v>
              </c:pt>
              <c:pt idx="2440">
                <c:v>0.04</c:v>
              </c:pt>
              <c:pt idx="2441">
                <c:v>0.04</c:v>
              </c:pt>
              <c:pt idx="2442">
                <c:v>0.04</c:v>
              </c:pt>
              <c:pt idx="2443">
                <c:v>0.04</c:v>
              </c:pt>
              <c:pt idx="2444">
                <c:v>0.04</c:v>
              </c:pt>
              <c:pt idx="2445">
                <c:v>0.04</c:v>
              </c:pt>
              <c:pt idx="2446">
                <c:v>0.04</c:v>
              </c:pt>
              <c:pt idx="2447">
                <c:v>0.04</c:v>
              </c:pt>
              <c:pt idx="2448">
                <c:v>0.04</c:v>
              </c:pt>
              <c:pt idx="2449">
                <c:v>0.04</c:v>
              </c:pt>
              <c:pt idx="2450">
                <c:v>0.04</c:v>
              </c:pt>
              <c:pt idx="2451">
                <c:v>0.04</c:v>
              </c:pt>
              <c:pt idx="2452">
                <c:v>0.04</c:v>
              </c:pt>
              <c:pt idx="2453">
                <c:v>0.04</c:v>
              </c:pt>
              <c:pt idx="2454">
                <c:v>0.04</c:v>
              </c:pt>
              <c:pt idx="2455">
                <c:v>0.04</c:v>
              </c:pt>
              <c:pt idx="2456">
                <c:v>0.04</c:v>
              </c:pt>
              <c:pt idx="2457">
                <c:v>0.04</c:v>
              </c:pt>
              <c:pt idx="2458">
                <c:v>0.04</c:v>
              </c:pt>
              <c:pt idx="2459">
                <c:v>0.04</c:v>
              </c:pt>
              <c:pt idx="2460">
                <c:v>0.04</c:v>
              </c:pt>
              <c:pt idx="2461">
                <c:v>0.04</c:v>
              </c:pt>
              <c:pt idx="2462">
                <c:v>0.04</c:v>
              </c:pt>
              <c:pt idx="2463">
                <c:v>0.04</c:v>
              </c:pt>
              <c:pt idx="2464">
                <c:v>0.04</c:v>
              </c:pt>
              <c:pt idx="2465">
                <c:v>0.04</c:v>
              </c:pt>
              <c:pt idx="2466">
                <c:v>0.04</c:v>
              </c:pt>
              <c:pt idx="2467">
                <c:v>0.04</c:v>
              </c:pt>
              <c:pt idx="2468">
                <c:v>0.04</c:v>
              </c:pt>
              <c:pt idx="2469">
                <c:v>0.04</c:v>
              </c:pt>
              <c:pt idx="2470">
                <c:v>0.04</c:v>
              </c:pt>
              <c:pt idx="2471">
                <c:v>0.04</c:v>
              </c:pt>
              <c:pt idx="2472">
                <c:v>0.04</c:v>
              </c:pt>
              <c:pt idx="2473">
                <c:v>0.04</c:v>
              </c:pt>
              <c:pt idx="2474">
                <c:v>0.04</c:v>
              </c:pt>
              <c:pt idx="2475">
                <c:v>0.04</c:v>
              </c:pt>
              <c:pt idx="2476">
                <c:v>0.04</c:v>
              </c:pt>
              <c:pt idx="2477">
                <c:v>0.04</c:v>
              </c:pt>
              <c:pt idx="2478">
                <c:v>0.04</c:v>
              </c:pt>
              <c:pt idx="2479">
                <c:v>0.04</c:v>
              </c:pt>
              <c:pt idx="2480">
                <c:v>0.04</c:v>
              </c:pt>
              <c:pt idx="2481">
                <c:v>0.04</c:v>
              </c:pt>
              <c:pt idx="2482">
                <c:v>0.04</c:v>
              </c:pt>
              <c:pt idx="2483">
                <c:v>0.04</c:v>
              </c:pt>
              <c:pt idx="2484">
                <c:v>0.04</c:v>
              </c:pt>
              <c:pt idx="2485">
                <c:v>0.04</c:v>
              </c:pt>
              <c:pt idx="2486">
                <c:v>0.04</c:v>
              </c:pt>
              <c:pt idx="2487">
                <c:v>0.04</c:v>
              </c:pt>
              <c:pt idx="2488">
                <c:v>0.04</c:v>
              </c:pt>
              <c:pt idx="2489">
                <c:v>0.04</c:v>
              </c:pt>
              <c:pt idx="2490">
                <c:v>0.04</c:v>
              </c:pt>
              <c:pt idx="2491">
                <c:v>0.04</c:v>
              </c:pt>
              <c:pt idx="2492">
                <c:v>0.04</c:v>
              </c:pt>
              <c:pt idx="2493">
                <c:v>0.04</c:v>
              </c:pt>
              <c:pt idx="2494">
                <c:v>0.04</c:v>
              </c:pt>
              <c:pt idx="2495">
                <c:v>0.04</c:v>
              </c:pt>
              <c:pt idx="2496">
                <c:v>0.04</c:v>
              </c:pt>
              <c:pt idx="2497">
                <c:v>0.04</c:v>
              </c:pt>
              <c:pt idx="2498">
                <c:v>0.04</c:v>
              </c:pt>
              <c:pt idx="2499">
                <c:v>0.04</c:v>
              </c:pt>
              <c:pt idx="2500">
                <c:v>0.04</c:v>
              </c:pt>
              <c:pt idx="2501">
                <c:v>0.04</c:v>
              </c:pt>
              <c:pt idx="2502">
                <c:v>0.04</c:v>
              </c:pt>
              <c:pt idx="2503">
                <c:v>0.04</c:v>
              </c:pt>
              <c:pt idx="2504">
                <c:v>0.04</c:v>
              </c:pt>
              <c:pt idx="2505">
                <c:v>0.04</c:v>
              </c:pt>
              <c:pt idx="2506">
                <c:v>0.04</c:v>
              </c:pt>
              <c:pt idx="2507">
                <c:v>0.04</c:v>
              </c:pt>
              <c:pt idx="2508">
                <c:v>0.04</c:v>
              </c:pt>
              <c:pt idx="2509">
                <c:v>0.04</c:v>
              </c:pt>
              <c:pt idx="2510">
                <c:v>0.04</c:v>
              </c:pt>
              <c:pt idx="2511">
                <c:v>0.04</c:v>
              </c:pt>
              <c:pt idx="2512">
                <c:v>0.04</c:v>
              </c:pt>
              <c:pt idx="2513">
                <c:v>0.04</c:v>
              </c:pt>
              <c:pt idx="2514">
                <c:v>0.04</c:v>
              </c:pt>
              <c:pt idx="2515">
                <c:v>0.04</c:v>
              </c:pt>
              <c:pt idx="2516">
                <c:v>0.04</c:v>
              </c:pt>
              <c:pt idx="2517">
                <c:v>0.04</c:v>
              </c:pt>
              <c:pt idx="2518">
                <c:v>0.04</c:v>
              </c:pt>
              <c:pt idx="2519">
                <c:v>0.04</c:v>
              </c:pt>
              <c:pt idx="2520">
                <c:v>0.04</c:v>
              </c:pt>
              <c:pt idx="2521">
                <c:v>0.04</c:v>
              </c:pt>
              <c:pt idx="2522">
                <c:v>0.04</c:v>
              </c:pt>
              <c:pt idx="2523">
                <c:v>0.04</c:v>
              </c:pt>
              <c:pt idx="2524">
                <c:v>0.04</c:v>
              </c:pt>
              <c:pt idx="2525">
                <c:v>0.04</c:v>
              </c:pt>
              <c:pt idx="2526">
                <c:v>0.04</c:v>
              </c:pt>
              <c:pt idx="2527">
                <c:v>0.04</c:v>
              </c:pt>
              <c:pt idx="2528">
                <c:v>0.04</c:v>
              </c:pt>
              <c:pt idx="2529">
                <c:v>0.04</c:v>
              </c:pt>
              <c:pt idx="2530">
                <c:v>0.04</c:v>
              </c:pt>
              <c:pt idx="2531">
                <c:v>0.04</c:v>
              </c:pt>
              <c:pt idx="2532">
                <c:v>0.04</c:v>
              </c:pt>
              <c:pt idx="2533">
                <c:v>0.04</c:v>
              </c:pt>
              <c:pt idx="2534">
                <c:v>0.04</c:v>
              </c:pt>
              <c:pt idx="2535">
                <c:v>0.04</c:v>
              </c:pt>
              <c:pt idx="2536">
                <c:v>0.04</c:v>
              </c:pt>
              <c:pt idx="2537">
                <c:v>0.04</c:v>
              </c:pt>
              <c:pt idx="2538">
                <c:v>0.04</c:v>
              </c:pt>
              <c:pt idx="2539">
                <c:v>0.04</c:v>
              </c:pt>
              <c:pt idx="2540">
                <c:v>0.04</c:v>
              </c:pt>
              <c:pt idx="2541">
                <c:v>0.04</c:v>
              </c:pt>
              <c:pt idx="2542">
                <c:v>0.04</c:v>
              </c:pt>
              <c:pt idx="2543">
                <c:v>0.04</c:v>
              </c:pt>
              <c:pt idx="2544">
                <c:v>0.04</c:v>
              </c:pt>
              <c:pt idx="2545">
                <c:v>0.04</c:v>
              </c:pt>
              <c:pt idx="2546">
                <c:v>0.04</c:v>
              </c:pt>
              <c:pt idx="2547">
                <c:v>0.04</c:v>
              </c:pt>
              <c:pt idx="2548">
                <c:v>0.04</c:v>
              </c:pt>
              <c:pt idx="2549">
                <c:v>0.04</c:v>
              </c:pt>
              <c:pt idx="2550">
                <c:v>0.04</c:v>
              </c:pt>
              <c:pt idx="2551">
                <c:v>0.04</c:v>
              </c:pt>
              <c:pt idx="2552">
                <c:v>0.04</c:v>
              </c:pt>
              <c:pt idx="2553">
                <c:v>0.04</c:v>
              </c:pt>
              <c:pt idx="2554">
                <c:v>0.04</c:v>
              </c:pt>
              <c:pt idx="2555">
                <c:v>0.04</c:v>
              </c:pt>
              <c:pt idx="2556">
                <c:v>0.04</c:v>
              </c:pt>
              <c:pt idx="2557">
                <c:v>0.04</c:v>
              </c:pt>
              <c:pt idx="2558">
                <c:v>0.04</c:v>
              </c:pt>
              <c:pt idx="2559">
                <c:v>0.04</c:v>
              </c:pt>
              <c:pt idx="2560">
                <c:v>0.04</c:v>
              </c:pt>
              <c:pt idx="2561">
                <c:v>0.04</c:v>
              </c:pt>
              <c:pt idx="2562">
                <c:v>0.04</c:v>
              </c:pt>
              <c:pt idx="2563">
                <c:v>0.04</c:v>
              </c:pt>
              <c:pt idx="2564">
                <c:v>0.04</c:v>
              </c:pt>
              <c:pt idx="2565">
                <c:v>0.04</c:v>
              </c:pt>
              <c:pt idx="2566">
                <c:v>0.04</c:v>
              </c:pt>
              <c:pt idx="2567">
                <c:v>0.04</c:v>
              </c:pt>
              <c:pt idx="2568">
                <c:v>0.04</c:v>
              </c:pt>
              <c:pt idx="2569">
                <c:v>0.04</c:v>
              </c:pt>
              <c:pt idx="2570">
                <c:v>0.04</c:v>
              </c:pt>
              <c:pt idx="2571">
                <c:v>0.04</c:v>
              </c:pt>
              <c:pt idx="2572">
                <c:v>0.04</c:v>
              </c:pt>
              <c:pt idx="2573">
                <c:v>0.04</c:v>
              </c:pt>
              <c:pt idx="2574">
                <c:v>0.04</c:v>
              </c:pt>
              <c:pt idx="2575">
                <c:v>0.04</c:v>
              </c:pt>
              <c:pt idx="2576">
                <c:v>0.04</c:v>
              </c:pt>
              <c:pt idx="2577">
                <c:v>0.04</c:v>
              </c:pt>
              <c:pt idx="2578">
                <c:v>0.04</c:v>
              </c:pt>
              <c:pt idx="2579">
                <c:v>0.04</c:v>
              </c:pt>
              <c:pt idx="2580">
                <c:v>0.04</c:v>
              </c:pt>
              <c:pt idx="2581">
                <c:v>0.04</c:v>
              </c:pt>
              <c:pt idx="2582">
                <c:v>0.04</c:v>
              </c:pt>
              <c:pt idx="2583">
                <c:v>0.04</c:v>
              </c:pt>
              <c:pt idx="2584">
                <c:v>0.04</c:v>
              </c:pt>
              <c:pt idx="2585">
                <c:v>0.04</c:v>
              </c:pt>
              <c:pt idx="2586">
                <c:v>0.04</c:v>
              </c:pt>
              <c:pt idx="2587">
                <c:v>0.04</c:v>
              </c:pt>
              <c:pt idx="2588">
                <c:v>0.04</c:v>
              </c:pt>
              <c:pt idx="2589">
                <c:v>0.04</c:v>
              </c:pt>
              <c:pt idx="2590">
                <c:v>0.04</c:v>
              </c:pt>
              <c:pt idx="2591">
                <c:v>0.04</c:v>
              </c:pt>
              <c:pt idx="2592">
                <c:v>0.04</c:v>
              </c:pt>
              <c:pt idx="2593">
                <c:v>0.04</c:v>
              </c:pt>
              <c:pt idx="2594">
                <c:v>0.04</c:v>
              </c:pt>
              <c:pt idx="2595">
                <c:v>0.04</c:v>
              </c:pt>
              <c:pt idx="2596">
                <c:v>0.04</c:v>
              </c:pt>
              <c:pt idx="2597">
                <c:v>0.04</c:v>
              </c:pt>
              <c:pt idx="2598">
                <c:v>0.04</c:v>
              </c:pt>
              <c:pt idx="2599">
                <c:v>0.04</c:v>
              </c:pt>
              <c:pt idx="2600">
                <c:v>0.04</c:v>
              </c:pt>
              <c:pt idx="2601">
                <c:v>0.04</c:v>
              </c:pt>
              <c:pt idx="2602">
                <c:v>0.04</c:v>
              </c:pt>
              <c:pt idx="2603">
                <c:v>3.7499999999999999E-2</c:v>
              </c:pt>
              <c:pt idx="2604">
                <c:v>3.7499999999999999E-2</c:v>
              </c:pt>
              <c:pt idx="2605">
                <c:v>3.7499999999999999E-2</c:v>
              </c:pt>
              <c:pt idx="2606">
                <c:v>3.7499999999999999E-2</c:v>
              </c:pt>
              <c:pt idx="2607">
                <c:v>3.7499999999999999E-2</c:v>
              </c:pt>
              <c:pt idx="2608">
                <c:v>3.7499999999999999E-2</c:v>
              </c:pt>
              <c:pt idx="2609">
                <c:v>3.749999999999999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943-4210-92AC-FE5B1E6961B9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275</c:v>
              </c:pt>
              <c:pt idx="1">
                <c:v>42276</c:v>
              </c:pt>
              <c:pt idx="2">
                <c:v>42277</c:v>
              </c:pt>
              <c:pt idx="3">
                <c:v>42278</c:v>
              </c:pt>
              <c:pt idx="4">
                <c:v>42279</c:v>
              </c:pt>
              <c:pt idx="5">
                <c:v>42282</c:v>
              </c:pt>
              <c:pt idx="6">
                <c:v>42283</c:v>
              </c:pt>
              <c:pt idx="7">
                <c:v>42284</c:v>
              </c:pt>
              <c:pt idx="8">
                <c:v>42285</c:v>
              </c:pt>
              <c:pt idx="9">
                <c:v>42286</c:v>
              </c:pt>
              <c:pt idx="10">
                <c:v>42289</c:v>
              </c:pt>
              <c:pt idx="11">
                <c:v>42290</c:v>
              </c:pt>
              <c:pt idx="12">
                <c:v>42291</c:v>
              </c:pt>
              <c:pt idx="13">
                <c:v>42292</c:v>
              </c:pt>
              <c:pt idx="14">
                <c:v>42293</c:v>
              </c:pt>
              <c:pt idx="15">
                <c:v>42296</c:v>
              </c:pt>
              <c:pt idx="16">
                <c:v>42297</c:v>
              </c:pt>
              <c:pt idx="17">
                <c:v>42298</c:v>
              </c:pt>
              <c:pt idx="18">
                <c:v>42299</c:v>
              </c:pt>
              <c:pt idx="19">
                <c:v>42300</c:v>
              </c:pt>
              <c:pt idx="20">
                <c:v>42303</c:v>
              </c:pt>
              <c:pt idx="21">
                <c:v>42304</c:v>
              </c:pt>
              <c:pt idx="22">
                <c:v>42305</c:v>
              </c:pt>
              <c:pt idx="23">
                <c:v>42306</c:v>
              </c:pt>
              <c:pt idx="24">
                <c:v>42307</c:v>
              </c:pt>
              <c:pt idx="25">
                <c:v>42310</c:v>
              </c:pt>
              <c:pt idx="26">
                <c:v>42311</c:v>
              </c:pt>
              <c:pt idx="27">
                <c:v>42312</c:v>
              </c:pt>
              <c:pt idx="28">
                <c:v>42313</c:v>
              </c:pt>
              <c:pt idx="29">
                <c:v>42314</c:v>
              </c:pt>
              <c:pt idx="30">
                <c:v>42317</c:v>
              </c:pt>
              <c:pt idx="31">
                <c:v>42318</c:v>
              </c:pt>
              <c:pt idx="32">
                <c:v>42319</c:v>
              </c:pt>
              <c:pt idx="33">
                <c:v>42320</c:v>
              </c:pt>
              <c:pt idx="34">
                <c:v>42321</c:v>
              </c:pt>
              <c:pt idx="35">
                <c:v>42324</c:v>
              </c:pt>
              <c:pt idx="36">
                <c:v>42325</c:v>
              </c:pt>
              <c:pt idx="37">
                <c:v>42326</c:v>
              </c:pt>
              <c:pt idx="38">
                <c:v>42327</c:v>
              </c:pt>
              <c:pt idx="39">
                <c:v>42328</c:v>
              </c:pt>
              <c:pt idx="40">
                <c:v>42331</c:v>
              </c:pt>
              <c:pt idx="41">
                <c:v>42332</c:v>
              </c:pt>
              <c:pt idx="42">
                <c:v>42333</c:v>
              </c:pt>
              <c:pt idx="43">
                <c:v>42334</c:v>
              </c:pt>
              <c:pt idx="44">
                <c:v>42335</c:v>
              </c:pt>
              <c:pt idx="45">
                <c:v>42338</c:v>
              </c:pt>
              <c:pt idx="46">
                <c:v>42339</c:v>
              </c:pt>
              <c:pt idx="47">
                <c:v>42340</c:v>
              </c:pt>
              <c:pt idx="48">
                <c:v>42341</c:v>
              </c:pt>
              <c:pt idx="49">
                <c:v>42342</c:v>
              </c:pt>
              <c:pt idx="50">
                <c:v>42345</c:v>
              </c:pt>
              <c:pt idx="51">
                <c:v>42346</c:v>
              </c:pt>
              <c:pt idx="52">
                <c:v>42347</c:v>
              </c:pt>
              <c:pt idx="53">
                <c:v>42348</c:v>
              </c:pt>
              <c:pt idx="54">
                <c:v>42349</c:v>
              </c:pt>
              <c:pt idx="55">
                <c:v>42352</c:v>
              </c:pt>
              <c:pt idx="56">
                <c:v>42353</c:v>
              </c:pt>
              <c:pt idx="57">
                <c:v>42354</c:v>
              </c:pt>
              <c:pt idx="58">
                <c:v>42355</c:v>
              </c:pt>
              <c:pt idx="59">
                <c:v>42356</c:v>
              </c:pt>
              <c:pt idx="60">
                <c:v>42359</c:v>
              </c:pt>
              <c:pt idx="61">
                <c:v>42360</c:v>
              </c:pt>
              <c:pt idx="62">
                <c:v>42361</c:v>
              </c:pt>
              <c:pt idx="63">
                <c:v>42362</c:v>
              </c:pt>
              <c:pt idx="64">
                <c:v>42363</c:v>
              </c:pt>
              <c:pt idx="65">
                <c:v>42366</c:v>
              </c:pt>
              <c:pt idx="66">
                <c:v>42367</c:v>
              </c:pt>
              <c:pt idx="67">
                <c:v>42368</c:v>
              </c:pt>
              <c:pt idx="68">
                <c:v>42369</c:v>
              </c:pt>
              <c:pt idx="69">
                <c:v>42370</c:v>
              </c:pt>
              <c:pt idx="70">
                <c:v>42373</c:v>
              </c:pt>
              <c:pt idx="71">
                <c:v>42374</c:v>
              </c:pt>
              <c:pt idx="72">
                <c:v>42375</c:v>
              </c:pt>
              <c:pt idx="73">
                <c:v>42376</c:v>
              </c:pt>
              <c:pt idx="74">
                <c:v>42377</c:v>
              </c:pt>
              <c:pt idx="75">
                <c:v>42380</c:v>
              </c:pt>
              <c:pt idx="76">
                <c:v>42381</c:v>
              </c:pt>
              <c:pt idx="77">
                <c:v>42382</c:v>
              </c:pt>
              <c:pt idx="78">
                <c:v>42383</c:v>
              </c:pt>
              <c:pt idx="79">
                <c:v>42384</c:v>
              </c:pt>
              <c:pt idx="80">
                <c:v>42387</c:v>
              </c:pt>
              <c:pt idx="81">
                <c:v>42388</c:v>
              </c:pt>
              <c:pt idx="82">
                <c:v>42389</c:v>
              </c:pt>
              <c:pt idx="83">
                <c:v>42390</c:v>
              </c:pt>
              <c:pt idx="84">
                <c:v>42391</c:v>
              </c:pt>
              <c:pt idx="85">
                <c:v>42394</c:v>
              </c:pt>
              <c:pt idx="86">
                <c:v>42395</c:v>
              </c:pt>
              <c:pt idx="87">
                <c:v>42396</c:v>
              </c:pt>
              <c:pt idx="88">
                <c:v>42397</c:v>
              </c:pt>
              <c:pt idx="89">
                <c:v>42398</c:v>
              </c:pt>
              <c:pt idx="90">
                <c:v>42401</c:v>
              </c:pt>
              <c:pt idx="91">
                <c:v>42402</c:v>
              </c:pt>
              <c:pt idx="92">
                <c:v>42403</c:v>
              </c:pt>
              <c:pt idx="93">
                <c:v>42404</c:v>
              </c:pt>
              <c:pt idx="94">
                <c:v>42405</c:v>
              </c:pt>
              <c:pt idx="95">
                <c:v>42408</c:v>
              </c:pt>
              <c:pt idx="96">
                <c:v>42409</c:v>
              </c:pt>
              <c:pt idx="97">
                <c:v>42410</c:v>
              </c:pt>
              <c:pt idx="98">
                <c:v>42411</c:v>
              </c:pt>
              <c:pt idx="99">
                <c:v>42412</c:v>
              </c:pt>
              <c:pt idx="100">
                <c:v>42415</c:v>
              </c:pt>
              <c:pt idx="101">
                <c:v>42416</c:v>
              </c:pt>
              <c:pt idx="102">
                <c:v>42417</c:v>
              </c:pt>
              <c:pt idx="103">
                <c:v>42418</c:v>
              </c:pt>
              <c:pt idx="104">
                <c:v>42419</c:v>
              </c:pt>
              <c:pt idx="105">
                <c:v>42422</c:v>
              </c:pt>
              <c:pt idx="106">
                <c:v>42423</c:v>
              </c:pt>
              <c:pt idx="107">
                <c:v>42424</c:v>
              </c:pt>
              <c:pt idx="108">
                <c:v>42425</c:v>
              </c:pt>
              <c:pt idx="109">
                <c:v>42426</c:v>
              </c:pt>
              <c:pt idx="110">
                <c:v>42429</c:v>
              </c:pt>
              <c:pt idx="111">
                <c:v>42430</c:v>
              </c:pt>
              <c:pt idx="112">
                <c:v>42431</c:v>
              </c:pt>
              <c:pt idx="113">
                <c:v>42432</c:v>
              </c:pt>
              <c:pt idx="114">
                <c:v>42433</c:v>
              </c:pt>
              <c:pt idx="115">
                <c:v>42436</c:v>
              </c:pt>
              <c:pt idx="116">
                <c:v>42437</c:v>
              </c:pt>
              <c:pt idx="117">
                <c:v>42438</c:v>
              </c:pt>
              <c:pt idx="118">
                <c:v>42439</c:v>
              </c:pt>
              <c:pt idx="119">
                <c:v>42440</c:v>
              </c:pt>
              <c:pt idx="120">
                <c:v>42443</c:v>
              </c:pt>
              <c:pt idx="121">
                <c:v>42444</c:v>
              </c:pt>
              <c:pt idx="122">
                <c:v>42445</c:v>
              </c:pt>
              <c:pt idx="123">
                <c:v>42446</c:v>
              </c:pt>
              <c:pt idx="124">
                <c:v>42447</c:v>
              </c:pt>
              <c:pt idx="125">
                <c:v>42450</c:v>
              </c:pt>
              <c:pt idx="126">
                <c:v>42451</c:v>
              </c:pt>
              <c:pt idx="127">
                <c:v>42452</c:v>
              </c:pt>
              <c:pt idx="128">
                <c:v>42453</c:v>
              </c:pt>
              <c:pt idx="129">
                <c:v>42454</c:v>
              </c:pt>
              <c:pt idx="130">
                <c:v>42457</c:v>
              </c:pt>
              <c:pt idx="131">
                <c:v>42458</c:v>
              </c:pt>
              <c:pt idx="132">
                <c:v>42459</c:v>
              </c:pt>
              <c:pt idx="133">
                <c:v>42460</c:v>
              </c:pt>
              <c:pt idx="134">
                <c:v>42461</c:v>
              </c:pt>
              <c:pt idx="135">
                <c:v>42464</c:v>
              </c:pt>
              <c:pt idx="136">
                <c:v>42465</c:v>
              </c:pt>
              <c:pt idx="137">
                <c:v>42466</c:v>
              </c:pt>
              <c:pt idx="138">
                <c:v>42467</c:v>
              </c:pt>
              <c:pt idx="139">
                <c:v>42468</c:v>
              </c:pt>
              <c:pt idx="140">
                <c:v>42471</c:v>
              </c:pt>
              <c:pt idx="141">
                <c:v>42472</c:v>
              </c:pt>
              <c:pt idx="142">
                <c:v>42473</c:v>
              </c:pt>
              <c:pt idx="143">
                <c:v>42474</c:v>
              </c:pt>
              <c:pt idx="144">
                <c:v>42475</c:v>
              </c:pt>
              <c:pt idx="145">
                <c:v>42478</c:v>
              </c:pt>
              <c:pt idx="146">
                <c:v>42479</c:v>
              </c:pt>
              <c:pt idx="147">
                <c:v>42480</c:v>
              </c:pt>
              <c:pt idx="148">
                <c:v>42481</c:v>
              </c:pt>
              <c:pt idx="149">
                <c:v>42482</c:v>
              </c:pt>
              <c:pt idx="150">
                <c:v>42485</c:v>
              </c:pt>
              <c:pt idx="151">
                <c:v>42486</c:v>
              </c:pt>
              <c:pt idx="152">
                <c:v>42487</c:v>
              </c:pt>
              <c:pt idx="153">
                <c:v>42488</c:v>
              </c:pt>
              <c:pt idx="154">
                <c:v>42489</c:v>
              </c:pt>
              <c:pt idx="155">
                <c:v>42492</c:v>
              </c:pt>
              <c:pt idx="156">
                <c:v>42493</c:v>
              </c:pt>
              <c:pt idx="157">
                <c:v>42494</c:v>
              </c:pt>
              <c:pt idx="158">
                <c:v>42495</c:v>
              </c:pt>
              <c:pt idx="159">
                <c:v>42496</c:v>
              </c:pt>
              <c:pt idx="160">
                <c:v>42499</c:v>
              </c:pt>
              <c:pt idx="161">
                <c:v>42500</c:v>
              </c:pt>
              <c:pt idx="162">
                <c:v>42501</c:v>
              </c:pt>
              <c:pt idx="163">
                <c:v>42502</c:v>
              </c:pt>
              <c:pt idx="164">
                <c:v>42503</c:v>
              </c:pt>
              <c:pt idx="165">
                <c:v>42506</c:v>
              </c:pt>
              <c:pt idx="166">
                <c:v>42507</c:v>
              </c:pt>
              <c:pt idx="167">
                <c:v>42508</c:v>
              </c:pt>
              <c:pt idx="168">
                <c:v>42509</c:v>
              </c:pt>
              <c:pt idx="169">
                <c:v>42510</c:v>
              </c:pt>
              <c:pt idx="170">
                <c:v>42513</c:v>
              </c:pt>
              <c:pt idx="171">
                <c:v>42514</c:v>
              </c:pt>
              <c:pt idx="172">
                <c:v>42515</c:v>
              </c:pt>
              <c:pt idx="173">
                <c:v>42516</c:v>
              </c:pt>
              <c:pt idx="174">
                <c:v>42517</c:v>
              </c:pt>
              <c:pt idx="175">
                <c:v>42520</c:v>
              </c:pt>
              <c:pt idx="176">
                <c:v>42521</c:v>
              </c:pt>
              <c:pt idx="177">
                <c:v>42522</c:v>
              </c:pt>
              <c:pt idx="178">
                <c:v>42523</c:v>
              </c:pt>
              <c:pt idx="179">
                <c:v>42524</c:v>
              </c:pt>
              <c:pt idx="180">
                <c:v>42527</c:v>
              </c:pt>
              <c:pt idx="181">
                <c:v>42528</c:v>
              </c:pt>
              <c:pt idx="182">
                <c:v>42529</c:v>
              </c:pt>
              <c:pt idx="183">
                <c:v>42530</c:v>
              </c:pt>
              <c:pt idx="184">
                <c:v>42531</c:v>
              </c:pt>
              <c:pt idx="185">
                <c:v>42534</c:v>
              </c:pt>
              <c:pt idx="186">
                <c:v>42535</c:v>
              </c:pt>
              <c:pt idx="187">
                <c:v>42536</c:v>
              </c:pt>
              <c:pt idx="188">
                <c:v>42537</c:v>
              </c:pt>
              <c:pt idx="189">
                <c:v>42538</c:v>
              </c:pt>
              <c:pt idx="190">
                <c:v>42541</c:v>
              </c:pt>
              <c:pt idx="191">
                <c:v>42542</c:v>
              </c:pt>
              <c:pt idx="192">
                <c:v>42543</c:v>
              </c:pt>
              <c:pt idx="193">
                <c:v>42544</c:v>
              </c:pt>
              <c:pt idx="194">
                <c:v>42545</c:v>
              </c:pt>
              <c:pt idx="195">
                <c:v>42548</c:v>
              </c:pt>
              <c:pt idx="196">
                <c:v>42549</c:v>
              </c:pt>
              <c:pt idx="197">
                <c:v>42550</c:v>
              </c:pt>
              <c:pt idx="198">
                <c:v>42551</c:v>
              </c:pt>
              <c:pt idx="199">
                <c:v>42552</c:v>
              </c:pt>
              <c:pt idx="200">
                <c:v>42555</c:v>
              </c:pt>
              <c:pt idx="201">
                <c:v>42556</c:v>
              </c:pt>
              <c:pt idx="202">
                <c:v>42557</c:v>
              </c:pt>
              <c:pt idx="203">
                <c:v>42558</c:v>
              </c:pt>
              <c:pt idx="204">
                <c:v>42559</c:v>
              </c:pt>
              <c:pt idx="205">
                <c:v>42562</c:v>
              </c:pt>
              <c:pt idx="206">
                <c:v>42563</c:v>
              </c:pt>
              <c:pt idx="207">
                <c:v>42564</c:v>
              </c:pt>
              <c:pt idx="208">
                <c:v>42565</c:v>
              </c:pt>
              <c:pt idx="209">
                <c:v>42566</c:v>
              </c:pt>
              <c:pt idx="210">
                <c:v>42569</c:v>
              </c:pt>
              <c:pt idx="211">
                <c:v>42570</c:v>
              </c:pt>
              <c:pt idx="212">
                <c:v>42571</c:v>
              </c:pt>
              <c:pt idx="213">
                <c:v>42572</c:v>
              </c:pt>
              <c:pt idx="214">
                <c:v>42573</c:v>
              </c:pt>
              <c:pt idx="215">
                <c:v>42576</c:v>
              </c:pt>
              <c:pt idx="216">
                <c:v>42577</c:v>
              </c:pt>
              <c:pt idx="217">
                <c:v>42578</c:v>
              </c:pt>
              <c:pt idx="218">
                <c:v>42579</c:v>
              </c:pt>
              <c:pt idx="219">
                <c:v>42580</c:v>
              </c:pt>
              <c:pt idx="220">
                <c:v>42583</c:v>
              </c:pt>
              <c:pt idx="221">
                <c:v>42584</c:v>
              </c:pt>
              <c:pt idx="222">
                <c:v>42585</c:v>
              </c:pt>
              <c:pt idx="223">
                <c:v>42586</c:v>
              </c:pt>
              <c:pt idx="224">
                <c:v>42587</c:v>
              </c:pt>
              <c:pt idx="225">
                <c:v>42590</c:v>
              </c:pt>
              <c:pt idx="226">
                <c:v>42591</c:v>
              </c:pt>
              <c:pt idx="227">
                <c:v>42592</c:v>
              </c:pt>
              <c:pt idx="228">
                <c:v>42593</c:v>
              </c:pt>
              <c:pt idx="229">
                <c:v>42594</c:v>
              </c:pt>
              <c:pt idx="230">
                <c:v>42597</c:v>
              </c:pt>
              <c:pt idx="231">
                <c:v>42598</c:v>
              </c:pt>
              <c:pt idx="232">
                <c:v>42599</c:v>
              </c:pt>
              <c:pt idx="233">
                <c:v>42600</c:v>
              </c:pt>
              <c:pt idx="234">
                <c:v>42601</c:v>
              </c:pt>
              <c:pt idx="235">
                <c:v>42604</c:v>
              </c:pt>
              <c:pt idx="236">
                <c:v>42605</c:v>
              </c:pt>
              <c:pt idx="237">
                <c:v>42606</c:v>
              </c:pt>
              <c:pt idx="238">
                <c:v>42607</c:v>
              </c:pt>
              <c:pt idx="239">
                <c:v>42608</c:v>
              </c:pt>
              <c:pt idx="240">
                <c:v>42611</c:v>
              </c:pt>
              <c:pt idx="241">
                <c:v>42612</c:v>
              </c:pt>
              <c:pt idx="242">
                <c:v>42613</c:v>
              </c:pt>
              <c:pt idx="243">
                <c:v>42614</c:v>
              </c:pt>
              <c:pt idx="244">
                <c:v>42615</c:v>
              </c:pt>
              <c:pt idx="245">
                <c:v>42618</c:v>
              </c:pt>
              <c:pt idx="246">
                <c:v>42619</c:v>
              </c:pt>
              <c:pt idx="247">
                <c:v>42620</c:v>
              </c:pt>
              <c:pt idx="248">
                <c:v>42621</c:v>
              </c:pt>
              <c:pt idx="249">
                <c:v>42622</c:v>
              </c:pt>
              <c:pt idx="250">
                <c:v>42625</c:v>
              </c:pt>
              <c:pt idx="251">
                <c:v>42626</c:v>
              </c:pt>
              <c:pt idx="252">
                <c:v>42627</c:v>
              </c:pt>
              <c:pt idx="253">
                <c:v>42628</c:v>
              </c:pt>
              <c:pt idx="254">
                <c:v>42629</c:v>
              </c:pt>
              <c:pt idx="255">
                <c:v>42632</c:v>
              </c:pt>
              <c:pt idx="256">
                <c:v>42633</c:v>
              </c:pt>
              <c:pt idx="257">
                <c:v>42634</c:v>
              </c:pt>
              <c:pt idx="258">
                <c:v>42635</c:v>
              </c:pt>
              <c:pt idx="259">
                <c:v>42636</c:v>
              </c:pt>
              <c:pt idx="260">
                <c:v>42639</c:v>
              </c:pt>
              <c:pt idx="261">
                <c:v>42640</c:v>
              </c:pt>
              <c:pt idx="262">
                <c:v>42641</c:v>
              </c:pt>
              <c:pt idx="263">
                <c:v>42642</c:v>
              </c:pt>
              <c:pt idx="264">
                <c:v>42643</c:v>
              </c:pt>
              <c:pt idx="265">
                <c:v>42646</c:v>
              </c:pt>
              <c:pt idx="266">
                <c:v>42647</c:v>
              </c:pt>
              <c:pt idx="267">
                <c:v>42648</c:v>
              </c:pt>
              <c:pt idx="268">
                <c:v>42649</c:v>
              </c:pt>
              <c:pt idx="269">
                <c:v>42650</c:v>
              </c:pt>
              <c:pt idx="270">
                <c:v>42653</c:v>
              </c:pt>
              <c:pt idx="271">
                <c:v>42654</c:v>
              </c:pt>
              <c:pt idx="272">
                <c:v>42655</c:v>
              </c:pt>
              <c:pt idx="273">
                <c:v>42656</c:v>
              </c:pt>
              <c:pt idx="274">
                <c:v>42657</c:v>
              </c:pt>
              <c:pt idx="275">
                <c:v>42660</c:v>
              </c:pt>
              <c:pt idx="276">
                <c:v>42661</c:v>
              </c:pt>
              <c:pt idx="277">
                <c:v>42662</c:v>
              </c:pt>
              <c:pt idx="278">
                <c:v>42663</c:v>
              </c:pt>
              <c:pt idx="279">
                <c:v>42664</c:v>
              </c:pt>
              <c:pt idx="280">
                <c:v>42667</c:v>
              </c:pt>
              <c:pt idx="281">
                <c:v>42668</c:v>
              </c:pt>
              <c:pt idx="282">
                <c:v>42669</c:v>
              </c:pt>
              <c:pt idx="283">
                <c:v>42670</c:v>
              </c:pt>
              <c:pt idx="284">
                <c:v>42671</c:v>
              </c:pt>
              <c:pt idx="285">
                <c:v>42674</c:v>
              </c:pt>
              <c:pt idx="286">
                <c:v>42675</c:v>
              </c:pt>
              <c:pt idx="287">
                <c:v>42676</c:v>
              </c:pt>
              <c:pt idx="288">
                <c:v>42677</c:v>
              </c:pt>
              <c:pt idx="289">
                <c:v>42678</c:v>
              </c:pt>
              <c:pt idx="290">
                <c:v>42681</c:v>
              </c:pt>
              <c:pt idx="291">
                <c:v>42682</c:v>
              </c:pt>
              <c:pt idx="292">
                <c:v>42683</c:v>
              </c:pt>
              <c:pt idx="293">
                <c:v>42684</c:v>
              </c:pt>
              <c:pt idx="294">
                <c:v>42685</c:v>
              </c:pt>
              <c:pt idx="295">
                <c:v>42688</c:v>
              </c:pt>
              <c:pt idx="296">
                <c:v>42689</c:v>
              </c:pt>
              <c:pt idx="297">
                <c:v>42690</c:v>
              </c:pt>
              <c:pt idx="298">
                <c:v>42691</c:v>
              </c:pt>
              <c:pt idx="299">
                <c:v>42692</c:v>
              </c:pt>
              <c:pt idx="300">
                <c:v>42695</c:v>
              </c:pt>
              <c:pt idx="301">
                <c:v>42696</c:v>
              </c:pt>
              <c:pt idx="302">
                <c:v>42697</c:v>
              </c:pt>
              <c:pt idx="303">
                <c:v>42698</c:v>
              </c:pt>
              <c:pt idx="304">
                <c:v>42699</c:v>
              </c:pt>
              <c:pt idx="305">
                <c:v>42702</c:v>
              </c:pt>
              <c:pt idx="306">
                <c:v>42703</c:v>
              </c:pt>
              <c:pt idx="307">
                <c:v>42704</c:v>
              </c:pt>
              <c:pt idx="308">
                <c:v>42705</c:v>
              </c:pt>
              <c:pt idx="309">
                <c:v>42706</c:v>
              </c:pt>
              <c:pt idx="310">
                <c:v>42709</c:v>
              </c:pt>
              <c:pt idx="311">
                <c:v>42710</c:v>
              </c:pt>
              <c:pt idx="312">
                <c:v>42711</c:v>
              </c:pt>
              <c:pt idx="313">
                <c:v>42712</c:v>
              </c:pt>
              <c:pt idx="314">
                <c:v>42713</c:v>
              </c:pt>
              <c:pt idx="315">
                <c:v>42716</c:v>
              </c:pt>
              <c:pt idx="316">
                <c:v>42717</c:v>
              </c:pt>
              <c:pt idx="317">
                <c:v>42718</c:v>
              </c:pt>
              <c:pt idx="318">
                <c:v>42719</c:v>
              </c:pt>
              <c:pt idx="319">
                <c:v>42720</c:v>
              </c:pt>
              <c:pt idx="320">
                <c:v>42723</c:v>
              </c:pt>
              <c:pt idx="321">
                <c:v>42724</c:v>
              </c:pt>
              <c:pt idx="322">
                <c:v>42725</c:v>
              </c:pt>
              <c:pt idx="323">
                <c:v>42726</c:v>
              </c:pt>
              <c:pt idx="324">
                <c:v>42727</c:v>
              </c:pt>
              <c:pt idx="325">
                <c:v>42730</c:v>
              </c:pt>
              <c:pt idx="326">
                <c:v>42731</c:v>
              </c:pt>
              <c:pt idx="327">
                <c:v>42732</c:v>
              </c:pt>
              <c:pt idx="328">
                <c:v>42733</c:v>
              </c:pt>
              <c:pt idx="329">
                <c:v>42734</c:v>
              </c:pt>
              <c:pt idx="330">
                <c:v>42737</c:v>
              </c:pt>
              <c:pt idx="331">
                <c:v>42738</c:v>
              </c:pt>
              <c:pt idx="332">
                <c:v>42739</c:v>
              </c:pt>
              <c:pt idx="333">
                <c:v>42740</c:v>
              </c:pt>
              <c:pt idx="334">
                <c:v>42741</c:v>
              </c:pt>
              <c:pt idx="335">
                <c:v>42744</c:v>
              </c:pt>
              <c:pt idx="336">
                <c:v>42745</c:v>
              </c:pt>
              <c:pt idx="337">
                <c:v>42746</c:v>
              </c:pt>
              <c:pt idx="338">
                <c:v>42747</c:v>
              </c:pt>
              <c:pt idx="339">
                <c:v>42748</c:v>
              </c:pt>
              <c:pt idx="340">
                <c:v>42751</c:v>
              </c:pt>
              <c:pt idx="341">
                <c:v>42752</c:v>
              </c:pt>
              <c:pt idx="342">
                <c:v>42753</c:v>
              </c:pt>
              <c:pt idx="343">
                <c:v>42754</c:v>
              </c:pt>
              <c:pt idx="344">
                <c:v>42755</c:v>
              </c:pt>
              <c:pt idx="345">
                <c:v>42758</c:v>
              </c:pt>
              <c:pt idx="346">
                <c:v>42759</c:v>
              </c:pt>
              <c:pt idx="347">
                <c:v>42760</c:v>
              </c:pt>
              <c:pt idx="348">
                <c:v>42761</c:v>
              </c:pt>
              <c:pt idx="349">
                <c:v>42762</c:v>
              </c:pt>
              <c:pt idx="350">
                <c:v>42765</c:v>
              </c:pt>
              <c:pt idx="351">
                <c:v>42766</c:v>
              </c:pt>
              <c:pt idx="352">
                <c:v>42767</c:v>
              </c:pt>
              <c:pt idx="353">
                <c:v>42768</c:v>
              </c:pt>
              <c:pt idx="354">
                <c:v>42769</c:v>
              </c:pt>
              <c:pt idx="355">
                <c:v>42772</c:v>
              </c:pt>
              <c:pt idx="356">
                <c:v>42773</c:v>
              </c:pt>
              <c:pt idx="357">
                <c:v>42774</c:v>
              </c:pt>
              <c:pt idx="358">
                <c:v>42775</c:v>
              </c:pt>
              <c:pt idx="359">
                <c:v>42776</c:v>
              </c:pt>
              <c:pt idx="360">
                <c:v>42779</c:v>
              </c:pt>
              <c:pt idx="361">
                <c:v>42780</c:v>
              </c:pt>
              <c:pt idx="362">
                <c:v>42781</c:v>
              </c:pt>
              <c:pt idx="363">
                <c:v>42782</c:v>
              </c:pt>
              <c:pt idx="364">
                <c:v>42783</c:v>
              </c:pt>
              <c:pt idx="365">
                <c:v>42786</c:v>
              </c:pt>
              <c:pt idx="366">
                <c:v>42787</c:v>
              </c:pt>
              <c:pt idx="367">
                <c:v>42788</c:v>
              </c:pt>
              <c:pt idx="368">
                <c:v>42789</c:v>
              </c:pt>
              <c:pt idx="369">
                <c:v>42790</c:v>
              </c:pt>
              <c:pt idx="370">
                <c:v>42793</c:v>
              </c:pt>
              <c:pt idx="371">
                <c:v>42794</c:v>
              </c:pt>
              <c:pt idx="372">
                <c:v>42795</c:v>
              </c:pt>
              <c:pt idx="373">
                <c:v>42796</c:v>
              </c:pt>
              <c:pt idx="374">
                <c:v>42797</c:v>
              </c:pt>
              <c:pt idx="375">
                <c:v>42800</c:v>
              </c:pt>
              <c:pt idx="376">
                <c:v>42801</c:v>
              </c:pt>
              <c:pt idx="377">
                <c:v>42802</c:v>
              </c:pt>
              <c:pt idx="378">
                <c:v>42803</c:v>
              </c:pt>
              <c:pt idx="379">
                <c:v>42804</c:v>
              </c:pt>
              <c:pt idx="380">
                <c:v>42807</c:v>
              </c:pt>
              <c:pt idx="381">
                <c:v>42808</c:v>
              </c:pt>
              <c:pt idx="382">
                <c:v>42809</c:v>
              </c:pt>
              <c:pt idx="383">
                <c:v>42810</c:v>
              </c:pt>
              <c:pt idx="384">
                <c:v>42811</c:v>
              </c:pt>
              <c:pt idx="385">
                <c:v>42814</c:v>
              </c:pt>
              <c:pt idx="386">
                <c:v>42815</c:v>
              </c:pt>
              <c:pt idx="387">
                <c:v>42816</c:v>
              </c:pt>
              <c:pt idx="388">
                <c:v>42817</c:v>
              </c:pt>
              <c:pt idx="389">
                <c:v>42818</c:v>
              </c:pt>
              <c:pt idx="390">
                <c:v>42821</c:v>
              </c:pt>
              <c:pt idx="391">
                <c:v>42822</c:v>
              </c:pt>
              <c:pt idx="392">
                <c:v>42823</c:v>
              </c:pt>
              <c:pt idx="393">
                <c:v>42824</c:v>
              </c:pt>
              <c:pt idx="394">
                <c:v>42825</c:v>
              </c:pt>
              <c:pt idx="395">
                <c:v>42828</c:v>
              </c:pt>
              <c:pt idx="396">
                <c:v>42829</c:v>
              </c:pt>
              <c:pt idx="397">
                <c:v>42830</c:v>
              </c:pt>
              <c:pt idx="398">
                <c:v>42831</c:v>
              </c:pt>
              <c:pt idx="399">
                <c:v>42832</c:v>
              </c:pt>
              <c:pt idx="400">
                <c:v>42835</c:v>
              </c:pt>
              <c:pt idx="401">
                <c:v>42836</c:v>
              </c:pt>
              <c:pt idx="402">
                <c:v>42837</c:v>
              </c:pt>
              <c:pt idx="403">
                <c:v>42838</c:v>
              </c:pt>
              <c:pt idx="404">
                <c:v>42839</c:v>
              </c:pt>
              <c:pt idx="405">
                <c:v>42842</c:v>
              </c:pt>
              <c:pt idx="406">
                <c:v>42843</c:v>
              </c:pt>
              <c:pt idx="407">
                <c:v>42844</c:v>
              </c:pt>
              <c:pt idx="408">
                <c:v>42845</c:v>
              </c:pt>
              <c:pt idx="409">
                <c:v>42846</c:v>
              </c:pt>
              <c:pt idx="410">
                <c:v>42849</c:v>
              </c:pt>
              <c:pt idx="411">
                <c:v>42850</c:v>
              </c:pt>
              <c:pt idx="412">
                <c:v>42851</c:v>
              </c:pt>
              <c:pt idx="413">
                <c:v>42852</c:v>
              </c:pt>
              <c:pt idx="414">
                <c:v>42853</c:v>
              </c:pt>
              <c:pt idx="415">
                <c:v>42856</c:v>
              </c:pt>
              <c:pt idx="416">
                <c:v>42857</c:v>
              </c:pt>
              <c:pt idx="417">
                <c:v>42858</c:v>
              </c:pt>
              <c:pt idx="418">
                <c:v>42859</c:v>
              </c:pt>
              <c:pt idx="419">
                <c:v>42860</c:v>
              </c:pt>
              <c:pt idx="420">
                <c:v>42863</c:v>
              </c:pt>
              <c:pt idx="421">
                <c:v>42864</c:v>
              </c:pt>
              <c:pt idx="422">
                <c:v>42865</c:v>
              </c:pt>
              <c:pt idx="423">
                <c:v>42866</c:v>
              </c:pt>
              <c:pt idx="424">
                <c:v>42867</c:v>
              </c:pt>
              <c:pt idx="425">
                <c:v>42870</c:v>
              </c:pt>
              <c:pt idx="426">
                <c:v>42871</c:v>
              </c:pt>
              <c:pt idx="427">
                <c:v>42872</c:v>
              </c:pt>
              <c:pt idx="428">
                <c:v>42873</c:v>
              </c:pt>
              <c:pt idx="429">
                <c:v>42874</c:v>
              </c:pt>
              <c:pt idx="430">
                <c:v>42877</c:v>
              </c:pt>
              <c:pt idx="431">
                <c:v>42878</c:v>
              </c:pt>
              <c:pt idx="432">
                <c:v>42879</c:v>
              </c:pt>
              <c:pt idx="433">
                <c:v>42880</c:v>
              </c:pt>
              <c:pt idx="434">
                <c:v>42881</c:v>
              </c:pt>
              <c:pt idx="435">
                <c:v>42884</c:v>
              </c:pt>
              <c:pt idx="436">
                <c:v>42885</c:v>
              </c:pt>
              <c:pt idx="437">
                <c:v>42886</c:v>
              </c:pt>
              <c:pt idx="438">
                <c:v>42887</c:v>
              </c:pt>
              <c:pt idx="439">
                <c:v>42888</c:v>
              </c:pt>
              <c:pt idx="440">
                <c:v>42891</c:v>
              </c:pt>
              <c:pt idx="441">
                <c:v>42892</c:v>
              </c:pt>
              <c:pt idx="442">
                <c:v>42893</c:v>
              </c:pt>
              <c:pt idx="443">
                <c:v>42894</c:v>
              </c:pt>
              <c:pt idx="444">
                <c:v>42895</c:v>
              </c:pt>
              <c:pt idx="445">
                <c:v>42898</c:v>
              </c:pt>
              <c:pt idx="446">
                <c:v>42899</c:v>
              </c:pt>
              <c:pt idx="447">
                <c:v>42900</c:v>
              </c:pt>
              <c:pt idx="448">
                <c:v>42901</c:v>
              </c:pt>
              <c:pt idx="449">
                <c:v>42902</c:v>
              </c:pt>
              <c:pt idx="450">
                <c:v>42905</c:v>
              </c:pt>
              <c:pt idx="451">
                <c:v>42906</c:v>
              </c:pt>
              <c:pt idx="452">
                <c:v>42907</c:v>
              </c:pt>
              <c:pt idx="453">
                <c:v>42908</c:v>
              </c:pt>
              <c:pt idx="454">
                <c:v>42909</c:v>
              </c:pt>
              <c:pt idx="455">
                <c:v>42912</c:v>
              </c:pt>
              <c:pt idx="456">
                <c:v>42913</c:v>
              </c:pt>
              <c:pt idx="457">
                <c:v>42914</c:v>
              </c:pt>
              <c:pt idx="458">
                <c:v>42915</c:v>
              </c:pt>
              <c:pt idx="459">
                <c:v>42916</c:v>
              </c:pt>
              <c:pt idx="460">
                <c:v>42919</c:v>
              </c:pt>
              <c:pt idx="461">
                <c:v>42920</c:v>
              </c:pt>
              <c:pt idx="462">
                <c:v>42921</c:v>
              </c:pt>
              <c:pt idx="463">
                <c:v>42922</c:v>
              </c:pt>
              <c:pt idx="464">
                <c:v>42923</c:v>
              </c:pt>
              <c:pt idx="465">
                <c:v>42926</c:v>
              </c:pt>
              <c:pt idx="466">
                <c:v>42927</c:v>
              </c:pt>
              <c:pt idx="467">
                <c:v>42928</c:v>
              </c:pt>
              <c:pt idx="468">
                <c:v>42929</c:v>
              </c:pt>
              <c:pt idx="469">
                <c:v>42930</c:v>
              </c:pt>
              <c:pt idx="470">
                <c:v>42933</c:v>
              </c:pt>
              <c:pt idx="471">
                <c:v>42934</c:v>
              </c:pt>
              <c:pt idx="472">
                <c:v>42935</c:v>
              </c:pt>
              <c:pt idx="473">
                <c:v>42936</c:v>
              </c:pt>
              <c:pt idx="474">
                <c:v>42937</c:v>
              </c:pt>
              <c:pt idx="475">
                <c:v>42940</c:v>
              </c:pt>
              <c:pt idx="476">
                <c:v>42941</c:v>
              </c:pt>
              <c:pt idx="477">
                <c:v>42942</c:v>
              </c:pt>
              <c:pt idx="478">
                <c:v>42943</c:v>
              </c:pt>
              <c:pt idx="479">
                <c:v>42944</c:v>
              </c:pt>
              <c:pt idx="480">
                <c:v>42947</c:v>
              </c:pt>
              <c:pt idx="481">
                <c:v>42948</c:v>
              </c:pt>
              <c:pt idx="482">
                <c:v>42949</c:v>
              </c:pt>
              <c:pt idx="483">
                <c:v>42950</c:v>
              </c:pt>
              <c:pt idx="484">
                <c:v>42951</c:v>
              </c:pt>
              <c:pt idx="485">
                <c:v>42954</c:v>
              </c:pt>
              <c:pt idx="486">
                <c:v>42955</c:v>
              </c:pt>
              <c:pt idx="487">
                <c:v>42956</c:v>
              </c:pt>
              <c:pt idx="488">
                <c:v>42957</c:v>
              </c:pt>
              <c:pt idx="489">
                <c:v>42958</c:v>
              </c:pt>
              <c:pt idx="490">
                <c:v>42961</c:v>
              </c:pt>
              <c:pt idx="491">
                <c:v>42962</c:v>
              </c:pt>
              <c:pt idx="492">
                <c:v>42963</c:v>
              </c:pt>
              <c:pt idx="493">
                <c:v>42964</c:v>
              </c:pt>
              <c:pt idx="494">
                <c:v>42965</c:v>
              </c:pt>
              <c:pt idx="495">
                <c:v>42968</c:v>
              </c:pt>
              <c:pt idx="496">
                <c:v>42969</c:v>
              </c:pt>
              <c:pt idx="497">
                <c:v>42970</c:v>
              </c:pt>
              <c:pt idx="498">
                <c:v>42971</c:v>
              </c:pt>
              <c:pt idx="499">
                <c:v>42972</c:v>
              </c:pt>
              <c:pt idx="500">
                <c:v>42975</c:v>
              </c:pt>
              <c:pt idx="501">
                <c:v>42976</c:v>
              </c:pt>
              <c:pt idx="502">
                <c:v>42977</c:v>
              </c:pt>
              <c:pt idx="503">
                <c:v>42978</c:v>
              </c:pt>
              <c:pt idx="504">
                <c:v>42979</c:v>
              </c:pt>
              <c:pt idx="505">
                <c:v>42982</c:v>
              </c:pt>
              <c:pt idx="506">
                <c:v>42983</c:v>
              </c:pt>
              <c:pt idx="507">
                <c:v>42984</c:v>
              </c:pt>
              <c:pt idx="508">
                <c:v>42985</c:v>
              </c:pt>
              <c:pt idx="509">
                <c:v>42986</c:v>
              </c:pt>
              <c:pt idx="510">
                <c:v>42989</c:v>
              </c:pt>
              <c:pt idx="511">
                <c:v>42990</c:v>
              </c:pt>
              <c:pt idx="512">
                <c:v>42991</c:v>
              </c:pt>
              <c:pt idx="513">
                <c:v>42992</c:v>
              </c:pt>
              <c:pt idx="514">
                <c:v>42993</c:v>
              </c:pt>
              <c:pt idx="515">
                <c:v>42996</c:v>
              </c:pt>
              <c:pt idx="516">
                <c:v>42997</c:v>
              </c:pt>
              <c:pt idx="517">
                <c:v>42998</c:v>
              </c:pt>
              <c:pt idx="518">
                <c:v>42999</c:v>
              </c:pt>
              <c:pt idx="519">
                <c:v>43000</c:v>
              </c:pt>
              <c:pt idx="520">
                <c:v>43003</c:v>
              </c:pt>
              <c:pt idx="521">
                <c:v>43004</c:v>
              </c:pt>
              <c:pt idx="522">
                <c:v>43005</c:v>
              </c:pt>
              <c:pt idx="523">
                <c:v>43006</c:v>
              </c:pt>
              <c:pt idx="524">
                <c:v>43007</c:v>
              </c:pt>
              <c:pt idx="525">
                <c:v>43010</c:v>
              </c:pt>
              <c:pt idx="526">
                <c:v>43011</c:v>
              </c:pt>
              <c:pt idx="527">
                <c:v>43012</c:v>
              </c:pt>
              <c:pt idx="528">
                <c:v>43013</c:v>
              </c:pt>
              <c:pt idx="529">
                <c:v>43014</c:v>
              </c:pt>
              <c:pt idx="530">
                <c:v>43017</c:v>
              </c:pt>
              <c:pt idx="531">
                <c:v>43018</c:v>
              </c:pt>
              <c:pt idx="532">
                <c:v>43019</c:v>
              </c:pt>
              <c:pt idx="533">
                <c:v>43020</c:v>
              </c:pt>
              <c:pt idx="534">
                <c:v>43021</c:v>
              </c:pt>
              <c:pt idx="535">
                <c:v>43024</c:v>
              </c:pt>
              <c:pt idx="536">
                <c:v>43025</c:v>
              </c:pt>
              <c:pt idx="537">
                <c:v>43026</c:v>
              </c:pt>
              <c:pt idx="538">
                <c:v>43027</c:v>
              </c:pt>
              <c:pt idx="539">
                <c:v>43028</c:v>
              </c:pt>
              <c:pt idx="540">
                <c:v>43031</c:v>
              </c:pt>
              <c:pt idx="541">
                <c:v>43032</c:v>
              </c:pt>
              <c:pt idx="542">
                <c:v>43033</c:v>
              </c:pt>
              <c:pt idx="543">
                <c:v>43034</c:v>
              </c:pt>
              <c:pt idx="544">
                <c:v>43035</c:v>
              </c:pt>
              <c:pt idx="545">
                <c:v>43038</c:v>
              </c:pt>
              <c:pt idx="546">
                <c:v>43039</c:v>
              </c:pt>
              <c:pt idx="547">
                <c:v>43040</c:v>
              </c:pt>
              <c:pt idx="548">
                <c:v>43041</c:v>
              </c:pt>
              <c:pt idx="549">
                <c:v>43042</c:v>
              </c:pt>
              <c:pt idx="550">
                <c:v>43045</c:v>
              </c:pt>
              <c:pt idx="551">
                <c:v>43046</c:v>
              </c:pt>
              <c:pt idx="552">
                <c:v>43047</c:v>
              </c:pt>
              <c:pt idx="553">
                <c:v>43048</c:v>
              </c:pt>
              <c:pt idx="554">
                <c:v>43049</c:v>
              </c:pt>
              <c:pt idx="555">
                <c:v>43052</c:v>
              </c:pt>
              <c:pt idx="556">
                <c:v>43053</c:v>
              </c:pt>
              <c:pt idx="557">
                <c:v>43054</c:v>
              </c:pt>
              <c:pt idx="558">
                <c:v>43055</c:v>
              </c:pt>
              <c:pt idx="559">
                <c:v>43056</c:v>
              </c:pt>
              <c:pt idx="560">
                <c:v>43059</c:v>
              </c:pt>
              <c:pt idx="561">
                <c:v>43060</c:v>
              </c:pt>
              <c:pt idx="562">
                <c:v>43061</c:v>
              </c:pt>
              <c:pt idx="563">
                <c:v>43062</c:v>
              </c:pt>
              <c:pt idx="564">
                <c:v>43063</c:v>
              </c:pt>
              <c:pt idx="565">
                <c:v>43066</c:v>
              </c:pt>
              <c:pt idx="566">
                <c:v>43067</c:v>
              </c:pt>
              <c:pt idx="567">
                <c:v>43068</c:v>
              </c:pt>
              <c:pt idx="568">
                <c:v>43069</c:v>
              </c:pt>
              <c:pt idx="569">
                <c:v>43070</c:v>
              </c:pt>
              <c:pt idx="570">
                <c:v>43073</c:v>
              </c:pt>
              <c:pt idx="571">
                <c:v>43074</c:v>
              </c:pt>
              <c:pt idx="572">
                <c:v>43075</c:v>
              </c:pt>
              <c:pt idx="573">
                <c:v>43076</c:v>
              </c:pt>
              <c:pt idx="574">
                <c:v>43077</c:v>
              </c:pt>
              <c:pt idx="575">
                <c:v>43080</c:v>
              </c:pt>
              <c:pt idx="576">
                <c:v>43081</c:v>
              </c:pt>
              <c:pt idx="577">
                <c:v>43082</c:v>
              </c:pt>
              <c:pt idx="578">
                <c:v>43083</c:v>
              </c:pt>
              <c:pt idx="579">
                <c:v>43084</c:v>
              </c:pt>
              <c:pt idx="580">
                <c:v>43087</c:v>
              </c:pt>
              <c:pt idx="581">
                <c:v>43088</c:v>
              </c:pt>
              <c:pt idx="582">
                <c:v>43089</c:v>
              </c:pt>
              <c:pt idx="583">
                <c:v>43090</c:v>
              </c:pt>
              <c:pt idx="584">
                <c:v>43091</c:v>
              </c:pt>
              <c:pt idx="585">
                <c:v>43094</c:v>
              </c:pt>
              <c:pt idx="586">
                <c:v>43095</c:v>
              </c:pt>
              <c:pt idx="587">
                <c:v>43096</c:v>
              </c:pt>
              <c:pt idx="588">
                <c:v>43097</c:v>
              </c:pt>
              <c:pt idx="589">
                <c:v>43098</c:v>
              </c:pt>
              <c:pt idx="590">
                <c:v>43101</c:v>
              </c:pt>
              <c:pt idx="591">
                <c:v>43102</c:v>
              </c:pt>
              <c:pt idx="592">
                <c:v>43103</c:v>
              </c:pt>
              <c:pt idx="593">
                <c:v>43104</c:v>
              </c:pt>
              <c:pt idx="594">
                <c:v>43105</c:v>
              </c:pt>
              <c:pt idx="595">
                <c:v>43108</c:v>
              </c:pt>
              <c:pt idx="596">
                <c:v>43109</c:v>
              </c:pt>
              <c:pt idx="597">
                <c:v>43110</c:v>
              </c:pt>
              <c:pt idx="598">
                <c:v>43111</c:v>
              </c:pt>
              <c:pt idx="599">
                <c:v>43112</c:v>
              </c:pt>
              <c:pt idx="600">
                <c:v>43115</c:v>
              </c:pt>
              <c:pt idx="601">
                <c:v>43116</c:v>
              </c:pt>
              <c:pt idx="602">
                <c:v>43117</c:v>
              </c:pt>
              <c:pt idx="603">
                <c:v>43118</c:v>
              </c:pt>
              <c:pt idx="604">
                <c:v>43119</c:v>
              </c:pt>
              <c:pt idx="605">
                <c:v>43122</c:v>
              </c:pt>
              <c:pt idx="606">
                <c:v>43123</c:v>
              </c:pt>
              <c:pt idx="607">
                <c:v>43124</c:v>
              </c:pt>
              <c:pt idx="608">
                <c:v>43125</c:v>
              </c:pt>
              <c:pt idx="609">
                <c:v>43126</c:v>
              </c:pt>
              <c:pt idx="610">
                <c:v>43129</c:v>
              </c:pt>
              <c:pt idx="611">
                <c:v>43130</c:v>
              </c:pt>
              <c:pt idx="612">
                <c:v>43131</c:v>
              </c:pt>
              <c:pt idx="613">
                <c:v>43132</c:v>
              </c:pt>
              <c:pt idx="614">
                <c:v>43133</c:v>
              </c:pt>
              <c:pt idx="615">
                <c:v>43136</c:v>
              </c:pt>
              <c:pt idx="616">
                <c:v>43137</c:v>
              </c:pt>
              <c:pt idx="617">
                <c:v>43138</c:v>
              </c:pt>
              <c:pt idx="618">
                <c:v>43139</c:v>
              </c:pt>
              <c:pt idx="619">
                <c:v>43140</c:v>
              </c:pt>
              <c:pt idx="620">
                <c:v>43143</c:v>
              </c:pt>
              <c:pt idx="621">
                <c:v>43144</c:v>
              </c:pt>
              <c:pt idx="622">
                <c:v>43145</c:v>
              </c:pt>
              <c:pt idx="623">
                <c:v>43146</c:v>
              </c:pt>
              <c:pt idx="624">
                <c:v>43147</c:v>
              </c:pt>
              <c:pt idx="625">
                <c:v>43150</c:v>
              </c:pt>
              <c:pt idx="626">
                <c:v>43151</c:v>
              </c:pt>
              <c:pt idx="627">
                <c:v>43152</c:v>
              </c:pt>
              <c:pt idx="628">
                <c:v>43153</c:v>
              </c:pt>
              <c:pt idx="629">
                <c:v>43154</c:v>
              </c:pt>
              <c:pt idx="630">
                <c:v>43157</c:v>
              </c:pt>
              <c:pt idx="631">
                <c:v>43158</c:v>
              </c:pt>
              <c:pt idx="632">
                <c:v>43159</c:v>
              </c:pt>
              <c:pt idx="633">
                <c:v>43160</c:v>
              </c:pt>
              <c:pt idx="634">
                <c:v>43161</c:v>
              </c:pt>
              <c:pt idx="635">
                <c:v>43164</c:v>
              </c:pt>
              <c:pt idx="636">
                <c:v>43165</c:v>
              </c:pt>
              <c:pt idx="637">
                <c:v>43166</c:v>
              </c:pt>
              <c:pt idx="638">
                <c:v>43167</c:v>
              </c:pt>
              <c:pt idx="639">
                <c:v>43168</c:v>
              </c:pt>
              <c:pt idx="640">
                <c:v>43171</c:v>
              </c:pt>
              <c:pt idx="641">
                <c:v>43172</c:v>
              </c:pt>
              <c:pt idx="642">
                <c:v>43173</c:v>
              </c:pt>
              <c:pt idx="643">
                <c:v>43174</c:v>
              </c:pt>
              <c:pt idx="644">
                <c:v>43175</c:v>
              </c:pt>
              <c:pt idx="645">
                <c:v>43178</c:v>
              </c:pt>
              <c:pt idx="646">
                <c:v>43179</c:v>
              </c:pt>
              <c:pt idx="647">
                <c:v>43180</c:v>
              </c:pt>
              <c:pt idx="648">
                <c:v>43181</c:v>
              </c:pt>
              <c:pt idx="649">
                <c:v>43182</c:v>
              </c:pt>
              <c:pt idx="650">
                <c:v>43185</c:v>
              </c:pt>
              <c:pt idx="651">
                <c:v>43186</c:v>
              </c:pt>
              <c:pt idx="652">
                <c:v>43187</c:v>
              </c:pt>
              <c:pt idx="653">
                <c:v>43188</c:v>
              </c:pt>
              <c:pt idx="654">
                <c:v>43189</c:v>
              </c:pt>
              <c:pt idx="655">
                <c:v>43192</c:v>
              </c:pt>
              <c:pt idx="656">
                <c:v>43193</c:v>
              </c:pt>
              <c:pt idx="657">
                <c:v>43194</c:v>
              </c:pt>
              <c:pt idx="658">
                <c:v>43195</c:v>
              </c:pt>
              <c:pt idx="659">
                <c:v>43196</c:v>
              </c:pt>
              <c:pt idx="660">
                <c:v>43199</c:v>
              </c:pt>
              <c:pt idx="661">
                <c:v>43200</c:v>
              </c:pt>
              <c:pt idx="662">
                <c:v>43201</c:v>
              </c:pt>
              <c:pt idx="663">
                <c:v>43202</c:v>
              </c:pt>
              <c:pt idx="664">
                <c:v>43203</c:v>
              </c:pt>
              <c:pt idx="665">
                <c:v>43206</c:v>
              </c:pt>
              <c:pt idx="666">
                <c:v>43207</c:v>
              </c:pt>
              <c:pt idx="667">
                <c:v>43208</c:v>
              </c:pt>
              <c:pt idx="668">
                <c:v>43209</c:v>
              </c:pt>
              <c:pt idx="669">
                <c:v>43210</c:v>
              </c:pt>
              <c:pt idx="670">
                <c:v>43213</c:v>
              </c:pt>
              <c:pt idx="671">
                <c:v>43214</c:v>
              </c:pt>
              <c:pt idx="672">
                <c:v>43215</c:v>
              </c:pt>
              <c:pt idx="673">
                <c:v>43216</c:v>
              </c:pt>
              <c:pt idx="674">
                <c:v>43217</c:v>
              </c:pt>
              <c:pt idx="675">
                <c:v>43220</c:v>
              </c:pt>
              <c:pt idx="676">
                <c:v>43221</c:v>
              </c:pt>
              <c:pt idx="677">
                <c:v>43222</c:v>
              </c:pt>
              <c:pt idx="678">
                <c:v>43223</c:v>
              </c:pt>
              <c:pt idx="679">
                <c:v>43224</c:v>
              </c:pt>
              <c:pt idx="680">
                <c:v>43227</c:v>
              </c:pt>
              <c:pt idx="681">
                <c:v>43228</c:v>
              </c:pt>
              <c:pt idx="682">
                <c:v>43229</c:v>
              </c:pt>
              <c:pt idx="683">
                <c:v>43230</c:v>
              </c:pt>
              <c:pt idx="684">
                <c:v>43231</c:v>
              </c:pt>
              <c:pt idx="685">
                <c:v>43234</c:v>
              </c:pt>
              <c:pt idx="686">
                <c:v>43235</c:v>
              </c:pt>
              <c:pt idx="687">
                <c:v>43236</c:v>
              </c:pt>
              <c:pt idx="688">
                <c:v>43237</c:v>
              </c:pt>
              <c:pt idx="689">
                <c:v>43238</c:v>
              </c:pt>
              <c:pt idx="690">
                <c:v>43241</c:v>
              </c:pt>
              <c:pt idx="691">
                <c:v>43242</c:v>
              </c:pt>
              <c:pt idx="692">
                <c:v>43243</c:v>
              </c:pt>
              <c:pt idx="693">
                <c:v>43244</c:v>
              </c:pt>
              <c:pt idx="694">
                <c:v>43245</c:v>
              </c:pt>
              <c:pt idx="695">
                <c:v>43248</c:v>
              </c:pt>
              <c:pt idx="696">
                <c:v>43249</c:v>
              </c:pt>
              <c:pt idx="697">
                <c:v>43250</c:v>
              </c:pt>
              <c:pt idx="698">
                <c:v>43251</c:v>
              </c:pt>
              <c:pt idx="699">
                <c:v>43252</c:v>
              </c:pt>
              <c:pt idx="700">
                <c:v>43255</c:v>
              </c:pt>
              <c:pt idx="701">
                <c:v>43256</c:v>
              </c:pt>
              <c:pt idx="702">
                <c:v>43257</c:v>
              </c:pt>
              <c:pt idx="703">
                <c:v>43258</c:v>
              </c:pt>
              <c:pt idx="704">
                <c:v>43259</c:v>
              </c:pt>
              <c:pt idx="705">
                <c:v>43262</c:v>
              </c:pt>
              <c:pt idx="706">
                <c:v>43263</c:v>
              </c:pt>
              <c:pt idx="707">
                <c:v>43264</c:v>
              </c:pt>
              <c:pt idx="708">
                <c:v>43265</c:v>
              </c:pt>
              <c:pt idx="709">
                <c:v>43266</c:v>
              </c:pt>
              <c:pt idx="710">
                <c:v>43269</c:v>
              </c:pt>
              <c:pt idx="711">
                <c:v>43270</c:v>
              </c:pt>
              <c:pt idx="712">
                <c:v>43271</c:v>
              </c:pt>
              <c:pt idx="713">
                <c:v>43272</c:v>
              </c:pt>
              <c:pt idx="714">
                <c:v>43273</c:v>
              </c:pt>
              <c:pt idx="715">
                <c:v>43276</c:v>
              </c:pt>
              <c:pt idx="716">
                <c:v>43277</c:v>
              </c:pt>
              <c:pt idx="717">
                <c:v>43278</c:v>
              </c:pt>
              <c:pt idx="718">
                <c:v>43279</c:v>
              </c:pt>
              <c:pt idx="719">
                <c:v>43280</c:v>
              </c:pt>
              <c:pt idx="720">
                <c:v>43283</c:v>
              </c:pt>
              <c:pt idx="721">
                <c:v>43284</c:v>
              </c:pt>
              <c:pt idx="722">
                <c:v>43285</c:v>
              </c:pt>
              <c:pt idx="723">
                <c:v>43286</c:v>
              </c:pt>
              <c:pt idx="724">
                <c:v>43287</c:v>
              </c:pt>
              <c:pt idx="725">
                <c:v>43290</c:v>
              </c:pt>
              <c:pt idx="726">
                <c:v>43291</c:v>
              </c:pt>
              <c:pt idx="727">
                <c:v>43292</c:v>
              </c:pt>
              <c:pt idx="728">
                <c:v>43293</c:v>
              </c:pt>
              <c:pt idx="729">
                <c:v>43294</c:v>
              </c:pt>
              <c:pt idx="730">
                <c:v>43297</c:v>
              </c:pt>
              <c:pt idx="731">
                <c:v>43298</c:v>
              </c:pt>
              <c:pt idx="732">
                <c:v>43299</c:v>
              </c:pt>
              <c:pt idx="733">
                <c:v>43300</c:v>
              </c:pt>
              <c:pt idx="734">
                <c:v>43301</c:v>
              </c:pt>
              <c:pt idx="735">
                <c:v>43304</c:v>
              </c:pt>
              <c:pt idx="736">
                <c:v>43305</c:v>
              </c:pt>
              <c:pt idx="737">
                <c:v>43306</c:v>
              </c:pt>
              <c:pt idx="738">
                <c:v>43307</c:v>
              </c:pt>
              <c:pt idx="739">
                <c:v>43308</c:v>
              </c:pt>
              <c:pt idx="740">
                <c:v>43311</c:v>
              </c:pt>
              <c:pt idx="741">
                <c:v>43312</c:v>
              </c:pt>
              <c:pt idx="742">
                <c:v>43313</c:v>
              </c:pt>
              <c:pt idx="743">
                <c:v>43314</c:v>
              </c:pt>
              <c:pt idx="744">
                <c:v>43315</c:v>
              </c:pt>
              <c:pt idx="745">
                <c:v>43318</c:v>
              </c:pt>
              <c:pt idx="746">
                <c:v>43319</c:v>
              </c:pt>
              <c:pt idx="747">
                <c:v>43320</c:v>
              </c:pt>
              <c:pt idx="748">
                <c:v>43321</c:v>
              </c:pt>
              <c:pt idx="749">
                <c:v>43322</c:v>
              </c:pt>
              <c:pt idx="750">
                <c:v>43325</c:v>
              </c:pt>
              <c:pt idx="751">
                <c:v>43326</c:v>
              </c:pt>
              <c:pt idx="752">
                <c:v>43327</c:v>
              </c:pt>
              <c:pt idx="753">
                <c:v>43328</c:v>
              </c:pt>
              <c:pt idx="754">
                <c:v>43329</c:v>
              </c:pt>
              <c:pt idx="755">
                <c:v>43332</c:v>
              </c:pt>
              <c:pt idx="756">
                <c:v>43333</c:v>
              </c:pt>
              <c:pt idx="757">
                <c:v>43334</c:v>
              </c:pt>
              <c:pt idx="758">
                <c:v>43335</c:v>
              </c:pt>
              <c:pt idx="759">
                <c:v>43336</c:v>
              </c:pt>
              <c:pt idx="760">
                <c:v>43339</c:v>
              </c:pt>
              <c:pt idx="761">
                <c:v>43340</c:v>
              </c:pt>
              <c:pt idx="762">
                <c:v>43341</c:v>
              </c:pt>
              <c:pt idx="763">
                <c:v>43342</c:v>
              </c:pt>
              <c:pt idx="764">
                <c:v>43343</c:v>
              </c:pt>
              <c:pt idx="765">
                <c:v>43346</c:v>
              </c:pt>
              <c:pt idx="766">
                <c:v>43347</c:v>
              </c:pt>
              <c:pt idx="767">
                <c:v>43348</c:v>
              </c:pt>
              <c:pt idx="768">
                <c:v>43349</c:v>
              </c:pt>
              <c:pt idx="769">
                <c:v>43350</c:v>
              </c:pt>
              <c:pt idx="770">
                <c:v>43353</c:v>
              </c:pt>
              <c:pt idx="771">
                <c:v>43354</c:v>
              </c:pt>
              <c:pt idx="772">
                <c:v>43355</c:v>
              </c:pt>
              <c:pt idx="773">
                <c:v>43356</c:v>
              </c:pt>
              <c:pt idx="774">
                <c:v>43357</c:v>
              </c:pt>
              <c:pt idx="775">
                <c:v>43360</c:v>
              </c:pt>
              <c:pt idx="776">
                <c:v>43361</c:v>
              </c:pt>
              <c:pt idx="777">
                <c:v>43362</c:v>
              </c:pt>
              <c:pt idx="778">
                <c:v>43363</c:v>
              </c:pt>
              <c:pt idx="779">
                <c:v>43364</c:v>
              </c:pt>
              <c:pt idx="780">
                <c:v>43367</c:v>
              </c:pt>
              <c:pt idx="781">
                <c:v>43368</c:v>
              </c:pt>
              <c:pt idx="782">
                <c:v>43369</c:v>
              </c:pt>
              <c:pt idx="783">
                <c:v>43370</c:v>
              </c:pt>
              <c:pt idx="784">
                <c:v>43371</c:v>
              </c:pt>
              <c:pt idx="785">
                <c:v>43374</c:v>
              </c:pt>
              <c:pt idx="786">
                <c:v>43375</c:v>
              </c:pt>
              <c:pt idx="787">
                <c:v>43376</c:v>
              </c:pt>
              <c:pt idx="788">
                <c:v>43377</c:v>
              </c:pt>
              <c:pt idx="789">
                <c:v>43378</c:v>
              </c:pt>
              <c:pt idx="790">
                <c:v>43381</c:v>
              </c:pt>
              <c:pt idx="791">
                <c:v>43382</c:v>
              </c:pt>
              <c:pt idx="792">
                <c:v>43383</c:v>
              </c:pt>
              <c:pt idx="793">
                <c:v>43384</c:v>
              </c:pt>
              <c:pt idx="794">
                <c:v>43385</c:v>
              </c:pt>
              <c:pt idx="795">
                <c:v>43388</c:v>
              </c:pt>
              <c:pt idx="796">
                <c:v>43389</c:v>
              </c:pt>
              <c:pt idx="797">
                <c:v>43390</c:v>
              </c:pt>
              <c:pt idx="798">
                <c:v>43391</c:v>
              </c:pt>
              <c:pt idx="799">
                <c:v>43392</c:v>
              </c:pt>
              <c:pt idx="800">
                <c:v>43395</c:v>
              </c:pt>
              <c:pt idx="801">
                <c:v>43396</c:v>
              </c:pt>
              <c:pt idx="802">
                <c:v>43397</c:v>
              </c:pt>
              <c:pt idx="803">
                <c:v>43398</c:v>
              </c:pt>
              <c:pt idx="804">
                <c:v>43399</c:v>
              </c:pt>
              <c:pt idx="805">
                <c:v>43402</c:v>
              </c:pt>
              <c:pt idx="806">
                <c:v>43403</c:v>
              </c:pt>
              <c:pt idx="807">
                <c:v>43404</c:v>
              </c:pt>
              <c:pt idx="808">
                <c:v>43405</c:v>
              </c:pt>
              <c:pt idx="809">
                <c:v>43406</c:v>
              </c:pt>
              <c:pt idx="810">
                <c:v>43409</c:v>
              </c:pt>
              <c:pt idx="811">
                <c:v>43410</c:v>
              </c:pt>
              <c:pt idx="812">
                <c:v>43411</c:v>
              </c:pt>
              <c:pt idx="813">
                <c:v>43412</c:v>
              </c:pt>
              <c:pt idx="814">
                <c:v>43413</c:v>
              </c:pt>
              <c:pt idx="815">
                <c:v>43416</c:v>
              </c:pt>
              <c:pt idx="816">
                <c:v>43417</c:v>
              </c:pt>
              <c:pt idx="817">
                <c:v>43418</c:v>
              </c:pt>
              <c:pt idx="818">
                <c:v>43419</c:v>
              </c:pt>
              <c:pt idx="819">
                <c:v>43420</c:v>
              </c:pt>
              <c:pt idx="820">
                <c:v>43423</c:v>
              </c:pt>
              <c:pt idx="821">
                <c:v>43424</c:v>
              </c:pt>
              <c:pt idx="822">
                <c:v>43425</c:v>
              </c:pt>
              <c:pt idx="823">
                <c:v>43426</c:v>
              </c:pt>
              <c:pt idx="824">
                <c:v>43427</c:v>
              </c:pt>
              <c:pt idx="825">
                <c:v>43430</c:v>
              </c:pt>
              <c:pt idx="826">
                <c:v>43431</c:v>
              </c:pt>
              <c:pt idx="827">
                <c:v>43432</c:v>
              </c:pt>
              <c:pt idx="828">
                <c:v>43433</c:v>
              </c:pt>
              <c:pt idx="829">
                <c:v>43434</c:v>
              </c:pt>
              <c:pt idx="830">
                <c:v>43437</c:v>
              </c:pt>
              <c:pt idx="831">
                <c:v>43438</c:v>
              </c:pt>
              <c:pt idx="832">
                <c:v>43439</c:v>
              </c:pt>
              <c:pt idx="833">
                <c:v>43440</c:v>
              </c:pt>
              <c:pt idx="834">
                <c:v>43441</c:v>
              </c:pt>
              <c:pt idx="835">
                <c:v>43444</c:v>
              </c:pt>
              <c:pt idx="836">
                <c:v>43445</c:v>
              </c:pt>
              <c:pt idx="837">
                <c:v>43446</c:v>
              </c:pt>
              <c:pt idx="838">
                <c:v>43447</c:v>
              </c:pt>
              <c:pt idx="839">
                <c:v>43448</c:v>
              </c:pt>
              <c:pt idx="840">
                <c:v>43451</c:v>
              </c:pt>
              <c:pt idx="841">
                <c:v>43452</c:v>
              </c:pt>
              <c:pt idx="842">
                <c:v>43453</c:v>
              </c:pt>
              <c:pt idx="843">
                <c:v>43454</c:v>
              </c:pt>
              <c:pt idx="844">
                <c:v>43455</c:v>
              </c:pt>
              <c:pt idx="845">
                <c:v>43458</c:v>
              </c:pt>
              <c:pt idx="846">
                <c:v>43459</c:v>
              </c:pt>
              <c:pt idx="847">
                <c:v>43460</c:v>
              </c:pt>
              <c:pt idx="848">
                <c:v>43461</c:v>
              </c:pt>
              <c:pt idx="849">
                <c:v>43462</c:v>
              </c:pt>
              <c:pt idx="850">
                <c:v>43465</c:v>
              </c:pt>
              <c:pt idx="851">
                <c:v>43466</c:v>
              </c:pt>
              <c:pt idx="852">
                <c:v>43467</c:v>
              </c:pt>
              <c:pt idx="853">
                <c:v>43468</c:v>
              </c:pt>
              <c:pt idx="854">
                <c:v>43469</c:v>
              </c:pt>
              <c:pt idx="855">
                <c:v>43472</c:v>
              </c:pt>
              <c:pt idx="856">
                <c:v>43473</c:v>
              </c:pt>
              <c:pt idx="857">
                <c:v>43474</c:v>
              </c:pt>
              <c:pt idx="858">
                <c:v>43475</c:v>
              </c:pt>
              <c:pt idx="859">
                <c:v>43476</c:v>
              </c:pt>
              <c:pt idx="860">
                <c:v>43479</c:v>
              </c:pt>
              <c:pt idx="861">
                <c:v>43480</c:v>
              </c:pt>
              <c:pt idx="862">
                <c:v>43481</c:v>
              </c:pt>
              <c:pt idx="863">
                <c:v>43482</c:v>
              </c:pt>
              <c:pt idx="864">
                <c:v>43483</c:v>
              </c:pt>
              <c:pt idx="865">
                <c:v>43486</c:v>
              </c:pt>
              <c:pt idx="866">
                <c:v>43487</c:v>
              </c:pt>
              <c:pt idx="867">
                <c:v>43488</c:v>
              </c:pt>
              <c:pt idx="868">
                <c:v>43489</c:v>
              </c:pt>
              <c:pt idx="869">
                <c:v>43490</c:v>
              </c:pt>
              <c:pt idx="870">
                <c:v>43493</c:v>
              </c:pt>
              <c:pt idx="871">
                <c:v>43494</c:v>
              </c:pt>
              <c:pt idx="872">
                <c:v>43495</c:v>
              </c:pt>
              <c:pt idx="873">
                <c:v>43496</c:v>
              </c:pt>
              <c:pt idx="874">
                <c:v>43497</c:v>
              </c:pt>
              <c:pt idx="875">
                <c:v>43500</c:v>
              </c:pt>
              <c:pt idx="876">
                <c:v>43501</c:v>
              </c:pt>
              <c:pt idx="877">
                <c:v>43502</c:v>
              </c:pt>
              <c:pt idx="878">
                <c:v>43503</c:v>
              </c:pt>
              <c:pt idx="879">
                <c:v>43504</c:v>
              </c:pt>
              <c:pt idx="880">
                <c:v>43507</c:v>
              </c:pt>
              <c:pt idx="881">
                <c:v>43508</c:v>
              </c:pt>
              <c:pt idx="882">
                <c:v>43509</c:v>
              </c:pt>
              <c:pt idx="883">
                <c:v>43510</c:v>
              </c:pt>
              <c:pt idx="884">
                <c:v>43511</c:v>
              </c:pt>
              <c:pt idx="885">
                <c:v>43514</c:v>
              </c:pt>
              <c:pt idx="886">
                <c:v>43515</c:v>
              </c:pt>
              <c:pt idx="887">
                <c:v>43516</c:v>
              </c:pt>
              <c:pt idx="888">
                <c:v>43517</c:v>
              </c:pt>
              <c:pt idx="889">
                <c:v>43518</c:v>
              </c:pt>
              <c:pt idx="890">
                <c:v>43521</c:v>
              </c:pt>
              <c:pt idx="891">
                <c:v>43522</c:v>
              </c:pt>
              <c:pt idx="892">
                <c:v>43523</c:v>
              </c:pt>
              <c:pt idx="893">
                <c:v>43524</c:v>
              </c:pt>
              <c:pt idx="894">
                <c:v>43525</c:v>
              </c:pt>
              <c:pt idx="895">
                <c:v>43528</c:v>
              </c:pt>
              <c:pt idx="896">
                <c:v>43529</c:v>
              </c:pt>
              <c:pt idx="897">
                <c:v>43530</c:v>
              </c:pt>
              <c:pt idx="898">
                <c:v>43531</c:v>
              </c:pt>
              <c:pt idx="899">
                <c:v>43532</c:v>
              </c:pt>
              <c:pt idx="900">
                <c:v>43535</c:v>
              </c:pt>
              <c:pt idx="901">
                <c:v>43536</c:v>
              </c:pt>
              <c:pt idx="902">
                <c:v>43537</c:v>
              </c:pt>
              <c:pt idx="903">
                <c:v>43538</c:v>
              </c:pt>
              <c:pt idx="904">
                <c:v>43539</c:v>
              </c:pt>
              <c:pt idx="905">
                <c:v>43542</c:v>
              </c:pt>
              <c:pt idx="906">
                <c:v>43543</c:v>
              </c:pt>
              <c:pt idx="907">
                <c:v>43544</c:v>
              </c:pt>
              <c:pt idx="908">
                <c:v>43545</c:v>
              </c:pt>
              <c:pt idx="909">
                <c:v>43546</c:v>
              </c:pt>
              <c:pt idx="910">
                <c:v>43549</c:v>
              </c:pt>
              <c:pt idx="911">
                <c:v>43550</c:v>
              </c:pt>
              <c:pt idx="912">
                <c:v>43551</c:v>
              </c:pt>
              <c:pt idx="913">
                <c:v>43552</c:v>
              </c:pt>
              <c:pt idx="914">
                <c:v>43553</c:v>
              </c:pt>
              <c:pt idx="915">
                <c:v>43556</c:v>
              </c:pt>
              <c:pt idx="916">
                <c:v>43557</c:v>
              </c:pt>
              <c:pt idx="917">
                <c:v>43558</c:v>
              </c:pt>
              <c:pt idx="918">
                <c:v>43559</c:v>
              </c:pt>
              <c:pt idx="919">
                <c:v>43560</c:v>
              </c:pt>
              <c:pt idx="920">
                <c:v>43563</c:v>
              </c:pt>
              <c:pt idx="921">
                <c:v>43564</c:v>
              </c:pt>
              <c:pt idx="922">
                <c:v>43565</c:v>
              </c:pt>
              <c:pt idx="923">
                <c:v>43566</c:v>
              </c:pt>
              <c:pt idx="924">
                <c:v>43567</c:v>
              </c:pt>
              <c:pt idx="925">
                <c:v>43570</c:v>
              </c:pt>
              <c:pt idx="926">
                <c:v>43571</c:v>
              </c:pt>
              <c:pt idx="927">
                <c:v>43572</c:v>
              </c:pt>
              <c:pt idx="928">
                <c:v>43573</c:v>
              </c:pt>
              <c:pt idx="929">
                <c:v>43574</c:v>
              </c:pt>
              <c:pt idx="930">
                <c:v>43577</c:v>
              </c:pt>
              <c:pt idx="931">
                <c:v>43578</c:v>
              </c:pt>
              <c:pt idx="932">
                <c:v>43579</c:v>
              </c:pt>
              <c:pt idx="933">
                <c:v>43580</c:v>
              </c:pt>
              <c:pt idx="934">
                <c:v>43581</c:v>
              </c:pt>
              <c:pt idx="935">
                <c:v>43584</c:v>
              </c:pt>
              <c:pt idx="936">
                <c:v>43585</c:v>
              </c:pt>
              <c:pt idx="937">
                <c:v>43586</c:v>
              </c:pt>
              <c:pt idx="938">
                <c:v>43587</c:v>
              </c:pt>
              <c:pt idx="939">
                <c:v>43588</c:v>
              </c:pt>
              <c:pt idx="940">
                <c:v>43591</c:v>
              </c:pt>
              <c:pt idx="941">
                <c:v>43592</c:v>
              </c:pt>
              <c:pt idx="942">
                <c:v>43593</c:v>
              </c:pt>
              <c:pt idx="943">
                <c:v>43594</c:v>
              </c:pt>
              <c:pt idx="944">
                <c:v>43595</c:v>
              </c:pt>
              <c:pt idx="945">
                <c:v>43598</c:v>
              </c:pt>
              <c:pt idx="946">
                <c:v>43599</c:v>
              </c:pt>
              <c:pt idx="947">
                <c:v>43600</c:v>
              </c:pt>
              <c:pt idx="948">
                <c:v>43601</c:v>
              </c:pt>
              <c:pt idx="949">
                <c:v>43602</c:v>
              </c:pt>
              <c:pt idx="950">
                <c:v>43605</c:v>
              </c:pt>
              <c:pt idx="951">
                <c:v>43606</c:v>
              </c:pt>
              <c:pt idx="952">
                <c:v>43607</c:v>
              </c:pt>
              <c:pt idx="953">
                <c:v>43608</c:v>
              </c:pt>
              <c:pt idx="954">
                <c:v>43609</c:v>
              </c:pt>
              <c:pt idx="955">
                <c:v>43612</c:v>
              </c:pt>
              <c:pt idx="956">
                <c:v>43613</c:v>
              </c:pt>
              <c:pt idx="957">
                <c:v>43614</c:v>
              </c:pt>
              <c:pt idx="958">
                <c:v>43615</c:v>
              </c:pt>
              <c:pt idx="959">
                <c:v>43616</c:v>
              </c:pt>
              <c:pt idx="960">
                <c:v>43619</c:v>
              </c:pt>
              <c:pt idx="961">
                <c:v>43620</c:v>
              </c:pt>
              <c:pt idx="962">
                <c:v>43621</c:v>
              </c:pt>
              <c:pt idx="963">
                <c:v>43622</c:v>
              </c:pt>
              <c:pt idx="964">
                <c:v>43623</c:v>
              </c:pt>
              <c:pt idx="965">
                <c:v>43626</c:v>
              </c:pt>
              <c:pt idx="966">
                <c:v>43627</c:v>
              </c:pt>
              <c:pt idx="967">
                <c:v>43628</c:v>
              </c:pt>
              <c:pt idx="968">
                <c:v>43629</c:v>
              </c:pt>
              <c:pt idx="969">
                <c:v>43630</c:v>
              </c:pt>
              <c:pt idx="970">
                <c:v>43633</c:v>
              </c:pt>
              <c:pt idx="971">
                <c:v>43634</c:v>
              </c:pt>
              <c:pt idx="972">
                <c:v>43635</c:v>
              </c:pt>
              <c:pt idx="973">
                <c:v>43636</c:v>
              </c:pt>
              <c:pt idx="974">
                <c:v>43637</c:v>
              </c:pt>
              <c:pt idx="975">
                <c:v>43640</c:v>
              </c:pt>
              <c:pt idx="976">
                <c:v>43641</c:v>
              </c:pt>
              <c:pt idx="977">
                <c:v>43642</c:v>
              </c:pt>
              <c:pt idx="978">
                <c:v>43643</c:v>
              </c:pt>
              <c:pt idx="979">
                <c:v>43644</c:v>
              </c:pt>
              <c:pt idx="980">
                <c:v>43647</c:v>
              </c:pt>
              <c:pt idx="981">
                <c:v>43648</c:v>
              </c:pt>
              <c:pt idx="982">
                <c:v>43649</c:v>
              </c:pt>
              <c:pt idx="983">
                <c:v>43650</c:v>
              </c:pt>
              <c:pt idx="984">
                <c:v>43651</c:v>
              </c:pt>
              <c:pt idx="985">
                <c:v>43654</c:v>
              </c:pt>
              <c:pt idx="986">
                <c:v>43655</c:v>
              </c:pt>
              <c:pt idx="987">
                <c:v>43656</c:v>
              </c:pt>
              <c:pt idx="988">
                <c:v>43657</c:v>
              </c:pt>
              <c:pt idx="989">
                <c:v>43658</c:v>
              </c:pt>
              <c:pt idx="990">
                <c:v>43661</c:v>
              </c:pt>
              <c:pt idx="991">
                <c:v>43662</c:v>
              </c:pt>
              <c:pt idx="992">
                <c:v>43663</c:v>
              </c:pt>
              <c:pt idx="993">
                <c:v>43664</c:v>
              </c:pt>
              <c:pt idx="994">
                <c:v>43665</c:v>
              </c:pt>
              <c:pt idx="995">
                <c:v>43668</c:v>
              </c:pt>
              <c:pt idx="996">
                <c:v>43669</c:v>
              </c:pt>
              <c:pt idx="997">
                <c:v>43670</c:v>
              </c:pt>
              <c:pt idx="998">
                <c:v>43671</c:v>
              </c:pt>
              <c:pt idx="999">
                <c:v>43672</c:v>
              </c:pt>
              <c:pt idx="1000">
                <c:v>43675</c:v>
              </c:pt>
              <c:pt idx="1001">
                <c:v>43676</c:v>
              </c:pt>
              <c:pt idx="1002">
                <c:v>43677</c:v>
              </c:pt>
              <c:pt idx="1003">
                <c:v>43678</c:v>
              </c:pt>
              <c:pt idx="1004">
                <c:v>43679</c:v>
              </c:pt>
              <c:pt idx="1005">
                <c:v>43682</c:v>
              </c:pt>
              <c:pt idx="1006">
                <c:v>43683</c:v>
              </c:pt>
              <c:pt idx="1007">
                <c:v>43684</c:v>
              </c:pt>
              <c:pt idx="1008">
                <c:v>43685</c:v>
              </c:pt>
              <c:pt idx="1009">
                <c:v>43686</c:v>
              </c:pt>
              <c:pt idx="1010">
                <c:v>43689</c:v>
              </c:pt>
              <c:pt idx="1011">
                <c:v>43690</c:v>
              </c:pt>
              <c:pt idx="1012">
                <c:v>43691</c:v>
              </c:pt>
              <c:pt idx="1013">
                <c:v>43692</c:v>
              </c:pt>
              <c:pt idx="1014">
                <c:v>43693</c:v>
              </c:pt>
              <c:pt idx="1015">
                <c:v>43696</c:v>
              </c:pt>
              <c:pt idx="1016">
                <c:v>43697</c:v>
              </c:pt>
              <c:pt idx="1017">
                <c:v>43698</c:v>
              </c:pt>
              <c:pt idx="1018">
                <c:v>43699</c:v>
              </c:pt>
              <c:pt idx="1019">
                <c:v>43700</c:v>
              </c:pt>
              <c:pt idx="1020">
                <c:v>43703</c:v>
              </c:pt>
              <c:pt idx="1021">
                <c:v>43704</c:v>
              </c:pt>
              <c:pt idx="1022">
                <c:v>43705</c:v>
              </c:pt>
              <c:pt idx="1023">
                <c:v>43706</c:v>
              </c:pt>
              <c:pt idx="1024">
                <c:v>43707</c:v>
              </c:pt>
              <c:pt idx="1025">
                <c:v>43710</c:v>
              </c:pt>
              <c:pt idx="1026">
                <c:v>43711</c:v>
              </c:pt>
              <c:pt idx="1027">
                <c:v>43712</c:v>
              </c:pt>
              <c:pt idx="1028">
                <c:v>43713</c:v>
              </c:pt>
              <c:pt idx="1029">
                <c:v>43714</c:v>
              </c:pt>
              <c:pt idx="1030">
                <c:v>43717</c:v>
              </c:pt>
              <c:pt idx="1031">
                <c:v>43718</c:v>
              </c:pt>
              <c:pt idx="1032">
                <c:v>43719</c:v>
              </c:pt>
              <c:pt idx="1033">
                <c:v>43720</c:v>
              </c:pt>
              <c:pt idx="1034">
                <c:v>43721</c:v>
              </c:pt>
              <c:pt idx="1035">
                <c:v>43724</c:v>
              </c:pt>
              <c:pt idx="1036">
                <c:v>43725</c:v>
              </c:pt>
              <c:pt idx="1037">
                <c:v>43726</c:v>
              </c:pt>
              <c:pt idx="1038">
                <c:v>43727</c:v>
              </c:pt>
              <c:pt idx="1039">
                <c:v>43728</c:v>
              </c:pt>
              <c:pt idx="1040">
                <c:v>43731</c:v>
              </c:pt>
              <c:pt idx="1041">
                <c:v>43732</c:v>
              </c:pt>
              <c:pt idx="1042">
                <c:v>43733</c:v>
              </c:pt>
              <c:pt idx="1043">
                <c:v>43734</c:v>
              </c:pt>
              <c:pt idx="1044">
                <c:v>43735</c:v>
              </c:pt>
              <c:pt idx="1045">
                <c:v>43738</c:v>
              </c:pt>
              <c:pt idx="1046">
                <c:v>43739</c:v>
              </c:pt>
              <c:pt idx="1047">
                <c:v>43740</c:v>
              </c:pt>
              <c:pt idx="1048">
                <c:v>43741</c:v>
              </c:pt>
              <c:pt idx="1049">
                <c:v>43742</c:v>
              </c:pt>
              <c:pt idx="1050">
                <c:v>43745</c:v>
              </c:pt>
              <c:pt idx="1051">
                <c:v>43746</c:v>
              </c:pt>
              <c:pt idx="1052">
                <c:v>43747</c:v>
              </c:pt>
              <c:pt idx="1053">
                <c:v>43748</c:v>
              </c:pt>
              <c:pt idx="1054">
                <c:v>43749</c:v>
              </c:pt>
              <c:pt idx="1055">
                <c:v>43752</c:v>
              </c:pt>
              <c:pt idx="1056">
                <c:v>43753</c:v>
              </c:pt>
              <c:pt idx="1057">
                <c:v>43754</c:v>
              </c:pt>
              <c:pt idx="1058">
                <c:v>43755</c:v>
              </c:pt>
              <c:pt idx="1059">
                <c:v>43756</c:v>
              </c:pt>
              <c:pt idx="1060">
                <c:v>43759</c:v>
              </c:pt>
              <c:pt idx="1061">
                <c:v>43760</c:v>
              </c:pt>
              <c:pt idx="1062">
                <c:v>43761</c:v>
              </c:pt>
              <c:pt idx="1063">
                <c:v>43762</c:v>
              </c:pt>
              <c:pt idx="1064">
                <c:v>43763</c:v>
              </c:pt>
              <c:pt idx="1065">
                <c:v>43766</c:v>
              </c:pt>
              <c:pt idx="1066">
                <c:v>43767</c:v>
              </c:pt>
              <c:pt idx="1067">
                <c:v>43768</c:v>
              </c:pt>
              <c:pt idx="1068">
                <c:v>43769</c:v>
              </c:pt>
              <c:pt idx="1069">
                <c:v>43770</c:v>
              </c:pt>
              <c:pt idx="1070">
                <c:v>43773</c:v>
              </c:pt>
              <c:pt idx="1071">
                <c:v>43774</c:v>
              </c:pt>
              <c:pt idx="1072">
                <c:v>43775</c:v>
              </c:pt>
              <c:pt idx="1073">
                <c:v>43776</c:v>
              </c:pt>
              <c:pt idx="1074">
                <c:v>43777</c:v>
              </c:pt>
              <c:pt idx="1075">
                <c:v>43780</c:v>
              </c:pt>
              <c:pt idx="1076">
                <c:v>43781</c:v>
              </c:pt>
              <c:pt idx="1077">
                <c:v>43782</c:v>
              </c:pt>
              <c:pt idx="1078">
                <c:v>43783</c:v>
              </c:pt>
              <c:pt idx="1079">
                <c:v>43784</c:v>
              </c:pt>
              <c:pt idx="1080">
                <c:v>43787</c:v>
              </c:pt>
              <c:pt idx="1081">
                <c:v>43788</c:v>
              </c:pt>
              <c:pt idx="1082">
                <c:v>43789</c:v>
              </c:pt>
              <c:pt idx="1083">
                <c:v>43790</c:v>
              </c:pt>
              <c:pt idx="1084">
                <c:v>43791</c:v>
              </c:pt>
              <c:pt idx="1085">
                <c:v>43794</c:v>
              </c:pt>
              <c:pt idx="1086">
                <c:v>43795</c:v>
              </c:pt>
              <c:pt idx="1087">
                <c:v>43796</c:v>
              </c:pt>
              <c:pt idx="1088">
                <c:v>43797</c:v>
              </c:pt>
              <c:pt idx="1089">
                <c:v>43798</c:v>
              </c:pt>
              <c:pt idx="1090">
                <c:v>43801</c:v>
              </c:pt>
              <c:pt idx="1091">
                <c:v>43802</c:v>
              </c:pt>
              <c:pt idx="1092">
                <c:v>43803</c:v>
              </c:pt>
              <c:pt idx="1093">
                <c:v>43804</c:v>
              </c:pt>
              <c:pt idx="1094">
                <c:v>43805</c:v>
              </c:pt>
              <c:pt idx="1095">
                <c:v>43808</c:v>
              </c:pt>
              <c:pt idx="1096">
                <c:v>43809</c:v>
              </c:pt>
              <c:pt idx="1097">
                <c:v>43810</c:v>
              </c:pt>
              <c:pt idx="1098">
                <c:v>43811</c:v>
              </c:pt>
              <c:pt idx="1099">
                <c:v>43812</c:v>
              </c:pt>
              <c:pt idx="1100">
                <c:v>43815</c:v>
              </c:pt>
              <c:pt idx="1101">
                <c:v>43816</c:v>
              </c:pt>
              <c:pt idx="1102">
                <c:v>43817</c:v>
              </c:pt>
              <c:pt idx="1103">
                <c:v>43818</c:v>
              </c:pt>
              <c:pt idx="1104">
                <c:v>43819</c:v>
              </c:pt>
              <c:pt idx="1105">
                <c:v>43822</c:v>
              </c:pt>
              <c:pt idx="1106">
                <c:v>43823</c:v>
              </c:pt>
              <c:pt idx="1107">
                <c:v>43824</c:v>
              </c:pt>
              <c:pt idx="1108">
                <c:v>43825</c:v>
              </c:pt>
              <c:pt idx="1109">
                <c:v>43826</c:v>
              </c:pt>
              <c:pt idx="1110">
                <c:v>43829</c:v>
              </c:pt>
              <c:pt idx="1111">
                <c:v>43830</c:v>
              </c:pt>
              <c:pt idx="1112">
                <c:v>43831</c:v>
              </c:pt>
              <c:pt idx="1113">
                <c:v>43832</c:v>
              </c:pt>
              <c:pt idx="1114">
                <c:v>43833</c:v>
              </c:pt>
              <c:pt idx="1115">
                <c:v>43836</c:v>
              </c:pt>
              <c:pt idx="1116">
                <c:v>43837</c:v>
              </c:pt>
              <c:pt idx="1117">
                <c:v>43838</c:v>
              </c:pt>
              <c:pt idx="1118">
                <c:v>43839</c:v>
              </c:pt>
              <c:pt idx="1119">
                <c:v>43840</c:v>
              </c:pt>
              <c:pt idx="1120">
                <c:v>43843</c:v>
              </c:pt>
              <c:pt idx="1121">
                <c:v>43844</c:v>
              </c:pt>
              <c:pt idx="1122">
                <c:v>43845</c:v>
              </c:pt>
              <c:pt idx="1123">
                <c:v>43846</c:v>
              </c:pt>
              <c:pt idx="1124">
                <c:v>43847</c:v>
              </c:pt>
              <c:pt idx="1125">
                <c:v>43850</c:v>
              </c:pt>
              <c:pt idx="1126">
                <c:v>43851</c:v>
              </c:pt>
              <c:pt idx="1127">
                <c:v>43852</c:v>
              </c:pt>
              <c:pt idx="1128">
                <c:v>43853</c:v>
              </c:pt>
              <c:pt idx="1129">
                <c:v>43854</c:v>
              </c:pt>
              <c:pt idx="1130">
                <c:v>43857</c:v>
              </c:pt>
              <c:pt idx="1131">
                <c:v>43858</c:v>
              </c:pt>
              <c:pt idx="1132">
                <c:v>43859</c:v>
              </c:pt>
              <c:pt idx="1133">
                <c:v>43860</c:v>
              </c:pt>
              <c:pt idx="1134">
                <c:v>43861</c:v>
              </c:pt>
              <c:pt idx="1135">
                <c:v>43864</c:v>
              </c:pt>
              <c:pt idx="1136">
                <c:v>43865</c:v>
              </c:pt>
              <c:pt idx="1137">
                <c:v>43866</c:v>
              </c:pt>
              <c:pt idx="1138">
                <c:v>43867</c:v>
              </c:pt>
              <c:pt idx="1139">
                <c:v>43868</c:v>
              </c:pt>
              <c:pt idx="1140">
                <c:v>43871</c:v>
              </c:pt>
              <c:pt idx="1141">
                <c:v>43872</c:v>
              </c:pt>
              <c:pt idx="1142">
                <c:v>43873</c:v>
              </c:pt>
              <c:pt idx="1143">
                <c:v>43874</c:v>
              </c:pt>
              <c:pt idx="1144">
                <c:v>43875</c:v>
              </c:pt>
              <c:pt idx="1145">
                <c:v>43878</c:v>
              </c:pt>
              <c:pt idx="1146">
                <c:v>43879</c:v>
              </c:pt>
              <c:pt idx="1147">
                <c:v>43880</c:v>
              </c:pt>
              <c:pt idx="1148">
                <c:v>43881</c:v>
              </c:pt>
              <c:pt idx="1149">
                <c:v>43882</c:v>
              </c:pt>
              <c:pt idx="1150">
                <c:v>43885</c:v>
              </c:pt>
              <c:pt idx="1151">
                <c:v>43886</c:v>
              </c:pt>
              <c:pt idx="1152">
                <c:v>43887</c:v>
              </c:pt>
              <c:pt idx="1153">
                <c:v>43888</c:v>
              </c:pt>
              <c:pt idx="1154">
                <c:v>43889</c:v>
              </c:pt>
              <c:pt idx="1155">
                <c:v>43892</c:v>
              </c:pt>
              <c:pt idx="1156">
                <c:v>43893</c:v>
              </c:pt>
              <c:pt idx="1157">
                <c:v>43894</c:v>
              </c:pt>
              <c:pt idx="1158">
                <c:v>43895</c:v>
              </c:pt>
              <c:pt idx="1159">
                <c:v>43896</c:v>
              </c:pt>
              <c:pt idx="1160">
                <c:v>43899</c:v>
              </c:pt>
              <c:pt idx="1161">
                <c:v>43900</c:v>
              </c:pt>
              <c:pt idx="1162">
                <c:v>43901</c:v>
              </c:pt>
              <c:pt idx="1163">
                <c:v>43902</c:v>
              </c:pt>
              <c:pt idx="1164">
                <c:v>43903</c:v>
              </c:pt>
              <c:pt idx="1165">
                <c:v>43906</c:v>
              </c:pt>
              <c:pt idx="1166">
                <c:v>43907</c:v>
              </c:pt>
              <c:pt idx="1167">
                <c:v>43908</c:v>
              </c:pt>
              <c:pt idx="1168">
                <c:v>43909</c:v>
              </c:pt>
              <c:pt idx="1169">
                <c:v>43910</c:v>
              </c:pt>
              <c:pt idx="1170">
                <c:v>43913</c:v>
              </c:pt>
              <c:pt idx="1171">
                <c:v>43914</c:v>
              </c:pt>
              <c:pt idx="1172">
                <c:v>43915</c:v>
              </c:pt>
              <c:pt idx="1173">
                <c:v>43916</c:v>
              </c:pt>
              <c:pt idx="1174">
                <c:v>43917</c:v>
              </c:pt>
              <c:pt idx="1175">
                <c:v>43920</c:v>
              </c:pt>
              <c:pt idx="1176">
                <c:v>43921</c:v>
              </c:pt>
              <c:pt idx="1177">
                <c:v>43922</c:v>
              </c:pt>
              <c:pt idx="1178">
                <c:v>43923</c:v>
              </c:pt>
              <c:pt idx="1179">
                <c:v>43924</c:v>
              </c:pt>
              <c:pt idx="1180">
                <c:v>43927</c:v>
              </c:pt>
              <c:pt idx="1181">
                <c:v>43928</c:v>
              </c:pt>
              <c:pt idx="1182">
                <c:v>43929</c:v>
              </c:pt>
              <c:pt idx="1183">
                <c:v>43930</c:v>
              </c:pt>
              <c:pt idx="1184">
                <c:v>43931</c:v>
              </c:pt>
              <c:pt idx="1185">
                <c:v>43934</c:v>
              </c:pt>
              <c:pt idx="1186">
                <c:v>43935</c:v>
              </c:pt>
              <c:pt idx="1187">
                <c:v>43936</c:v>
              </c:pt>
              <c:pt idx="1188">
                <c:v>43937</c:v>
              </c:pt>
              <c:pt idx="1189">
                <c:v>43938</c:v>
              </c:pt>
              <c:pt idx="1190">
                <c:v>43941</c:v>
              </c:pt>
              <c:pt idx="1191">
                <c:v>43942</c:v>
              </c:pt>
              <c:pt idx="1192">
                <c:v>43943</c:v>
              </c:pt>
              <c:pt idx="1193">
                <c:v>43944</c:v>
              </c:pt>
              <c:pt idx="1194">
                <c:v>43945</c:v>
              </c:pt>
              <c:pt idx="1195">
                <c:v>43948</c:v>
              </c:pt>
              <c:pt idx="1196">
                <c:v>43949</c:v>
              </c:pt>
              <c:pt idx="1197">
                <c:v>43950</c:v>
              </c:pt>
              <c:pt idx="1198">
                <c:v>43951</c:v>
              </c:pt>
              <c:pt idx="1199">
                <c:v>43952</c:v>
              </c:pt>
              <c:pt idx="1200">
                <c:v>43955</c:v>
              </c:pt>
              <c:pt idx="1201">
                <c:v>43956</c:v>
              </c:pt>
              <c:pt idx="1202">
                <c:v>43957</c:v>
              </c:pt>
              <c:pt idx="1203">
                <c:v>43958</c:v>
              </c:pt>
              <c:pt idx="1204">
                <c:v>43959</c:v>
              </c:pt>
              <c:pt idx="1205">
                <c:v>43962</c:v>
              </c:pt>
              <c:pt idx="1206">
                <c:v>43963</c:v>
              </c:pt>
              <c:pt idx="1207">
                <c:v>43964</c:v>
              </c:pt>
              <c:pt idx="1208">
                <c:v>43965</c:v>
              </c:pt>
              <c:pt idx="1209">
                <c:v>43966</c:v>
              </c:pt>
              <c:pt idx="1210">
                <c:v>43969</c:v>
              </c:pt>
              <c:pt idx="1211">
                <c:v>43970</c:v>
              </c:pt>
              <c:pt idx="1212">
                <c:v>43971</c:v>
              </c:pt>
              <c:pt idx="1213">
                <c:v>43972</c:v>
              </c:pt>
              <c:pt idx="1214">
                <c:v>43973</c:v>
              </c:pt>
              <c:pt idx="1215">
                <c:v>43976</c:v>
              </c:pt>
              <c:pt idx="1216">
                <c:v>43977</c:v>
              </c:pt>
              <c:pt idx="1217">
                <c:v>43978</c:v>
              </c:pt>
              <c:pt idx="1218">
                <c:v>43979</c:v>
              </c:pt>
              <c:pt idx="1219">
                <c:v>43980</c:v>
              </c:pt>
              <c:pt idx="1220">
                <c:v>43983</c:v>
              </c:pt>
              <c:pt idx="1221">
                <c:v>43984</c:v>
              </c:pt>
              <c:pt idx="1222">
                <c:v>43985</c:v>
              </c:pt>
              <c:pt idx="1223">
                <c:v>43986</c:v>
              </c:pt>
              <c:pt idx="1224">
                <c:v>43987</c:v>
              </c:pt>
              <c:pt idx="1225">
                <c:v>43990</c:v>
              </c:pt>
              <c:pt idx="1226">
                <c:v>43991</c:v>
              </c:pt>
              <c:pt idx="1227">
                <c:v>43992</c:v>
              </c:pt>
              <c:pt idx="1228">
                <c:v>43993</c:v>
              </c:pt>
              <c:pt idx="1229">
                <c:v>43994</c:v>
              </c:pt>
              <c:pt idx="1230">
                <c:v>43997</c:v>
              </c:pt>
              <c:pt idx="1231">
                <c:v>43998</c:v>
              </c:pt>
              <c:pt idx="1232">
                <c:v>43999</c:v>
              </c:pt>
              <c:pt idx="1233">
                <c:v>44000</c:v>
              </c:pt>
              <c:pt idx="1234">
                <c:v>44001</c:v>
              </c:pt>
              <c:pt idx="1235">
                <c:v>44004</c:v>
              </c:pt>
              <c:pt idx="1236">
                <c:v>44005</c:v>
              </c:pt>
              <c:pt idx="1237">
                <c:v>44006</c:v>
              </c:pt>
              <c:pt idx="1238">
                <c:v>44007</c:v>
              </c:pt>
              <c:pt idx="1239">
                <c:v>44008</c:v>
              </c:pt>
              <c:pt idx="1240">
                <c:v>44011</c:v>
              </c:pt>
              <c:pt idx="1241">
                <c:v>44012</c:v>
              </c:pt>
              <c:pt idx="1242">
                <c:v>44013</c:v>
              </c:pt>
              <c:pt idx="1243">
                <c:v>44014</c:v>
              </c:pt>
              <c:pt idx="1244">
                <c:v>44015</c:v>
              </c:pt>
              <c:pt idx="1245">
                <c:v>44018</c:v>
              </c:pt>
              <c:pt idx="1246">
                <c:v>44019</c:v>
              </c:pt>
              <c:pt idx="1247">
                <c:v>44020</c:v>
              </c:pt>
              <c:pt idx="1248">
                <c:v>44021</c:v>
              </c:pt>
              <c:pt idx="1249">
                <c:v>44022</c:v>
              </c:pt>
              <c:pt idx="1250">
                <c:v>44025</c:v>
              </c:pt>
              <c:pt idx="1251">
                <c:v>44026</c:v>
              </c:pt>
              <c:pt idx="1252">
                <c:v>44027</c:v>
              </c:pt>
              <c:pt idx="1253">
                <c:v>44028</c:v>
              </c:pt>
              <c:pt idx="1254">
                <c:v>44029</c:v>
              </c:pt>
              <c:pt idx="1255">
                <c:v>44032</c:v>
              </c:pt>
              <c:pt idx="1256">
                <c:v>44033</c:v>
              </c:pt>
              <c:pt idx="1257">
                <c:v>44034</c:v>
              </c:pt>
              <c:pt idx="1258">
                <c:v>44035</c:v>
              </c:pt>
              <c:pt idx="1259">
                <c:v>44036</c:v>
              </c:pt>
              <c:pt idx="1260">
                <c:v>44039</c:v>
              </c:pt>
              <c:pt idx="1261">
                <c:v>44040</c:v>
              </c:pt>
              <c:pt idx="1262">
                <c:v>44041</c:v>
              </c:pt>
              <c:pt idx="1263">
                <c:v>44042</c:v>
              </c:pt>
              <c:pt idx="1264">
                <c:v>44043</c:v>
              </c:pt>
              <c:pt idx="1265">
                <c:v>44046</c:v>
              </c:pt>
              <c:pt idx="1266">
                <c:v>44047</c:v>
              </c:pt>
              <c:pt idx="1267">
                <c:v>44048</c:v>
              </c:pt>
              <c:pt idx="1268">
                <c:v>44049</c:v>
              </c:pt>
              <c:pt idx="1269">
                <c:v>44050</c:v>
              </c:pt>
              <c:pt idx="1270">
                <c:v>44053</c:v>
              </c:pt>
              <c:pt idx="1271">
                <c:v>44054</c:v>
              </c:pt>
              <c:pt idx="1272">
                <c:v>44055</c:v>
              </c:pt>
              <c:pt idx="1273">
                <c:v>44056</c:v>
              </c:pt>
              <c:pt idx="1274">
                <c:v>44057</c:v>
              </c:pt>
              <c:pt idx="1275">
                <c:v>44060</c:v>
              </c:pt>
              <c:pt idx="1276">
                <c:v>44061</c:v>
              </c:pt>
              <c:pt idx="1277">
                <c:v>44062</c:v>
              </c:pt>
              <c:pt idx="1278">
                <c:v>44063</c:v>
              </c:pt>
              <c:pt idx="1279">
                <c:v>44064</c:v>
              </c:pt>
              <c:pt idx="1280">
                <c:v>44067</c:v>
              </c:pt>
              <c:pt idx="1281">
                <c:v>44068</c:v>
              </c:pt>
              <c:pt idx="1282">
                <c:v>44069</c:v>
              </c:pt>
              <c:pt idx="1283">
                <c:v>44070</c:v>
              </c:pt>
              <c:pt idx="1284">
                <c:v>44071</c:v>
              </c:pt>
              <c:pt idx="1285">
                <c:v>44074</c:v>
              </c:pt>
              <c:pt idx="1286">
                <c:v>44075</c:v>
              </c:pt>
              <c:pt idx="1287">
                <c:v>44076</c:v>
              </c:pt>
              <c:pt idx="1288">
                <c:v>44077</c:v>
              </c:pt>
              <c:pt idx="1289">
                <c:v>44078</c:v>
              </c:pt>
              <c:pt idx="1290">
                <c:v>44081</c:v>
              </c:pt>
              <c:pt idx="1291">
                <c:v>44082</c:v>
              </c:pt>
              <c:pt idx="1292">
                <c:v>44083</c:v>
              </c:pt>
              <c:pt idx="1293">
                <c:v>44084</c:v>
              </c:pt>
              <c:pt idx="1294">
                <c:v>44085</c:v>
              </c:pt>
              <c:pt idx="1295">
                <c:v>44088</c:v>
              </c:pt>
              <c:pt idx="1296">
                <c:v>44089</c:v>
              </c:pt>
              <c:pt idx="1297">
                <c:v>44090</c:v>
              </c:pt>
              <c:pt idx="1298">
                <c:v>44091</c:v>
              </c:pt>
              <c:pt idx="1299">
                <c:v>44092</c:v>
              </c:pt>
              <c:pt idx="1300">
                <c:v>44095</c:v>
              </c:pt>
              <c:pt idx="1301">
                <c:v>44096</c:v>
              </c:pt>
              <c:pt idx="1302">
                <c:v>44097</c:v>
              </c:pt>
              <c:pt idx="1303">
                <c:v>44098</c:v>
              </c:pt>
              <c:pt idx="1304">
                <c:v>44099</c:v>
              </c:pt>
              <c:pt idx="1305">
                <c:v>44102</c:v>
              </c:pt>
              <c:pt idx="1306">
                <c:v>44103</c:v>
              </c:pt>
              <c:pt idx="1307">
                <c:v>44104</c:v>
              </c:pt>
              <c:pt idx="1308">
                <c:v>44105</c:v>
              </c:pt>
              <c:pt idx="1309">
                <c:v>44106</c:v>
              </c:pt>
              <c:pt idx="1310">
                <c:v>44109</c:v>
              </c:pt>
              <c:pt idx="1311">
                <c:v>44110</c:v>
              </c:pt>
              <c:pt idx="1312">
                <c:v>44111</c:v>
              </c:pt>
              <c:pt idx="1313">
                <c:v>44112</c:v>
              </c:pt>
              <c:pt idx="1314">
                <c:v>44113</c:v>
              </c:pt>
              <c:pt idx="1315">
                <c:v>44116</c:v>
              </c:pt>
              <c:pt idx="1316">
                <c:v>44117</c:v>
              </c:pt>
              <c:pt idx="1317">
                <c:v>44118</c:v>
              </c:pt>
              <c:pt idx="1318">
                <c:v>44119</c:v>
              </c:pt>
              <c:pt idx="1319">
                <c:v>44120</c:v>
              </c:pt>
              <c:pt idx="1320">
                <c:v>44123</c:v>
              </c:pt>
              <c:pt idx="1321">
                <c:v>44124</c:v>
              </c:pt>
              <c:pt idx="1322">
                <c:v>44125</c:v>
              </c:pt>
              <c:pt idx="1323">
                <c:v>44126</c:v>
              </c:pt>
              <c:pt idx="1324">
                <c:v>44127</c:v>
              </c:pt>
              <c:pt idx="1325">
                <c:v>44130</c:v>
              </c:pt>
              <c:pt idx="1326">
                <c:v>44131</c:v>
              </c:pt>
              <c:pt idx="1327">
                <c:v>44132</c:v>
              </c:pt>
              <c:pt idx="1328">
                <c:v>44133</c:v>
              </c:pt>
              <c:pt idx="1329">
                <c:v>44134</c:v>
              </c:pt>
              <c:pt idx="1330">
                <c:v>44137</c:v>
              </c:pt>
              <c:pt idx="1331">
                <c:v>44138</c:v>
              </c:pt>
              <c:pt idx="1332">
                <c:v>44139</c:v>
              </c:pt>
              <c:pt idx="1333">
                <c:v>44140</c:v>
              </c:pt>
              <c:pt idx="1334">
                <c:v>44141</c:v>
              </c:pt>
              <c:pt idx="1335">
                <c:v>44144</c:v>
              </c:pt>
              <c:pt idx="1336">
                <c:v>44145</c:v>
              </c:pt>
              <c:pt idx="1337">
                <c:v>44146</c:v>
              </c:pt>
              <c:pt idx="1338">
                <c:v>44147</c:v>
              </c:pt>
              <c:pt idx="1339">
                <c:v>44148</c:v>
              </c:pt>
              <c:pt idx="1340">
                <c:v>44151</c:v>
              </c:pt>
              <c:pt idx="1341">
                <c:v>44152</c:v>
              </c:pt>
              <c:pt idx="1342">
                <c:v>44153</c:v>
              </c:pt>
              <c:pt idx="1343">
                <c:v>44154</c:v>
              </c:pt>
              <c:pt idx="1344">
                <c:v>44155</c:v>
              </c:pt>
              <c:pt idx="1345">
                <c:v>44158</c:v>
              </c:pt>
              <c:pt idx="1346">
                <c:v>44159</c:v>
              </c:pt>
              <c:pt idx="1347">
                <c:v>44160</c:v>
              </c:pt>
              <c:pt idx="1348">
                <c:v>44161</c:v>
              </c:pt>
              <c:pt idx="1349">
                <c:v>44162</c:v>
              </c:pt>
              <c:pt idx="1350">
                <c:v>44165</c:v>
              </c:pt>
              <c:pt idx="1351">
                <c:v>44166</c:v>
              </c:pt>
              <c:pt idx="1352">
                <c:v>44167</c:v>
              </c:pt>
              <c:pt idx="1353">
                <c:v>44168</c:v>
              </c:pt>
              <c:pt idx="1354">
                <c:v>44169</c:v>
              </c:pt>
              <c:pt idx="1355">
                <c:v>44172</c:v>
              </c:pt>
              <c:pt idx="1356">
                <c:v>44173</c:v>
              </c:pt>
              <c:pt idx="1357">
                <c:v>44174</c:v>
              </c:pt>
              <c:pt idx="1358">
                <c:v>44175</c:v>
              </c:pt>
              <c:pt idx="1359">
                <c:v>44176</c:v>
              </c:pt>
              <c:pt idx="1360">
                <c:v>44179</c:v>
              </c:pt>
              <c:pt idx="1361">
                <c:v>44180</c:v>
              </c:pt>
              <c:pt idx="1362">
                <c:v>44181</c:v>
              </c:pt>
              <c:pt idx="1363">
                <c:v>44182</c:v>
              </c:pt>
              <c:pt idx="1364">
                <c:v>44183</c:v>
              </c:pt>
              <c:pt idx="1365">
                <c:v>44186</c:v>
              </c:pt>
              <c:pt idx="1366">
                <c:v>44187</c:v>
              </c:pt>
              <c:pt idx="1367">
                <c:v>44188</c:v>
              </c:pt>
              <c:pt idx="1368">
                <c:v>44189</c:v>
              </c:pt>
              <c:pt idx="1369">
                <c:v>44190</c:v>
              </c:pt>
              <c:pt idx="1370">
                <c:v>44193</c:v>
              </c:pt>
              <c:pt idx="1371">
                <c:v>44194</c:v>
              </c:pt>
              <c:pt idx="1372">
                <c:v>44195</c:v>
              </c:pt>
              <c:pt idx="1373">
                <c:v>44196</c:v>
              </c:pt>
              <c:pt idx="1374">
                <c:v>44197</c:v>
              </c:pt>
              <c:pt idx="1375">
                <c:v>44200</c:v>
              </c:pt>
              <c:pt idx="1376">
                <c:v>44201</c:v>
              </c:pt>
              <c:pt idx="1377">
                <c:v>44202</c:v>
              </c:pt>
              <c:pt idx="1378">
                <c:v>44203</c:v>
              </c:pt>
              <c:pt idx="1379">
                <c:v>44204</c:v>
              </c:pt>
              <c:pt idx="1380">
                <c:v>44207</c:v>
              </c:pt>
              <c:pt idx="1381">
                <c:v>44208</c:v>
              </c:pt>
              <c:pt idx="1382">
                <c:v>44209</c:v>
              </c:pt>
              <c:pt idx="1383">
                <c:v>44210</c:v>
              </c:pt>
              <c:pt idx="1384">
                <c:v>44211</c:v>
              </c:pt>
              <c:pt idx="1385">
                <c:v>44214</c:v>
              </c:pt>
              <c:pt idx="1386">
                <c:v>44215</c:v>
              </c:pt>
              <c:pt idx="1387">
                <c:v>44216</c:v>
              </c:pt>
              <c:pt idx="1388">
                <c:v>44217</c:v>
              </c:pt>
              <c:pt idx="1389">
                <c:v>44218</c:v>
              </c:pt>
              <c:pt idx="1390">
                <c:v>44221</c:v>
              </c:pt>
              <c:pt idx="1391">
                <c:v>44222</c:v>
              </c:pt>
              <c:pt idx="1392">
                <c:v>44223</c:v>
              </c:pt>
              <c:pt idx="1393">
                <c:v>44224</c:v>
              </c:pt>
              <c:pt idx="1394">
                <c:v>44225</c:v>
              </c:pt>
              <c:pt idx="1395">
                <c:v>44228</c:v>
              </c:pt>
              <c:pt idx="1396">
                <c:v>44229</c:v>
              </c:pt>
              <c:pt idx="1397">
                <c:v>44230</c:v>
              </c:pt>
              <c:pt idx="1398">
                <c:v>44231</c:v>
              </c:pt>
              <c:pt idx="1399">
                <c:v>44232</c:v>
              </c:pt>
              <c:pt idx="1400">
                <c:v>44235</c:v>
              </c:pt>
              <c:pt idx="1401">
                <c:v>44236</c:v>
              </c:pt>
              <c:pt idx="1402">
                <c:v>44237</c:v>
              </c:pt>
              <c:pt idx="1403">
                <c:v>44238</c:v>
              </c:pt>
              <c:pt idx="1404">
                <c:v>44239</c:v>
              </c:pt>
              <c:pt idx="1405">
                <c:v>44242</c:v>
              </c:pt>
              <c:pt idx="1406">
                <c:v>44243</c:v>
              </c:pt>
              <c:pt idx="1407">
                <c:v>44244</c:v>
              </c:pt>
              <c:pt idx="1408">
                <c:v>44245</c:v>
              </c:pt>
              <c:pt idx="1409">
                <c:v>44246</c:v>
              </c:pt>
              <c:pt idx="1410">
                <c:v>44249</c:v>
              </c:pt>
              <c:pt idx="1411">
                <c:v>44250</c:v>
              </c:pt>
              <c:pt idx="1412">
                <c:v>44251</c:v>
              </c:pt>
              <c:pt idx="1413">
                <c:v>44252</c:v>
              </c:pt>
              <c:pt idx="1414">
                <c:v>44253</c:v>
              </c:pt>
              <c:pt idx="1415">
                <c:v>44256</c:v>
              </c:pt>
              <c:pt idx="1416">
                <c:v>44257</c:v>
              </c:pt>
              <c:pt idx="1417">
                <c:v>44258</c:v>
              </c:pt>
              <c:pt idx="1418">
                <c:v>44259</c:v>
              </c:pt>
              <c:pt idx="1419">
                <c:v>44260</c:v>
              </c:pt>
              <c:pt idx="1420">
                <c:v>44263</c:v>
              </c:pt>
              <c:pt idx="1421">
                <c:v>44264</c:v>
              </c:pt>
              <c:pt idx="1422">
                <c:v>44265</c:v>
              </c:pt>
              <c:pt idx="1423">
                <c:v>44266</c:v>
              </c:pt>
              <c:pt idx="1424">
                <c:v>44267</c:v>
              </c:pt>
              <c:pt idx="1425">
                <c:v>44270</c:v>
              </c:pt>
              <c:pt idx="1426">
                <c:v>44271</c:v>
              </c:pt>
              <c:pt idx="1427">
                <c:v>44272</c:v>
              </c:pt>
              <c:pt idx="1428">
                <c:v>44273</c:v>
              </c:pt>
              <c:pt idx="1429">
                <c:v>44274</c:v>
              </c:pt>
              <c:pt idx="1430">
                <c:v>44277</c:v>
              </c:pt>
              <c:pt idx="1431">
                <c:v>44278</c:v>
              </c:pt>
              <c:pt idx="1432">
                <c:v>44279</c:v>
              </c:pt>
              <c:pt idx="1433">
                <c:v>44280</c:v>
              </c:pt>
              <c:pt idx="1434">
                <c:v>44281</c:v>
              </c:pt>
              <c:pt idx="1435">
                <c:v>44284</c:v>
              </c:pt>
              <c:pt idx="1436">
                <c:v>44285</c:v>
              </c:pt>
              <c:pt idx="1437">
                <c:v>44286</c:v>
              </c:pt>
              <c:pt idx="1438">
                <c:v>44287</c:v>
              </c:pt>
              <c:pt idx="1439">
                <c:v>44288</c:v>
              </c:pt>
              <c:pt idx="1440">
                <c:v>44291</c:v>
              </c:pt>
              <c:pt idx="1441">
                <c:v>44292</c:v>
              </c:pt>
              <c:pt idx="1442">
                <c:v>44293</c:v>
              </c:pt>
              <c:pt idx="1443">
                <c:v>44294</c:v>
              </c:pt>
              <c:pt idx="1444">
                <c:v>44295</c:v>
              </c:pt>
              <c:pt idx="1445">
                <c:v>44298</c:v>
              </c:pt>
              <c:pt idx="1446">
                <c:v>44299</c:v>
              </c:pt>
              <c:pt idx="1447">
                <c:v>44300</c:v>
              </c:pt>
              <c:pt idx="1448">
                <c:v>44301</c:v>
              </c:pt>
              <c:pt idx="1449">
                <c:v>44302</c:v>
              </c:pt>
              <c:pt idx="1450">
                <c:v>44305</c:v>
              </c:pt>
              <c:pt idx="1451">
                <c:v>44306</c:v>
              </c:pt>
              <c:pt idx="1452">
                <c:v>44307</c:v>
              </c:pt>
              <c:pt idx="1453">
                <c:v>44308</c:v>
              </c:pt>
              <c:pt idx="1454">
                <c:v>44309</c:v>
              </c:pt>
              <c:pt idx="1455">
                <c:v>44312</c:v>
              </c:pt>
              <c:pt idx="1456">
                <c:v>44313</c:v>
              </c:pt>
              <c:pt idx="1457">
                <c:v>44314</c:v>
              </c:pt>
              <c:pt idx="1458">
                <c:v>44315</c:v>
              </c:pt>
              <c:pt idx="1459">
                <c:v>44316</c:v>
              </c:pt>
              <c:pt idx="1460">
                <c:v>44319</c:v>
              </c:pt>
              <c:pt idx="1461">
                <c:v>44320</c:v>
              </c:pt>
              <c:pt idx="1462">
                <c:v>44321</c:v>
              </c:pt>
              <c:pt idx="1463">
                <c:v>44322</c:v>
              </c:pt>
              <c:pt idx="1464">
                <c:v>44323</c:v>
              </c:pt>
              <c:pt idx="1465">
                <c:v>44326</c:v>
              </c:pt>
              <c:pt idx="1466">
                <c:v>44327</c:v>
              </c:pt>
              <c:pt idx="1467">
                <c:v>44328</c:v>
              </c:pt>
              <c:pt idx="1468">
                <c:v>44329</c:v>
              </c:pt>
              <c:pt idx="1469">
                <c:v>44330</c:v>
              </c:pt>
              <c:pt idx="1470">
                <c:v>44333</c:v>
              </c:pt>
              <c:pt idx="1471">
                <c:v>44334</c:v>
              </c:pt>
              <c:pt idx="1472">
                <c:v>44335</c:v>
              </c:pt>
              <c:pt idx="1473">
                <c:v>44336</c:v>
              </c:pt>
              <c:pt idx="1474">
                <c:v>44337</c:v>
              </c:pt>
              <c:pt idx="1475">
                <c:v>44340</c:v>
              </c:pt>
              <c:pt idx="1476">
                <c:v>44341</c:v>
              </c:pt>
              <c:pt idx="1477">
                <c:v>44342</c:v>
              </c:pt>
              <c:pt idx="1478">
                <c:v>44343</c:v>
              </c:pt>
              <c:pt idx="1479">
                <c:v>44344</c:v>
              </c:pt>
              <c:pt idx="1480">
                <c:v>44347</c:v>
              </c:pt>
              <c:pt idx="1481">
                <c:v>44348</c:v>
              </c:pt>
              <c:pt idx="1482">
                <c:v>44349</c:v>
              </c:pt>
              <c:pt idx="1483">
                <c:v>44350</c:v>
              </c:pt>
              <c:pt idx="1484">
                <c:v>44351</c:v>
              </c:pt>
              <c:pt idx="1485">
                <c:v>44354</c:v>
              </c:pt>
              <c:pt idx="1486">
                <c:v>44355</c:v>
              </c:pt>
              <c:pt idx="1487">
                <c:v>44356</c:v>
              </c:pt>
              <c:pt idx="1488">
                <c:v>44357</c:v>
              </c:pt>
              <c:pt idx="1489">
                <c:v>44358</c:v>
              </c:pt>
              <c:pt idx="1490">
                <c:v>44361</c:v>
              </c:pt>
              <c:pt idx="1491">
                <c:v>44362</c:v>
              </c:pt>
              <c:pt idx="1492">
                <c:v>44363</c:v>
              </c:pt>
              <c:pt idx="1493">
                <c:v>44364</c:v>
              </c:pt>
              <c:pt idx="1494">
                <c:v>44365</c:v>
              </c:pt>
              <c:pt idx="1495">
                <c:v>44368</c:v>
              </c:pt>
              <c:pt idx="1496">
                <c:v>44369</c:v>
              </c:pt>
              <c:pt idx="1497">
                <c:v>44370</c:v>
              </c:pt>
              <c:pt idx="1498">
                <c:v>44371</c:v>
              </c:pt>
              <c:pt idx="1499">
                <c:v>44372</c:v>
              </c:pt>
              <c:pt idx="1500">
                <c:v>44375</c:v>
              </c:pt>
              <c:pt idx="1501">
                <c:v>44376</c:v>
              </c:pt>
              <c:pt idx="1502">
                <c:v>44377</c:v>
              </c:pt>
              <c:pt idx="1503">
                <c:v>44378</c:v>
              </c:pt>
              <c:pt idx="1504">
                <c:v>44379</c:v>
              </c:pt>
              <c:pt idx="1505">
                <c:v>44382</c:v>
              </c:pt>
              <c:pt idx="1506">
                <c:v>44383</c:v>
              </c:pt>
              <c:pt idx="1507">
                <c:v>44384</c:v>
              </c:pt>
              <c:pt idx="1508">
                <c:v>44385</c:v>
              </c:pt>
              <c:pt idx="1509">
                <c:v>44386</c:v>
              </c:pt>
              <c:pt idx="1510">
                <c:v>44389</c:v>
              </c:pt>
              <c:pt idx="1511">
                <c:v>44390</c:v>
              </c:pt>
              <c:pt idx="1512">
                <c:v>44391</c:v>
              </c:pt>
              <c:pt idx="1513">
                <c:v>44392</c:v>
              </c:pt>
              <c:pt idx="1514">
                <c:v>44393</c:v>
              </c:pt>
              <c:pt idx="1515">
                <c:v>44396</c:v>
              </c:pt>
              <c:pt idx="1516">
                <c:v>44397</c:v>
              </c:pt>
              <c:pt idx="1517">
                <c:v>44398</c:v>
              </c:pt>
              <c:pt idx="1518">
                <c:v>44399</c:v>
              </c:pt>
              <c:pt idx="1519">
                <c:v>44400</c:v>
              </c:pt>
              <c:pt idx="1520">
                <c:v>44403</c:v>
              </c:pt>
              <c:pt idx="1521">
                <c:v>44404</c:v>
              </c:pt>
              <c:pt idx="1522">
                <c:v>44405</c:v>
              </c:pt>
              <c:pt idx="1523">
                <c:v>44406</c:v>
              </c:pt>
              <c:pt idx="1524">
                <c:v>44407</c:v>
              </c:pt>
              <c:pt idx="1525">
                <c:v>44410</c:v>
              </c:pt>
              <c:pt idx="1526">
                <c:v>44411</c:v>
              </c:pt>
              <c:pt idx="1527">
                <c:v>44412</c:v>
              </c:pt>
              <c:pt idx="1528">
                <c:v>44413</c:v>
              </c:pt>
              <c:pt idx="1529">
                <c:v>44414</c:v>
              </c:pt>
              <c:pt idx="1530">
                <c:v>44417</c:v>
              </c:pt>
              <c:pt idx="1531">
                <c:v>44418</c:v>
              </c:pt>
              <c:pt idx="1532">
                <c:v>44419</c:v>
              </c:pt>
              <c:pt idx="1533">
                <c:v>44420</c:v>
              </c:pt>
              <c:pt idx="1534">
                <c:v>44421</c:v>
              </c:pt>
              <c:pt idx="1535">
                <c:v>44424</c:v>
              </c:pt>
              <c:pt idx="1536">
                <c:v>44425</c:v>
              </c:pt>
              <c:pt idx="1537">
                <c:v>44426</c:v>
              </c:pt>
              <c:pt idx="1538">
                <c:v>44427</c:v>
              </c:pt>
              <c:pt idx="1539">
                <c:v>44428</c:v>
              </c:pt>
              <c:pt idx="1540">
                <c:v>44431</c:v>
              </c:pt>
              <c:pt idx="1541">
                <c:v>44432</c:v>
              </c:pt>
              <c:pt idx="1542">
                <c:v>44433</c:v>
              </c:pt>
              <c:pt idx="1543">
                <c:v>44434</c:v>
              </c:pt>
              <c:pt idx="1544">
                <c:v>44435</c:v>
              </c:pt>
              <c:pt idx="1545">
                <c:v>44438</c:v>
              </c:pt>
              <c:pt idx="1546">
                <c:v>44439</c:v>
              </c:pt>
              <c:pt idx="1547">
                <c:v>44440</c:v>
              </c:pt>
              <c:pt idx="1548">
                <c:v>44441</c:v>
              </c:pt>
              <c:pt idx="1549">
                <c:v>44442</c:v>
              </c:pt>
              <c:pt idx="1550">
                <c:v>44445</c:v>
              </c:pt>
              <c:pt idx="1551">
                <c:v>44446</c:v>
              </c:pt>
              <c:pt idx="1552">
                <c:v>44447</c:v>
              </c:pt>
              <c:pt idx="1553">
                <c:v>44448</c:v>
              </c:pt>
              <c:pt idx="1554">
                <c:v>44449</c:v>
              </c:pt>
              <c:pt idx="1555">
                <c:v>44452</c:v>
              </c:pt>
              <c:pt idx="1556">
                <c:v>44453</c:v>
              </c:pt>
              <c:pt idx="1557">
                <c:v>44454</c:v>
              </c:pt>
              <c:pt idx="1558">
                <c:v>44455</c:v>
              </c:pt>
              <c:pt idx="1559">
                <c:v>44456</c:v>
              </c:pt>
              <c:pt idx="1560">
                <c:v>44459</c:v>
              </c:pt>
              <c:pt idx="1561">
                <c:v>44460</c:v>
              </c:pt>
              <c:pt idx="1562">
                <c:v>44461</c:v>
              </c:pt>
              <c:pt idx="1563">
                <c:v>44462</c:v>
              </c:pt>
              <c:pt idx="1564">
                <c:v>44463</c:v>
              </c:pt>
              <c:pt idx="1565">
                <c:v>44466</c:v>
              </c:pt>
              <c:pt idx="1566">
                <c:v>44467</c:v>
              </c:pt>
              <c:pt idx="1567">
                <c:v>44468</c:v>
              </c:pt>
              <c:pt idx="1568">
                <c:v>44469</c:v>
              </c:pt>
              <c:pt idx="1569">
                <c:v>44470</c:v>
              </c:pt>
              <c:pt idx="1570">
                <c:v>44473</c:v>
              </c:pt>
              <c:pt idx="1571">
                <c:v>44474</c:v>
              </c:pt>
              <c:pt idx="1572">
                <c:v>44475</c:v>
              </c:pt>
              <c:pt idx="1573">
                <c:v>44476</c:v>
              </c:pt>
              <c:pt idx="1574">
                <c:v>44477</c:v>
              </c:pt>
              <c:pt idx="1575">
                <c:v>44480</c:v>
              </c:pt>
              <c:pt idx="1576">
                <c:v>44481</c:v>
              </c:pt>
              <c:pt idx="1577">
                <c:v>44482</c:v>
              </c:pt>
              <c:pt idx="1578">
                <c:v>44483</c:v>
              </c:pt>
              <c:pt idx="1579">
                <c:v>44484</c:v>
              </c:pt>
              <c:pt idx="1580">
                <c:v>44487</c:v>
              </c:pt>
              <c:pt idx="1581">
                <c:v>44488</c:v>
              </c:pt>
              <c:pt idx="1582">
                <c:v>44489</c:v>
              </c:pt>
              <c:pt idx="1583">
                <c:v>44490</c:v>
              </c:pt>
              <c:pt idx="1584">
                <c:v>44491</c:v>
              </c:pt>
              <c:pt idx="1585">
                <c:v>44494</c:v>
              </c:pt>
              <c:pt idx="1586">
                <c:v>44495</c:v>
              </c:pt>
              <c:pt idx="1587">
                <c:v>44496</c:v>
              </c:pt>
              <c:pt idx="1588">
                <c:v>44497</c:v>
              </c:pt>
              <c:pt idx="1589">
                <c:v>44498</c:v>
              </c:pt>
              <c:pt idx="1590">
                <c:v>44501</c:v>
              </c:pt>
              <c:pt idx="1591">
                <c:v>44502</c:v>
              </c:pt>
              <c:pt idx="1592">
                <c:v>44503</c:v>
              </c:pt>
              <c:pt idx="1593">
                <c:v>44504</c:v>
              </c:pt>
              <c:pt idx="1594">
                <c:v>44505</c:v>
              </c:pt>
              <c:pt idx="1595">
                <c:v>44508</c:v>
              </c:pt>
              <c:pt idx="1596">
                <c:v>44509</c:v>
              </c:pt>
              <c:pt idx="1597">
                <c:v>44510</c:v>
              </c:pt>
              <c:pt idx="1598">
                <c:v>44511</c:v>
              </c:pt>
              <c:pt idx="1599">
                <c:v>44512</c:v>
              </c:pt>
              <c:pt idx="1600">
                <c:v>44515</c:v>
              </c:pt>
              <c:pt idx="1601">
                <c:v>44516</c:v>
              </c:pt>
              <c:pt idx="1602">
                <c:v>44517</c:v>
              </c:pt>
              <c:pt idx="1603">
                <c:v>44518</c:v>
              </c:pt>
              <c:pt idx="1604">
                <c:v>44519</c:v>
              </c:pt>
              <c:pt idx="1605">
                <c:v>44522</c:v>
              </c:pt>
              <c:pt idx="1606">
                <c:v>44523</c:v>
              </c:pt>
              <c:pt idx="1607">
                <c:v>44524</c:v>
              </c:pt>
              <c:pt idx="1608">
                <c:v>44525</c:v>
              </c:pt>
              <c:pt idx="1609">
                <c:v>44526</c:v>
              </c:pt>
              <c:pt idx="1610">
                <c:v>44529</c:v>
              </c:pt>
              <c:pt idx="1611">
                <c:v>44530</c:v>
              </c:pt>
              <c:pt idx="1612">
                <c:v>44531</c:v>
              </c:pt>
              <c:pt idx="1613">
                <c:v>44532</c:v>
              </c:pt>
              <c:pt idx="1614">
                <c:v>44533</c:v>
              </c:pt>
              <c:pt idx="1615">
                <c:v>44536</c:v>
              </c:pt>
              <c:pt idx="1616">
                <c:v>44537</c:v>
              </c:pt>
              <c:pt idx="1617">
                <c:v>44538</c:v>
              </c:pt>
              <c:pt idx="1618">
                <c:v>44539</c:v>
              </c:pt>
              <c:pt idx="1619">
                <c:v>44540</c:v>
              </c:pt>
              <c:pt idx="1620">
                <c:v>44543</c:v>
              </c:pt>
              <c:pt idx="1621">
                <c:v>44544</c:v>
              </c:pt>
              <c:pt idx="1622">
                <c:v>44545</c:v>
              </c:pt>
              <c:pt idx="1623">
                <c:v>44546</c:v>
              </c:pt>
              <c:pt idx="1624">
                <c:v>44547</c:v>
              </c:pt>
              <c:pt idx="1625">
                <c:v>44550</c:v>
              </c:pt>
              <c:pt idx="1626">
                <c:v>44551</c:v>
              </c:pt>
              <c:pt idx="1627">
                <c:v>44552</c:v>
              </c:pt>
              <c:pt idx="1628">
                <c:v>44553</c:v>
              </c:pt>
              <c:pt idx="1629">
                <c:v>44554</c:v>
              </c:pt>
              <c:pt idx="1630">
                <c:v>44557</c:v>
              </c:pt>
              <c:pt idx="1631">
                <c:v>44558</c:v>
              </c:pt>
              <c:pt idx="1632">
                <c:v>44559</c:v>
              </c:pt>
              <c:pt idx="1633">
                <c:v>44560</c:v>
              </c:pt>
              <c:pt idx="1634">
                <c:v>44561</c:v>
              </c:pt>
              <c:pt idx="1635">
                <c:v>44564</c:v>
              </c:pt>
              <c:pt idx="1636">
                <c:v>44565</c:v>
              </c:pt>
              <c:pt idx="1637">
                <c:v>44566</c:v>
              </c:pt>
              <c:pt idx="1638">
                <c:v>44567</c:v>
              </c:pt>
              <c:pt idx="1639">
                <c:v>44568</c:v>
              </c:pt>
              <c:pt idx="1640">
                <c:v>44571</c:v>
              </c:pt>
              <c:pt idx="1641">
                <c:v>44572</c:v>
              </c:pt>
              <c:pt idx="1642">
                <c:v>44573</c:v>
              </c:pt>
              <c:pt idx="1643">
                <c:v>44574</c:v>
              </c:pt>
              <c:pt idx="1644">
                <c:v>44575</c:v>
              </c:pt>
              <c:pt idx="1645">
                <c:v>44578</c:v>
              </c:pt>
              <c:pt idx="1646">
                <c:v>44579</c:v>
              </c:pt>
              <c:pt idx="1647">
                <c:v>44580</c:v>
              </c:pt>
              <c:pt idx="1648">
                <c:v>44581</c:v>
              </c:pt>
              <c:pt idx="1649">
                <c:v>44582</c:v>
              </c:pt>
              <c:pt idx="1650">
                <c:v>44585</c:v>
              </c:pt>
              <c:pt idx="1651">
                <c:v>44586</c:v>
              </c:pt>
              <c:pt idx="1652">
                <c:v>44587</c:v>
              </c:pt>
              <c:pt idx="1653">
                <c:v>44588</c:v>
              </c:pt>
              <c:pt idx="1654">
                <c:v>44589</c:v>
              </c:pt>
              <c:pt idx="1655">
                <c:v>44592</c:v>
              </c:pt>
              <c:pt idx="1656">
                <c:v>44593</c:v>
              </c:pt>
              <c:pt idx="1657">
                <c:v>44594</c:v>
              </c:pt>
              <c:pt idx="1658">
                <c:v>44595</c:v>
              </c:pt>
              <c:pt idx="1659">
                <c:v>44596</c:v>
              </c:pt>
              <c:pt idx="1660">
                <c:v>44599</c:v>
              </c:pt>
              <c:pt idx="1661">
                <c:v>44600</c:v>
              </c:pt>
              <c:pt idx="1662">
                <c:v>44601</c:v>
              </c:pt>
              <c:pt idx="1663">
                <c:v>44602</c:v>
              </c:pt>
              <c:pt idx="1664">
                <c:v>44603</c:v>
              </c:pt>
              <c:pt idx="1665">
                <c:v>44606</c:v>
              </c:pt>
              <c:pt idx="1666">
                <c:v>44607</c:v>
              </c:pt>
              <c:pt idx="1667">
                <c:v>44608</c:v>
              </c:pt>
              <c:pt idx="1668">
                <c:v>44609</c:v>
              </c:pt>
              <c:pt idx="1669">
                <c:v>44610</c:v>
              </c:pt>
              <c:pt idx="1670">
                <c:v>44613</c:v>
              </c:pt>
              <c:pt idx="1671">
                <c:v>44614</c:v>
              </c:pt>
              <c:pt idx="1672">
                <c:v>44615</c:v>
              </c:pt>
              <c:pt idx="1673">
                <c:v>44616</c:v>
              </c:pt>
              <c:pt idx="1674">
                <c:v>44617</c:v>
              </c:pt>
              <c:pt idx="1675">
                <c:v>44620</c:v>
              </c:pt>
              <c:pt idx="1676">
                <c:v>44621</c:v>
              </c:pt>
              <c:pt idx="1677">
                <c:v>44622</c:v>
              </c:pt>
              <c:pt idx="1678">
                <c:v>44623</c:v>
              </c:pt>
              <c:pt idx="1679">
                <c:v>44624</c:v>
              </c:pt>
              <c:pt idx="1680">
                <c:v>44627</c:v>
              </c:pt>
              <c:pt idx="1681">
                <c:v>44628</c:v>
              </c:pt>
              <c:pt idx="1682">
                <c:v>44629</c:v>
              </c:pt>
              <c:pt idx="1683">
                <c:v>44630</c:v>
              </c:pt>
              <c:pt idx="1684">
                <c:v>44631</c:v>
              </c:pt>
              <c:pt idx="1685">
                <c:v>44634</c:v>
              </c:pt>
              <c:pt idx="1686">
                <c:v>44635</c:v>
              </c:pt>
              <c:pt idx="1687">
                <c:v>44636</c:v>
              </c:pt>
              <c:pt idx="1688">
                <c:v>44637</c:v>
              </c:pt>
              <c:pt idx="1689">
                <c:v>44638</c:v>
              </c:pt>
              <c:pt idx="1690">
                <c:v>44641</c:v>
              </c:pt>
              <c:pt idx="1691">
                <c:v>44642</c:v>
              </c:pt>
              <c:pt idx="1692">
                <c:v>44643</c:v>
              </c:pt>
              <c:pt idx="1693">
                <c:v>44644</c:v>
              </c:pt>
              <c:pt idx="1694">
                <c:v>44645</c:v>
              </c:pt>
              <c:pt idx="1695">
                <c:v>44648</c:v>
              </c:pt>
              <c:pt idx="1696">
                <c:v>44649</c:v>
              </c:pt>
              <c:pt idx="1697">
                <c:v>44650</c:v>
              </c:pt>
              <c:pt idx="1698">
                <c:v>44651</c:v>
              </c:pt>
              <c:pt idx="1699">
                <c:v>44652</c:v>
              </c:pt>
              <c:pt idx="1700">
                <c:v>44655</c:v>
              </c:pt>
              <c:pt idx="1701">
                <c:v>44656</c:v>
              </c:pt>
              <c:pt idx="1702">
                <c:v>44657</c:v>
              </c:pt>
              <c:pt idx="1703">
                <c:v>44658</c:v>
              </c:pt>
              <c:pt idx="1704">
                <c:v>44659</c:v>
              </c:pt>
              <c:pt idx="1705">
                <c:v>44662</c:v>
              </c:pt>
              <c:pt idx="1706">
                <c:v>44663</c:v>
              </c:pt>
              <c:pt idx="1707">
                <c:v>44664</c:v>
              </c:pt>
              <c:pt idx="1708">
                <c:v>44665</c:v>
              </c:pt>
              <c:pt idx="1709">
                <c:v>44666</c:v>
              </c:pt>
              <c:pt idx="1710">
                <c:v>44669</c:v>
              </c:pt>
              <c:pt idx="1711">
                <c:v>44670</c:v>
              </c:pt>
              <c:pt idx="1712">
                <c:v>44671</c:v>
              </c:pt>
              <c:pt idx="1713">
                <c:v>44672</c:v>
              </c:pt>
              <c:pt idx="1714">
                <c:v>44673</c:v>
              </c:pt>
              <c:pt idx="1715">
                <c:v>44676</c:v>
              </c:pt>
              <c:pt idx="1716">
                <c:v>44677</c:v>
              </c:pt>
              <c:pt idx="1717">
                <c:v>44678</c:v>
              </c:pt>
              <c:pt idx="1718">
                <c:v>44679</c:v>
              </c:pt>
              <c:pt idx="1719">
                <c:v>44680</c:v>
              </c:pt>
              <c:pt idx="1720">
                <c:v>44683</c:v>
              </c:pt>
              <c:pt idx="1721">
                <c:v>44684</c:v>
              </c:pt>
              <c:pt idx="1722">
                <c:v>44685</c:v>
              </c:pt>
              <c:pt idx="1723">
                <c:v>44686</c:v>
              </c:pt>
              <c:pt idx="1724">
                <c:v>44687</c:v>
              </c:pt>
              <c:pt idx="1725">
                <c:v>44690</c:v>
              </c:pt>
              <c:pt idx="1726">
                <c:v>44691</c:v>
              </c:pt>
              <c:pt idx="1727">
                <c:v>44692</c:v>
              </c:pt>
              <c:pt idx="1728">
                <c:v>44693</c:v>
              </c:pt>
              <c:pt idx="1729">
                <c:v>44694</c:v>
              </c:pt>
              <c:pt idx="1730">
                <c:v>44697</c:v>
              </c:pt>
              <c:pt idx="1731">
                <c:v>44698</c:v>
              </c:pt>
              <c:pt idx="1732">
                <c:v>44699</c:v>
              </c:pt>
              <c:pt idx="1733">
                <c:v>44700</c:v>
              </c:pt>
              <c:pt idx="1734">
                <c:v>44701</c:v>
              </c:pt>
              <c:pt idx="1735">
                <c:v>44704</c:v>
              </c:pt>
              <c:pt idx="1736">
                <c:v>44705</c:v>
              </c:pt>
              <c:pt idx="1737">
                <c:v>44706</c:v>
              </c:pt>
              <c:pt idx="1738">
                <c:v>44707</c:v>
              </c:pt>
              <c:pt idx="1739">
                <c:v>44708</c:v>
              </c:pt>
              <c:pt idx="1740">
                <c:v>44711</c:v>
              </c:pt>
              <c:pt idx="1741">
                <c:v>44712</c:v>
              </c:pt>
              <c:pt idx="1742">
                <c:v>44713</c:v>
              </c:pt>
              <c:pt idx="1743">
                <c:v>44714</c:v>
              </c:pt>
              <c:pt idx="1744">
                <c:v>44715</c:v>
              </c:pt>
              <c:pt idx="1745">
                <c:v>44718</c:v>
              </c:pt>
              <c:pt idx="1746">
                <c:v>44719</c:v>
              </c:pt>
              <c:pt idx="1747">
                <c:v>44720</c:v>
              </c:pt>
              <c:pt idx="1748">
                <c:v>44721</c:v>
              </c:pt>
              <c:pt idx="1749">
                <c:v>44722</c:v>
              </c:pt>
              <c:pt idx="1750">
                <c:v>44725</c:v>
              </c:pt>
              <c:pt idx="1751">
                <c:v>44726</c:v>
              </c:pt>
              <c:pt idx="1752">
                <c:v>44727</c:v>
              </c:pt>
              <c:pt idx="1753">
                <c:v>44728</c:v>
              </c:pt>
              <c:pt idx="1754">
                <c:v>44729</c:v>
              </c:pt>
              <c:pt idx="1755">
                <c:v>44732</c:v>
              </c:pt>
              <c:pt idx="1756">
                <c:v>44733</c:v>
              </c:pt>
              <c:pt idx="1757">
                <c:v>44734</c:v>
              </c:pt>
              <c:pt idx="1758">
                <c:v>44735</c:v>
              </c:pt>
              <c:pt idx="1759">
                <c:v>44736</c:v>
              </c:pt>
              <c:pt idx="1760">
                <c:v>44739</c:v>
              </c:pt>
              <c:pt idx="1761">
                <c:v>44740</c:v>
              </c:pt>
              <c:pt idx="1762">
                <c:v>44741</c:v>
              </c:pt>
              <c:pt idx="1763">
                <c:v>44742</c:v>
              </c:pt>
              <c:pt idx="1764">
                <c:v>44743</c:v>
              </c:pt>
              <c:pt idx="1765">
                <c:v>44746</c:v>
              </c:pt>
              <c:pt idx="1766">
                <c:v>44747</c:v>
              </c:pt>
              <c:pt idx="1767">
                <c:v>44748</c:v>
              </c:pt>
              <c:pt idx="1768">
                <c:v>44749</c:v>
              </c:pt>
              <c:pt idx="1769">
                <c:v>44750</c:v>
              </c:pt>
              <c:pt idx="1770">
                <c:v>44753</c:v>
              </c:pt>
              <c:pt idx="1771">
                <c:v>44754</c:v>
              </c:pt>
              <c:pt idx="1772">
                <c:v>44755</c:v>
              </c:pt>
              <c:pt idx="1773">
                <c:v>44756</c:v>
              </c:pt>
              <c:pt idx="1774">
                <c:v>44757</c:v>
              </c:pt>
              <c:pt idx="1775">
                <c:v>44760</c:v>
              </c:pt>
              <c:pt idx="1776">
                <c:v>44761</c:v>
              </c:pt>
              <c:pt idx="1777">
                <c:v>44762</c:v>
              </c:pt>
              <c:pt idx="1778">
                <c:v>44763</c:v>
              </c:pt>
              <c:pt idx="1779">
                <c:v>44764</c:v>
              </c:pt>
              <c:pt idx="1780">
                <c:v>44767</c:v>
              </c:pt>
              <c:pt idx="1781">
                <c:v>44768</c:v>
              </c:pt>
              <c:pt idx="1782">
                <c:v>44769</c:v>
              </c:pt>
              <c:pt idx="1783">
                <c:v>44770</c:v>
              </c:pt>
              <c:pt idx="1784">
                <c:v>44771</c:v>
              </c:pt>
              <c:pt idx="1785">
                <c:v>44774</c:v>
              </c:pt>
              <c:pt idx="1786">
                <c:v>44775</c:v>
              </c:pt>
              <c:pt idx="1787">
                <c:v>44776</c:v>
              </c:pt>
              <c:pt idx="1788">
                <c:v>44777</c:v>
              </c:pt>
              <c:pt idx="1789">
                <c:v>44778</c:v>
              </c:pt>
              <c:pt idx="1790">
                <c:v>44781</c:v>
              </c:pt>
              <c:pt idx="1791">
                <c:v>44782</c:v>
              </c:pt>
              <c:pt idx="1792">
                <c:v>44783</c:v>
              </c:pt>
              <c:pt idx="1793">
                <c:v>44784</c:v>
              </c:pt>
              <c:pt idx="1794">
                <c:v>44785</c:v>
              </c:pt>
              <c:pt idx="1795">
                <c:v>44788</c:v>
              </c:pt>
              <c:pt idx="1796">
                <c:v>44789</c:v>
              </c:pt>
              <c:pt idx="1797">
                <c:v>44790</c:v>
              </c:pt>
              <c:pt idx="1798">
                <c:v>44791</c:v>
              </c:pt>
              <c:pt idx="1799">
                <c:v>44792</c:v>
              </c:pt>
              <c:pt idx="1800">
                <c:v>44795</c:v>
              </c:pt>
              <c:pt idx="1801">
                <c:v>44796</c:v>
              </c:pt>
              <c:pt idx="1802">
                <c:v>44797</c:v>
              </c:pt>
              <c:pt idx="1803">
                <c:v>44798</c:v>
              </c:pt>
              <c:pt idx="1804">
                <c:v>44799</c:v>
              </c:pt>
              <c:pt idx="1805">
                <c:v>44802</c:v>
              </c:pt>
              <c:pt idx="1806">
                <c:v>44803</c:v>
              </c:pt>
              <c:pt idx="1807">
                <c:v>44804</c:v>
              </c:pt>
              <c:pt idx="1808">
                <c:v>44805</c:v>
              </c:pt>
              <c:pt idx="1809">
                <c:v>44806</c:v>
              </c:pt>
              <c:pt idx="1810">
                <c:v>44809</c:v>
              </c:pt>
              <c:pt idx="1811">
                <c:v>44810</c:v>
              </c:pt>
              <c:pt idx="1812">
                <c:v>44811</c:v>
              </c:pt>
              <c:pt idx="1813">
                <c:v>44812</c:v>
              </c:pt>
              <c:pt idx="1814">
                <c:v>44813</c:v>
              </c:pt>
              <c:pt idx="1815">
                <c:v>44816</c:v>
              </c:pt>
              <c:pt idx="1816">
                <c:v>44817</c:v>
              </c:pt>
              <c:pt idx="1817">
                <c:v>44818</c:v>
              </c:pt>
              <c:pt idx="1818">
                <c:v>44819</c:v>
              </c:pt>
              <c:pt idx="1819">
                <c:v>44820</c:v>
              </c:pt>
              <c:pt idx="1820">
                <c:v>44823</c:v>
              </c:pt>
              <c:pt idx="1821">
                <c:v>44824</c:v>
              </c:pt>
              <c:pt idx="1822">
                <c:v>44825</c:v>
              </c:pt>
              <c:pt idx="1823">
                <c:v>44826</c:v>
              </c:pt>
              <c:pt idx="1824">
                <c:v>44827</c:v>
              </c:pt>
              <c:pt idx="1825">
                <c:v>44830</c:v>
              </c:pt>
              <c:pt idx="1826">
                <c:v>44831</c:v>
              </c:pt>
              <c:pt idx="1827">
                <c:v>44832</c:v>
              </c:pt>
              <c:pt idx="1828">
                <c:v>44833</c:v>
              </c:pt>
              <c:pt idx="1829">
                <c:v>44834</c:v>
              </c:pt>
              <c:pt idx="1830">
                <c:v>44837</c:v>
              </c:pt>
              <c:pt idx="1831">
                <c:v>44838</c:v>
              </c:pt>
              <c:pt idx="1832">
                <c:v>44839</c:v>
              </c:pt>
              <c:pt idx="1833">
                <c:v>44840</c:v>
              </c:pt>
              <c:pt idx="1834">
                <c:v>44841</c:v>
              </c:pt>
              <c:pt idx="1835">
                <c:v>44844</c:v>
              </c:pt>
              <c:pt idx="1836">
                <c:v>44845</c:v>
              </c:pt>
              <c:pt idx="1837">
                <c:v>44846</c:v>
              </c:pt>
              <c:pt idx="1838">
                <c:v>44847</c:v>
              </c:pt>
              <c:pt idx="1839">
                <c:v>44848</c:v>
              </c:pt>
              <c:pt idx="1840">
                <c:v>44851</c:v>
              </c:pt>
              <c:pt idx="1841">
                <c:v>44852</c:v>
              </c:pt>
              <c:pt idx="1842">
                <c:v>44853</c:v>
              </c:pt>
              <c:pt idx="1843">
                <c:v>44854</c:v>
              </c:pt>
              <c:pt idx="1844">
                <c:v>44855</c:v>
              </c:pt>
              <c:pt idx="1845">
                <c:v>44858</c:v>
              </c:pt>
              <c:pt idx="1846">
                <c:v>44859</c:v>
              </c:pt>
              <c:pt idx="1847">
                <c:v>44860</c:v>
              </c:pt>
              <c:pt idx="1848">
                <c:v>44861</c:v>
              </c:pt>
              <c:pt idx="1849">
                <c:v>44862</c:v>
              </c:pt>
              <c:pt idx="1850">
                <c:v>44865</c:v>
              </c:pt>
              <c:pt idx="1851">
                <c:v>44866</c:v>
              </c:pt>
              <c:pt idx="1852">
                <c:v>44867</c:v>
              </c:pt>
              <c:pt idx="1853">
                <c:v>44868</c:v>
              </c:pt>
              <c:pt idx="1854">
                <c:v>44869</c:v>
              </c:pt>
              <c:pt idx="1855">
                <c:v>44872</c:v>
              </c:pt>
              <c:pt idx="1856">
                <c:v>44873</c:v>
              </c:pt>
              <c:pt idx="1857">
                <c:v>44874</c:v>
              </c:pt>
              <c:pt idx="1858">
                <c:v>44875</c:v>
              </c:pt>
              <c:pt idx="1859">
                <c:v>44876</c:v>
              </c:pt>
              <c:pt idx="1860">
                <c:v>44879</c:v>
              </c:pt>
              <c:pt idx="1861">
                <c:v>44880</c:v>
              </c:pt>
              <c:pt idx="1862">
                <c:v>44881</c:v>
              </c:pt>
              <c:pt idx="1863">
                <c:v>44882</c:v>
              </c:pt>
              <c:pt idx="1864">
                <c:v>44883</c:v>
              </c:pt>
              <c:pt idx="1865">
                <c:v>44886</c:v>
              </c:pt>
              <c:pt idx="1866">
                <c:v>44887</c:v>
              </c:pt>
              <c:pt idx="1867">
                <c:v>44888</c:v>
              </c:pt>
              <c:pt idx="1868">
                <c:v>44889</c:v>
              </c:pt>
              <c:pt idx="1869">
                <c:v>44890</c:v>
              </c:pt>
              <c:pt idx="1870">
                <c:v>44893</c:v>
              </c:pt>
              <c:pt idx="1871">
                <c:v>44894</c:v>
              </c:pt>
              <c:pt idx="1872">
                <c:v>44895</c:v>
              </c:pt>
              <c:pt idx="1873">
                <c:v>44896</c:v>
              </c:pt>
              <c:pt idx="1874">
                <c:v>44897</c:v>
              </c:pt>
              <c:pt idx="1875">
                <c:v>44900</c:v>
              </c:pt>
              <c:pt idx="1876">
                <c:v>44901</c:v>
              </c:pt>
              <c:pt idx="1877">
                <c:v>44902</c:v>
              </c:pt>
              <c:pt idx="1878">
                <c:v>44903</c:v>
              </c:pt>
              <c:pt idx="1879">
                <c:v>44904</c:v>
              </c:pt>
              <c:pt idx="1880">
                <c:v>44907</c:v>
              </c:pt>
              <c:pt idx="1881">
                <c:v>44908</c:v>
              </c:pt>
              <c:pt idx="1882">
                <c:v>44909</c:v>
              </c:pt>
              <c:pt idx="1883">
                <c:v>44910</c:v>
              </c:pt>
              <c:pt idx="1884">
                <c:v>44911</c:v>
              </c:pt>
              <c:pt idx="1885">
                <c:v>44914</c:v>
              </c:pt>
              <c:pt idx="1886">
                <c:v>44915</c:v>
              </c:pt>
              <c:pt idx="1887">
                <c:v>44916</c:v>
              </c:pt>
              <c:pt idx="1888">
                <c:v>44917</c:v>
              </c:pt>
              <c:pt idx="1889">
                <c:v>44918</c:v>
              </c:pt>
              <c:pt idx="1890">
                <c:v>44921</c:v>
              </c:pt>
              <c:pt idx="1891">
                <c:v>44922</c:v>
              </c:pt>
              <c:pt idx="1892">
                <c:v>44923</c:v>
              </c:pt>
              <c:pt idx="1893">
                <c:v>44924</c:v>
              </c:pt>
              <c:pt idx="1894">
                <c:v>44925</c:v>
              </c:pt>
              <c:pt idx="1895">
                <c:v>44928</c:v>
              </c:pt>
              <c:pt idx="1896">
                <c:v>44929</c:v>
              </c:pt>
              <c:pt idx="1897">
                <c:v>44930</c:v>
              </c:pt>
              <c:pt idx="1898">
                <c:v>44931</c:v>
              </c:pt>
              <c:pt idx="1899">
                <c:v>44932</c:v>
              </c:pt>
              <c:pt idx="1900">
                <c:v>44935</c:v>
              </c:pt>
              <c:pt idx="1901">
                <c:v>44936</c:v>
              </c:pt>
              <c:pt idx="1902">
                <c:v>44937</c:v>
              </c:pt>
              <c:pt idx="1903">
                <c:v>44938</c:v>
              </c:pt>
              <c:pt idx="1904">
                <c:v>44939</c:v>
              </c:pt>
              <c:pt idx="1905">
                <c:v>44942</c:v>
              </c:pt>
              <c:pt idx="1906">
                <c:v>44943</c:v>
              </c:pt>
              <c:pt idx="1907">
                <c:v>44944</c:v>
              </c:pt>
              <c:pt idx="1908">
                <c:v>44945</c:v>
              </c:pt>
              <c:pt idx="1909">
                <c:v>44946</c:v>
              </c:pt>
              <c:pt idx="1910">
                <c:v>44949</c:v>
              </c:pt>
              <c:pt idx="1911">
                <c:v>44950</c:v>
              </c:pt>
              <c:pt idx="1912">
                <c:v>44951</c:v>
              </c:pt>
              <c:pt idx="1913">
                <c:v>44952</c:v>
              </c:pt>
              <c:pt idx="1914">
                <c:v>44953</c:v>
              </c:pt>
              <c:pt idx="1915">
                <c:v>44956</c:v>
              </c:pt>
              <c:pt idx="1916">
                <c:v>44957</c:v>
              </c:pt>
              <c:pt idx="1917">
                <c:v>44958</c:v>
              </c:pt>
              <c:pt idx="1918">
                <c:v>44959</c:v>
              </c:pt>
              <c:pt idx="1919">
                <c:v>44960</c:v>
              </c:pt>
              <c:pt idx="1920">
                <c:v>44963</c:v>
              </c:pt>
              <c:pt idx="1921">
                <c:v>44964</c:v>
              </c:pt>
              <c:pt idx="1922">
                <c:v>44965</c:v>
              </c:pt>
              <c:pt idx="1923">
                <c:v>44966</c:v>
              </c:pt>
              <c:pt idx="1924">
                <c:v>44967</c:v>
              </c:pt>
              <c:pt idx="1925">
                <c:v>44970</c:v>
              </c:pt>
              <c:pt idx="1926">
                <c:v>44971</c:v>
              </c:pt>
              <c:pt idx="1927">
                <c:v>44972</c:v>
              </c:pt>
              <c:pt idx="1928">
                <c:v>44973</c:v>
              </c:pt>
              <c:pt idx="1929">
                <c:v>44974</c:v>
              </c:pt>
              <c:pt idx="1930">
                <c:v>44977</c:v>
              </c:pt>
              <c:pt idx="1931">
                <c:v>44978</c:v>
              </c:pt>
              <c:pt idx="1932">
                <c:v>44979</c:v>
              </c:pt>
              <c:pt idx="1933">
                <c:v>44980</c:v>
              </c:pt>
              <c:pt idx="1934">
                <c:v>44981</c:v>
              </c:pt>
              <c:pt idx="1935">
                <c:v>44984</c:v>
              </c:pt>
              <c:pt idx="1936">
                <c:v>44985</c:v>
              </c:pt>
              <c:pt idx="1937">
                <c:v>44986</c:v>
              </c:pt>
              <c:pt idx="1938">
                <c:v>44987</c:v>
              </c:pt>
              <c:pt idx="1939">
                <c:v>44988</c:v>
              </c:pt>
              <c:pt idx="1940">
                <c:v>44991</c:v>
              </c:pt>
              <c:pt idx="1941">
                <c:v>44992</c:v>
              </c:pt>
              <c:pt idx="1942">
                <c:v>44993</c:v>
              </c:pt>
              <c:pt idx="1943">
                <c:v>44994</c:v>
              </c:pt>
              <c:pt idx="1944">
                <c:v>44995</c:v>
              </c:pt>
              <c:pt idx="1945">
                <c:v>44998</c:v>
              </c:pt>
              <c:pt idx="1946">
                <c:v>44999</c:v>
              </c:pt>
              <c:pt idx="1947">
                <c:v>45000</c:v>
              </c:pt>
              <c:pt idx="1948">
                <c:v>45001</c:v>
              </c:pt>
              <c:pt idx="1949">
                <c:v>45002</c:v>
              </c:pt>
              <c:pt idx="1950">
                <c:v>45005</c:v>
              </c:pt>
              <c:pt idx="1951">
                <c:v>45006</c:v>
              </c:pt>
              <c:pt idx="1952">
                <c:v>45007</c:v>
              </c:pt>
              <c:pt idx="1953">
                <c:v>45008</c:v>
              </c:pt>
              <c:pt idx="1954">
                <c:v>45009</c:v>
              </c:pt>
              <c:pt idx="1955">
                <c:v>45012</c:v>
              </c:pt>
              <c:pt idx="1956">
                <c:v>45013</c:v>
              </c:pt>
              <c:pt idx="1957">
                <c:v>45014</c:v>
              </c:pt>
              <c:pt idx="1958">
                <c:v>45015</c:v>
              </c:pt>
              <c:pt idx="1959">
                <c:v>45016</c:v>
              </c:pt>
              <c:pt idx="1960">
                <c:v>45019</c:v>
              </c:pt>
              <c:pt idx="1961">
                <c:v>45020</c:v>
              </c:pt>
              <c:pt idx="1962">
                <c:v>45021</c:v>
              </c:pt>
              <c:pt idx="1963">
                <c:v>45022</c:v>
              </c:pt>
              <c:pt idx="1964">
                <c:v>45023</c:v>
              </c:pt>
              <c:pt idx="1965">
                <c:v>45026</c:v>
              </c:pt>
              <c:pt idx="1966">
                <c:v>45027</c:v>
              </c:pt>
              <c:pt idx="1967">
                <c:v>45028</c:v>
              </c:pt>
              <c:pt idx="1968">
                <c:v>45029</c:v>
              </c:pt>
              <c:pt idx="1969">
                <c:v>45030</c:v>
              </c:pt>
              <c:pt idx="1970">
                <c:v>45033</c:v>
              </c:pt>
              <c:pt idx="1971">
                <c:v>45034</c:v>
              </c:pt>
              <c:pt idx="1972">
                <c:v>45035</c:v>
              </c:pt>
              <c:pt idx="1973">
                <c:v>45036</c:v>
              </c:pt>
              <c:pt idx="1974">
                <c:v>45037</c:v>
              </c:pt>
              <c:pt idx="1975">
                <c:v>45040</c:v>
              </c:pt>
              <c:pt idx="1976">
                <c:v>45041</c:v>
              </c:pt>
              <c:pt idx="1977">
                <c:v>45042</c:v>
              </c:pt>
              <c:pt idx="1978">
                <c:v>45043</c:v>
              </c:pt>
              <c:pt idx="1979">
                <c:v>45044</c:v>
              </c:pt>
              <c:pt idx="1980">
                <c:v>45047</c:v>
              </c:pt>
              <c:pt idx="1981">
                <c:v>45048</c:v>
              </c:pt>
              <c:pt idx="1982">
                <c:v>45049</c:v>
              </c:pt>
              <c:pt idx="1983">
                <c:v>45050</c:v>
              </c:pt>
              <c:pt idx="1984">
                <c:v>45051</c:v>
              </c:pt>
              <c:pt idx="1985">
                <c:v>45054</c:v>
              </c:pt>
              <c:pt idx="1986">
                <c:v>45055</c:v>
              </c:pt>
              <c:pt idx="1987">
                <c:v>45056</c:v>
              </c:pt>
              <c:pt idx="1988">
                <c:v>45057</c:v>
              </c:pt>
              <c:pt idx="1989">
                <c:v>45058</c:v>
              </c:pt>
              <c:pt idx="1990">
                <c:v>45061</c:v>
              </c:pt>
              <c:pt idx="1991">
                <c:v>45062</c:v>
              </c:pt>
              <c:pt idx="1992">
                <c:v>45063</c:v>
              </c:pt>
              <c:pt idx="1993">
                <c:v>45064</c:v>
              </c:pt>
              <c:pt idx="1994">
                <c:v>45065</c:v>
              </c:pt>
              <c:pt idx="1995">
                <c:v>45068</c:v>
              </c:pt>
              <c:pt idx="1996">
                <c:v>45069</c:v>
              </c:pt>
              <c:pt idx="1997">
                <c:v>45070</c:v>
              </c:pt>
              <c:pt idx="1998">
                <c:v>45071</c:v>
              </c:pt>
              <c:pt idx="1999">
                <c:v>45072</c:v>
              </c:pt>
              <c:pt idx="2000">
                <c:v>45075</c:v>
              </c:pt>
              <c:pt idx="2001">
                <c:v>45076</c:v>
              </c:pt>
              <c:pt idx="2002">
                <c:v>45077</c:v>
              </c:pt>
              <c:pt idx="2003">
                <c:v>45078</c:v>
              </c:pt>
              <c:pt idx="2004">
                <c:v>45079</c:v>
              </c:pt>
              <c:pt idx="2005">
                <c:v>45082</c:v>
              </c:pt>
              <c:pt idx="2006">
                <c:v>45083</c:v>
              </c:pt>
              <c:pt idx="2007">
                <c:v>45084</c:v>
              </c:pt>
              <c:pt idx="2008">
                <c:v>45085</c:v>
              </c:pt>
              <c:pt idx="2009">
                <c:v>45086</c:v>
              </c:pt>
              <c:pt idx="2010">
                <c:v>45089</c:v>
              </c:pt>
              <c:pt idx="2011">
                <c:v>45090</c:v>
              </c:pt>
              <c:pt idx="2012">
                <c:v>45091</c:v>
              </c:pt>
              <c:pt idx="2013">
                <c:v>45092</c:v>
              </c:pt>
              <c:pt idx="2014">
                <c:v>45093</c:v>
              </c:pt>
              <c:pt idx="2015">
                <c:v>45096</c:v>
              </c:pt>
              <c:pt idx="2016">
                <c:v>45097</c:v>
              </c:pt>
              <c:pt idx="2017">
                <c:v>45098</c:v>
              </c:pt>
              <c:pt idx="2018">
                <c:v>45099</c:v>
              </c:pt>
              <c:pt idx="2019">
                <c:v>45100</c:v>
              </c:pt>
              <c:pt idx="2020">
                <c:v>45103</c:v>
              </c:pt>
              <c:pt idx="2021">
                <c:v>45104</c:v>
              </c:pt>
              <c:pt idx="2022">
                <c:v>45105</c:v>
              </c:pt>
              <c:pt idx="2023">
                <c:v>45106</c:v>
              </c:pt>
              <c:pt idx="2024">
                <c:v>45107</c:v>
              </c:pt>
              <c:pt idx="2025">
                <c:v>45110</c:v>
              </c:pt>
              <c:pt idx="2026">
                <c:v>45111</c:v>
              </c:pt>
              <c:pt idx="2027">
                <c:v>45112</c:v>
              </c:pt>
              <c:pt idx="2028">
                <c:v>45113</c:v>
              </c:pt>
              <c:pt idx="2029">
                <c:v>45114</c:v>
              </c:pt>
              <c:pt idx="2030">
                <c:v>45117</c:v>
              </c:pt>
              <c:pt idx="2031">
                <c:v>45118</c:v>
              </c:pt>
              <c:pt idx="2032">
                <c:v>45119</c:v>
              </c:pt>
              <c:pt idx="2033">
                <c:v>45120</c:v>
              </c:pt>
              <c:pt idx="2034">
                <c:v>45121</c:v>
              </c:pt>
              <c:pt idx="2035">
                <c:v>45124</c:v>
              </c:pt>
              <c:pt idx="2036">
                <c:v>45125</c:v>
              </c:pt>
              <c:pt idx="2037">
                <c:v>45126</c:v>
              </c:pt>
              <c:pt idx="2038">
                <c:v>45127</c:v>
              </c:pt>
              <c:pt idx="2039">
                <c:v>45128</c:v>
              </c:pt>
              <c:pt idx="2040">
                <c:v>45131</c:v>
              </c:pt>
              <c:pt idx="2041">
                <c:v>45132</c:v>
              </c:pt>
              <c:pt idx="2042">
                <c:v>45133</c:v>
              </c:pt>
              <c:pt idx="2043">
                <c:v>45134</c:v>
              </c:pt>
              <c:pt idx="2044">
                <c:v>45135</c:v>
              </c:pt>
              <c:pt idx="2045">
                <c:v>45138</c:v>
              </c:pt>
              <c:pt idx="2046">
                <c:v>45139</c:v>
              </c:pt>
              <c:pt idx="2047">
                <c:v>45140</c:v>
              </c:pt>
              <c:pt idx="2048">
                <c:v>45141</c:v>
              </c:pt>
              <c:pt idx="2049">
                <c:v>45142</c:v>
              </c:pt>
              <c:pt idx="2050">
                <c:v>45145</c:v>
              </c:pt>
              <c:pt idx="2051">
                <c:v>45146</c:v>
              </c:pt>
              <c:pt idx="2052">
                <c:v>45147</c:v>
              </c:pt>
              <c:pt idx="2053">
                <c:v>45148</c:v>
              </c:pt>
              <c:pt idx="2054">
                <c:v>45149</c:v>
              </c:pt>
              <c:pt idx="2055">
                <c:v>45152</c:v>
              </c:pt>
              <c:pt idx="2056">
                <c:v>45153</c:v>
              </c:pt>
              <c:pt idx="2057">
                <c:v>45154</c:v>
              </c:pt>
              <c:pt idx="2058">
                <c:v>45155</c:v>
              </c:pt>
              <c:pt idx="2059">
                <c:v>45156</c:v>
              </c:pt>
              <c:pt idx="2060">
                <c:v>45159</c:v>
              </c:pt>
              <c:pt idx="2061">
                <c:v>45160</c:v>
              </c:pt>
              <c:pt idx="2062">
                <c:v>45161</c:v>
              </c:pt>
              <c:pt idx="2063">
                <c:v>45162</c:v>
              </c:pt>
              <c:pt idx="2064">
                <c:v>45163</c:v>
              </c:pt>
              <c:pt idx="2065">
                <c:v>45166</c:v>
              </c:pt>
              <c:pt idx="2066">
                <c:v>45167</c:v>
              </c:pt>
              <c:pt idx="2067">
                <c:v>45168</c:v>
              </c:pt>
              <c:pt idx="2068">
                <c:v>45169</c:v>
              </c:pt>
              <c:pt idx="2069">
                <c:v>45170</c:v>
              </c:pt>
              <c:pt idx="2070">
                <c:v>45173</c:v>
              </c:pt>
              <c:pt idx="2071">
                <c:v>45174</c:v>
              </c:pt>
              <c:pt idx="2072">
                <c:v>45175</c:v>
              </c:pt>
              <c:pt idx="2073">
                <c:v>45176</c:v>
              </c:pt>
              <c:pt idx="2074">
                <c:v>45177</c:v>
              </c:pt>
              <c:pt idx="2075">
                <c:v>45180</c:v>
              </c:pt>
              <c:pt idx="2076">
                <c:v>45181</c:v>
              </c:pt>
              <c:pt idx="2077">
                <c:v>45182</c:v>
              </c:pt>
              <c:pt idx="2078">
                <c:v>45183</c:v>
              </c:pt>
              <c:pt idx="2079">
                <c:v>45184</c:v>
              </c:pt>
              <c:pt idx="2080">
                <c:v>45187</c:v>
              </c:pt>
              <c:pt idx="2081">
                <c:v>45188</c:v>
              </c:pt>
              <c:pt idx="2082">
                <c:v>45189</c:v>
              </c:pt>
              <c:pt idx="2083">
                <c:v>45190</c:v>
              </c:pt>
              <c:pt idx="2084">
                <c:v>45191</c:v>
              </c:pt>
              <c:pt idx="2085">
                <c:v>45194</c:v>
              </c:pt>
              <c:pt idx="2086">
                <c:v>45195</c:v>
              </c:pt>
              <c:pt idx="2087">
                <c:v>45196</c:v>
              </c:pt>
              <c:pt idx="2088">
                <c:v>45197</c:v>
              </c:pt>
              <c:pt idx="2089">
                <c:v>45198</c:v>
              </c:pt>
              <c:pt idx="2090">
                <c:v>45201</c:v>
              </c:pt>
              <c:pt idx="2091">
                <c:v>45202</c:v>
              </c:pt>
              <c:pt idx="2092">
                <c:v>45203</c:v>
              </c:pt>
              <c:pt idx="2093">
                <c:v>45204</c:v>
              </c:pt>
              <c:pt idx="2094">
                <c:v>45205</c:v>
              </c:pt>
              <c:pt idx="2095">
                <c:v>45208</c:v>
              </c:pt>
              <c:pt idx="2096">
                <c:v>45209</c:v>
              </c:pt>
              <c:pt idx="2097">
                <c:v>45210</c:v>
              </c:pt>
              <c:pt idx="2098">
                <c:v>45211</c:v>
              </c:pt>
              <c:pt idx="2099">
                <c:v>45212</c:v>
              </c:pt>
              <c:pt idx="2100">
                <c:v>45215</c:v>
              </c:pt>
              <c:pt idx="2101">
                <c:v>45216</c:v>
              </c:pt>
              <c:pt idx="2102">
                <c:v>45217</c:v>
              </c:pt>
              <c:pt idx="2103">
                <c:v>45218</c:v>
              </c:pt>
              <c:pt idx="2104">
                <c:v>45219</c:v>
              </c:pt>
              <c:pt idx="2105">
                <c:v>45222</c:v>
              </c:pt>
              <c:pt idx="2106">
                <c:v>45223</c:v>
              </c:pt>
              <c:pt idx="2107">
                <c:v>45224</c:v>
              </c:pt>
              <c:pt idx="2108">
                <c:v>45225</c:v>
              </c:pt>
              <c:pt idx="2109">
                <c:v>45226</c:v>
              </c:pt>
              <c:pt idx="2110">
                <c:v>45229</c:v>
              </c:pt>
              <c:pt idx="2111">
                <c:v>45230</c:v>
              </c:pt>
              <c:pt idx="2112">
                <c:v>45231</c:v>
              </c:pt>
              <c:pt idx="2113">
                <c:v>45232</c:v>
              </c:pt>
              <c:pt idx="2114">
                <c:v>45233</c:v>
              </c:pt>
              <c:pt idx="2115">
                <c:v>45236</c:v>
              </c:pt>
              <c:pt idx="2116">
                <c:v>45237</c:v>
              </c:pt>
              <c:pt idx="2117">
                <c:v>45238</c:v>
              </c:pt>
              <c:pt idx="2118">
                <c:v>45239</c:v>
              </c:pt>
              <c:pt idx="2119">
                <c:v>45240</c:v>
              </c:pt>
              <c:pt idx="2120">
                <c:v>45243</c:v>
              </c:pt>
              <c:pt idx="2121">
                <c:v>45244</c:v>
              </c:pt>
              <c:pt idx="2122">
                <c:v>45245</c:v>
              </c:pt>
              <c:pt idx="2123">
                <c:v>45246</c:v>
              </c:pt>
              <c:pt idx="2124">
                <c:v>45247</c:v>
              </c:pt>
              <c:pt idx="2125">
                <c:v>45250</c:v>
              </c:pt>
              <c:pt idx="2126">
                <c:v>45251</c:v>
              </c:pt>
              <c:pt idx="2127">
                <c:v>45252</c:v>
              </c:pt>
              <c:pt idx="2128">
                <c:v>45253</c:v>
              </c:pt>
              <c:pt idx="2129">
                <c:v>45254</c:v>
              </c:pt>
              <c:pt idx="2130">
                <c:v>45257</c:v>
              </c:pt>
              <c:pt idx="2131">
                <c:v>45258</c:v>
              </c:pt>
              <c:pt idx="2132">
                <c:v>45259</c:v>
              </c:pt>
              <c:pt idx="2133">
                <c:v>45260</c:v>
              </c:pt>
              <c:pt idx="2134">
                <c:v>45261</c:v>
              </c:pt>
              <c:pt idx="2135">
                <c:v>45264</c:v>
              </c:pt>
              <c:pt idx="2136">
                <c:v>45265</c:v>
              </c:pt>
              <c:pt idx="2137">
                <c:v>45266</c:v>
              </c:pt>
              <c:pt idx="2138">
                <c:v>45267</c:v>
              </c:pt>
              <c:pt idx="2139">
                <c:v>45268</c:v>
              </c:pt>
              <c:pt idx="2140">
                <c:v>45271</c:v>
              </c:pt>
              <c:pt idx="2141">
                <c:v>45272</c:v>
              </c:pt>
              <c:pt idx="2142">
                <c:v>45273</c:v>
              </c:pt>
              <c:pt idx="2143">
                <c:v>45274</c:v>
              </c:pt>
              <c:pt idx="2144">
                <c:v>45275</c:v>
              </c:pt>
              <c:pt idx="2145">
                <c:v>45278</c:v>
              </c:pt>
              <c:pt idx="2146">
                <c:v>45279</c:v>
              </c:pt>
              <c:pt idx="2147">
                <c:v>45280</c:v>
              </c:pt>
              <c:pt idx="2148">
                <c:v>45281</c:v>
              </c:pt>
              <c:pt idx="2149">
                <c:v>45282</c:v>
              </c:pt>
              <c:pt idx="2150">
                <c:v>45285</c:v>
              </c:pt>
              <c:pt idx="2151">
                <c:v>45286</c:v>
              </c:pt>
              <c:pt idx="2152">
                <c:v>45287</c:v>
              </c:pt>
              <c:pt idx="2153">
                <c:v>45288</c:v>
              </c:pt>
              <c:pt idx="2154">
                <c:v>45289</c:v>
              </c:pt>
              <c:pt idx="2155">
                <c:v>45292</c:v>
              </c:pt>
              <c:pt idx="2156">
                <c:v>45293</c:v>
              </c:pt>
              <c:pt idx="2157">
                <c:v>45294</c:v>
              </c:pt>
              <c:pt idx="2158">
                <c:v>45295</c:v>
              </c:pt>
              <c:pt idx="2159">
                <c:v>45296</c:v>
              </c:pt>
              <c:pt idx="2160">
                <c:v>45299</c:v>
              </c:pt>
              <c:pt idx="2161">
                <c:v>45300</c:v>
              </c:pt>
              <c:pt idx="2162">
                <c:v>45301</c:v>
              </c:pt>
              <c:pt idx="2163">
                <c:v>45302</c:v>
              </c:pt>
              <c:pt idx="2164">
                <c:v>45303</c:v>
              </c:pt>
              <c:pt idx="2165">
                <c:v>45306</c:v>
              </c:pt>
              <c:pt idx="2166">
                <c:v>45307</c:v>
              </c:pt>
              <c:pt idx="2167">
                <c:v>45308</c:v>
              </c:pt>
              <c:pt idx="2168">
                <c:v>45309</c:v>
              </c:pt>
              <c:pt idx="2169">
                <c:v>45310</c:v>
              </c:pt>
              <c:pt idx="2170">
                <c:v>45313</c:v>
              </c:pt>
              <c:pt idx="2171">
                <c:v>45314</c:v>
              </c:pt>
              <c:pt idx="2172">
                <c:v>45315</c:v>
              </c:pt>
              <c:pt idx="2173">
                <c:v>45316</c:v>
              </c:pt>
              <c:pt idx="2174">
                <c:v>45317</c:v>
              </c:pt>
              <c:pt idx="2175">
                <c:v>45320</c:v>
              </c:pt>
              <c:pt idx="2176">
                <c:v>45321</c:v>
              </c:pt>
              <c:pt idx="2177">
                <c:v>45322</c:v>
              </c:pt>
              <c:pt idx="2178">
                <c:v>45323</c:v>
              </c:pt>
              <c:pt idx="2179">
                <c:v>45324</c:v>
              </c:pt>
              <c:pt idx="2180">
                <c:v>45327</c:v>
              </c:pt>
              <c:pt idx="2181">
                <c:v>45328</c:v>
              </c:pt>
              <c:pt idx="2182">
                <c:v>45329</c:v>
              </c:pt>
              <c:pt idx="2183">
                <c:v>45330</c:v>
              </c:pt>
              <c:pt idx="2184">
                <c:v>45331</c:v>
              </c:pt>
              <c:pt idx="2185">
                <c:v>45334</c:v>
              </c:pt>
              <c:pt idx="2186">
                <c:v>45335</c:v>
              </c:pt>
              <c:pt idx="2187">
                <c:v>45336</c:v>
              </c:pt>
              <c:pt idx="2188">
                <c:v>45337</c:v>
              </c:pt>
              <c:pt idx="2189">
                <c:v>45338</c:v>
              </c:pt>
              <c:pt idx="2190">
                <c:v>45341</c:v>
              </c:pt>
              <c:pt idx="2191">
                <c:v>45342</c:v>
              </c:pt>
              <c:pt idx="2192">
                <c:v>45343</c:v>
              </c:pt>
              <c:pt idx="2193">
                <c:v>45344</c:v>
              </c:pt>
              <c:pt idx="2194">
                <c:v>45345</c:v>
              </c:pt>
              <c:pt idx="2195">
                <c:v>45348</c:v>
              </c:pt>
              <c:pt idx="2196">
                <c:v>45349</c:v>
              </c:pt>
              <c:pt idx="2197">
                <c:v>45350</c:v>
              </c:pt>
              <c:pt idx="2198">
                <c:v>45351</c:v>
              </c:pt>
              <c:pt idx="2199">
                <c:v>45352</c:v>
              </c:pt>
              <c:pt idx="2200">
                <c:v>45355</c:v>
              </c:pt>
              <c:pt idx="2201">
                <c:v>45356</c:v>
              </c:pt>
              <c:pt idx="2202">
                <c:v>45357</c:v>
              </c:pt>
              <c:pt idx="2203">
                <c:v>45358</c:v>
              </c:pt>
              <c:pt idx="2204">
                <c:v>45359</c:v>
              </c:pt>
              <c:pt idx="2205">
                <c:v>45362</c:v>
              </c:pt>
              <c:pt idx="2206">
                <c:v>45363</c:v>
              </c:pt>
              <c:pt idx="2207">
                <c:v>45364</c:v>
              </c:pt>
              <c:pt idx="2208">
                <c:v>45365</c:v>
              </c:pt>
              <c:pt idx="2209">
                <c:v>45366</c:v>
              </c:pt>
              <c:pt idx="2210">
                <c:v>45369</c:v>
              </c:pt>
              <c:pt idx="2211">
                <c:v>45370</c:v>
              </c:pt>
              <c:pt idx="2212">
                <c:v>45371</c:v>
              </c:pt>
              <c:pt idx="2213">
                <c:v>45372</c:v>
              </c:pt>
              <c:pt idx="2214">
                <c:v>45373</c:v>
              </c:pt>
              <c:pt idx="2215">
                <c:v>45376</c:v>
              </c:pt>
              <c:pt idx="2216">
                <c:v>45377</c:v>
              </c:pt>
              <c:pt idx="2217">
                <c:v>45378</c:v>
              </c:pt>
              <c:pt idx="2218">
                <c:v>45379</c:v>
              </c:pt>
              <c:pt idx="2219">
                <c:v>45380</c:v>
              </c:pt>
              <c:pt idx="2220">
                <c:v>45383</c:v>
              </c:pt>
              <c:pt idx="2221">
                <c:v>45384</c:v>
              </c:pt>
              <c:pt idx="2222">
                <c:v>45385</c:v>
              </c:pt>
              <c:pt idx="2223">
                <c:v>45386</c:v>
              </c:pt>
              <c:pt idx="2224">
                <c:v>45387</c:v>
              </c:pt>
              <c:pt idx="2225">
                <c:v>45390</c:v>
              </c:pt>
              <c:pt idx="2226">
                <c:v>45391</c:v>
              </c:pt>
              <c:pt idx="2227">
                <c:v>45392</c:v>
              </c:pt>
              <c:pt idx="2228">
                <c:v>45393</c:v>
              </c:pt>
              <c:pt idx="2229">
                <c:v>45394</c:v>
              </c:pt>
              <c:pt idx="2230">
                <c:v>45397</c:v>
              </c:pt>
              <c:pt idx="2231">
                <c:v>45398</c:v>
              </c:pt>
              <c:pt idx="2232">
                <c:v>45399</c:v>
              </c:pt>
              <c:pt idx="2233">
                <c:v>45400</c:v>
              </c:pt>
              <c:pt idx="2234">
                <c:v>45401</c:v>
              </c:pt>
              <c:pt idx="2235">
                <c:v>45404</c:v>
              </c:pt>
              <c:pt idx="2236">
                <c:v>45405</c:v>
              </c:pt>
              <c:pt idx="2237">
                <c:v>45406</c:v>
              </c:pt>
              <c:pt idx="2238">
                <c:v>45407</c:v>
              </c:pt>
              <c:pt idx="2239">
                <c:v>45408</c:v>
              </c:pt>
              <c:pt idx="2240">
                <c:v>45411</c:v>
              </c:pt>
              <c:pt idx="2241">
                <c:v>45412</c:v>
              </c:pt>
              <c:pt idx="2242">
                <c:v>45413</c:v>
              </c:pt>
              <c:pt idx="2243">
                <c:v>45414</c:v>
              </c:pt>
              <c:pt idx="2244">
                <c:v>45415</c:v>
              </c:pt>
              <c:pt idx="2245">
                <c:v>45418</c:v>
              </c:pt>
              <c:pt idx="2246">
                <c:v>45419</c:v>
              </c:pt>
              <c:pt idx="2247">
                <c:v>45420</c:v>
              </c:pt>
              <c:pt idx="2248">
                <c:v>45421</c:v>
              </c:pt>
              <c:pt idx="2249">
                <c:v>45422</c:v>
              </c:pt>
              <c:pt idx="2250">
                <c:v>45425</c:v>
              </c:pt>
              <c:pt idx="2251">
                <c:v>45426</c:v>
              </c:pt>
              <c:pt idx="2252">
                <c:v>45427</c:v>
              </c:pt>
              <c:pt idx="2253">
                <c:v>45428</c:v>
              </c:pt>
              <c:pt idx="2254">
                <c:v>45429</c:v>
              </c:pt>
              <c:pt idx="2255">
                <c:v>45432</c:v>
              </c:pt>
              <c:pt idx="2256">
                <c:v>45433</c:v>
              </c:pt>
              <c:pt idx="2257">
                <c:v>45434</c:v>
              </c:pt>
              <c:pt idx="2258">
                <c:v>45435</c:v>
              </c:pt>
              <c:pt idx="2259">
                <c:v>45436</c:v>
              </c:pt>
              <c:pt idx="2260">
                <c:v>45439</c:v>
              </c:pt>
              <c:pt idx="2261">
                <c:v>45440</c:v>
              </c:pt>
              <c:pt idx="2262">
                <c:v>45441</c:v>
              </c:pt>
              <c:pt idx="2263">
                <c:v>45442</c:v>
              </c:pt>
              <c:pt idx="2264">
                <c:v>45443</c:v>
              </c:pt>
              <c:pt idx="2265">
                <c:v>45446</c:v>
              </c:pt>
              <c:pt idx="2266">
                <c:v>45447</c:v>
              </c:pt>
              <c:pt idx="2267">
                <c:v>45448</c:v>
              </c:pt>
              <c:pt idx="2268">
                <c:v>45449</c:v>
              </c:pt>
              <c:pt idx="2269">
                <c:v>45450</c:v>
              </c:pt>
              <c:pt idx="2270">
                <c:v>45453</c:v>
              </c:pt>
              <c:pt idx="2271">
                <c:v>45454</c:v>
              </c:pt>
              <c:pt idx="2272">
                <c:v>45455</c:v>
              </c:pt>
              <c:pt idx="2273">
                <c:v>45456</c:v>
              </c:pt>
              <c:pt idx="2274">
                <c:v>45457</c:v>
              </c:pt>
              <c:pt idx="2275">
                <c:v>45460</c:v>
              </c:pt>
              <c:pt idx="2276">
                <c:v>45461</c:v>
              </c:pt>
              <c:pt idx="2277">
                <c:v>45462</c:v>
              </c:pt>
              <c:pt idx="2278">
                <c:v>45463</c:v>
              </c:pt>
              <c:pt idx="2279">
                <c:v>45464</c:v>
              </c:pt>
              <c:pt idx="2280">
                <c:v>45467</c:v>
              </c:pt>
              <c:pt idx="2281">
                <c:v>45468</c:v>
              </c:pt>
              <c:pt idx="2282">
                <c:v>45469</c:v>
              </c:pt>
              <c:pt idx="2283">
                <c:v>45470</c:v>
              </c:pt>
              <c:pt idx="2284">
                <c:v>45471</c:v>
              </c:pt>
              <c:pt idx="2285">
                <c:v>45474</c:v>
              </c:pt>
              <c:pt idx="2286">
                <c:v>45475</c:v>
              </c:pt>
              <c:pt idx="2287">
                <c:v>45476</c:v>
              </c:pt>
              <c:pt idx="2288">
                <c:v>45477</c:v>
              </c:pt>
              <c:pt idx="2289">
                <c:v>45478</c:v>
              </c:pt>
              <c:pt idx="2290">
                <c:v>45481</c:v>
              </c:pt>
              <c:pt idx="2291">
                <c:v>45482</c:v>
              </c:pt>
              <c:pt idx="2292">
                <c:v>45483</c:v>
              </c:pt>
              <c:pt idx="2293">
                <c:v>45484</c:v>
              </c:pt>
              <c:pt idx="2294">
                <c:v>45485</c:v>
              </c:pt>
              <c:pt idx="2295">
                <c:v>45488</c:v>
              </c:pt>
              <c:pt idx="2296">
                <c:v>45489</c:v>
              </c:pt>
              <c:pt idx="2297">
                <c:v>45490</c:v>
              </c:pt>
              <c:pt idx="2298">
                <c:v>45491</c:v>
              </c:pt>
              <c:pt idx="2299">
                <c:v>45492</c:v>
              </c:pt>
              <c:pt idx="2300">
                <c:v>45495</c:v>
              </c:pt>
              <c:pt idx="2301">
                <c:v>45496</c:v>
              </c:pt>
              <c:pt idx="2302">
                <c:v>45497</c:v>
              </c:pt>
              <c:pt idx="2303">
                <c:v>45498</c:v>
              </c:pt>
              <c:pt idx="2304">
                <c:v>45499</c:v>
              </c:pt>
              <c:pt idx="2305">
                <c:v>45502</c:v>
              </c:pt>
              <c:pt idx="2306">
                <c:v>45503</c:v>
              </c:pt>
              <c:pt idx="2307">
                <c:v>45504</c:v>
              </c:pt>
              <c:pt idx="2308">
                <c:v>45505</c:v>
              </c:pt>
              <c:pt idx="2309">
                <c:v>45506</c:v>
              </c:pt>
              <c:pt idx="2310">
                <c:v>45509</c:v>
              </c:pt>
              <c:pt idx="2311">
                <c:v>45510</c:v>
              </c:pt>
              <c:pt idx="2312">
                <c:v>45511</c:v>
              </c:pt>
              <c:pt idx="2313">
                <c:v>45512</c:v>
              </c:pt>
              <c:pt idx="2314">
                <c:v>45513</c:v>
              </c:pt>
              <c:pt idx="2315">
                <c:v>45516</c:v>
              </c:pt>
              <c:pt idx="2316">
                <c:v>45517</c:v>
              </c:pt>
              <c:pt idx="2317">
                <c:v>45518</c:v>
              </c:pt>
              <c:pt idx="2318">
                <c:v>45519</c:v>
              </c:pt>
              <c:pt idx="2319">
                <c:v>45520</c:v>
              </c:pt>
              <c:pt idx="2320">
                <c:v>45523</c:v>
              </c:pt>
              <c:pt idx="2321">
                <c:v>45524</c:v>
              </c:pt>
              <c:pt idx="2322">
                <c:v>45525</c:v>
              </c:pt>
              <c:pt idx="2323">
                <c:v>45526</c:v>
              </c:pt>
              <c:pt idx="2324">
                <c:v>45527</c:v>
              </c:pt>
              <c:pt idx="2325">
                <c:v>45530</c:v>
              </c:pt>
              <c:pt idx="2326">
                <c:v>45531</c:v>
              </c:pt>
              <c:pt idx="2327">
                <c:v>45532</c:v>
              </c:pt>
              <c:pt idx="2328">
                <c:v>45533</c:v>
              </c:pt>
              <c:pt idx="2329">
                <c:v>45534</c:v>
              </c:pt>
              <c:pt idx="2330">
                <c:v>45537</c:v>
              </c:pt>
              <c:pt idx="2331">
                <c:v>45538</c:v>
              </c:pt>
              <c:pt idx="2332">
                <c:v>45539</c:v>
              </c:pt>
              <c:pt idx="2333">
                <c:v>45540</c:v>
              </c:pt>
              <c:pt idx="2334">
                <c:v>45541</c:v>
              </c:pt>
              <c:pt idx="2335">
                <c:v>45544</c:v>
              </c:pt>
              <c:pt idx="2336">
                <c:v>45545</c:v>
              </c:pt>
              <c:pt idx="2337">
                <c:v>45546</c:v>
              </c:pt>
              <c:pt idx="2338">
                <c:v>45547</c:v>
              </c:pt>
              <c:pt idx="2339">
                <c:v>45548</c:v>
              </c:pt>
              <c:pt idx="2340">
                <c:v>45551</c:v>
              </c:pt>
              <c:pt idx="2341">
                <c:v>45552</c:v>
              </c:pt>
              <c:pt idx="2342">
                <c:v>45553</c:v>
              </c:pt>
              <c:pt idx="2343">
                <c:v>45554</c:v>
              </c:pt>
              <c:pt idx="2344">
                <c:v>45555</c:v>
              </c:pt>
              <c:pt idx="2345">
                <c:v>45558</c:v>
              </c:pt>
              <c:pt idx="2346">
                <c:v>45559</c:v>
              </c:pt>
              <c:pt idx="2347">
                <c:v>45560</c:v>
              </c:pt>
              <c:pt idx="2348">
                <c:v>45561</c:v>
              </c:pt>
              <c:pt idx="2349">
                <c:v>45562</c:v>
              </c:pt>
              <c:pt idx="2350">
                <c:v>45565</c:v>
              </c:pt>
              <c:pt idx="2351">
                <c:v>45566</c:v>
              </c:pt>
              <c:pt idx="2352">
                <c:v>45567</c:v>
              </c:pt>
              <c:pt idx="2353">
                <c:v>45568</c:v>
              </c:pt>
              <c:pt idx="2354">
                <c:v>45569</c:v>
              </c:pt>
              <c:pt idx="2355">
                <c:v>45572</c:v>
              </c:pt>
              <c:pt idx="2356">
                <c:v>45573</c:v>
              </c:pt>
              <c:pt idx="2357">
                <c:v>45574</c:v>
              </c:pt>
              <c:pt idx="2358">
                <c:v>45575</c:v>
              </c:pt>
              <c:pt idx="2359">
                <c:v>45576</c:v>
              </c:pt>
              <c:pt idx="2360">
                <c:v>45579</c:v>
              </c:pt>
              <c:pt idx="2361">
                <c:v>45580</c:v>
              </c:pt>
              <c:pt idx="2362">
                <c:v>45581</c:v>
              </c:pt>
              <c:pt idx="2363">
                <c:v>45582</c:v>
              </c:pt>
              <c:pt idx="2364">
                <c:v>45583</c:v>
              </c:pt>
              <c:pt idx="2365">
                <c:v>45586</c:v>
              </c:pt>
              <c:pt idx="2366">
                <c:v>45587</c:v>
              </c:pt>
              <c:pt idx="2367">
                <c:v>45588</c:v>
              </c:pt>
              <c:pt idx="2368">
                <c:v>45589</c:v>
              </c:pt>
              <c:pt idx="2369">
                <c:v>45590</c:v>
              </c:pt>
              <c:pt idx="2370">
                <c:v>45593</c:v>
              </c:pt>
              <c:pt idx="2371">
                <c:v>45594</c:v>
              </c:pt>
              <c:pt idx="2372">
                <c:v>45595</c:v>
              </c:pt>
              <c:pt idx="2373">
                <c:v>45596</c:v>
              </c:pt>
              <c:pt idx="2374">
                <c:v>45597</c:v>
              </c:pt>
              <c:pt idx="2375">
                <c:v>45600</c:v>
              </c:pt>
              <c:pt idx="2376">
                <c:v>45601</c:v>
              </c:pt>
              <c:pt idx="2377">
                <c:v>45602</c:v>
              </c:pt>
              <c:pt idx="2378">
                <c:v>45603</c:v>
              </c:pt>
              <c:pt idx="2379">
                <c:v>45604</c:v>
              </c:pt>
              <c:pt idx="2380">
                <c:v>45607</c:v>
              </c:pt>
              <c:pt idx="2381">
                <c:v>45608</c:v>
              </c:pt>
              <c:pt idx="2382">
                <c:v>45609</c:v>
              </c:pt>
              <c:pt idx="2383">
                <c:v>45610</c:v>
              </c:pt>
              <c:pt idx="2384">
                <c:v>45611</c:v>
              </c:pt>
              <c:pt idx="2385">
                <c:v>45614</c:v>
              </c:pt>
              <c:pt idx="2386">
                <c:v>45615</c:v>
              </c:pt>
              <c:pt idx="2387">
                <c:v>45616</c:v>
              </c:pt>
              <c:pt idx="2388">
                <c:v>45617</c:v>
              </c:pt>
              <c:pt idx="2389">
                <c:v>45618</c:v>
              </c:pt>
              <c:pt idx="2390">
                <c:v>45621</c:v>
              </c:pt>
              <c:pt idx="2391">
                <c:v>45622</c:v>
              </c:pt>
              <c:pt idx="2392">
                <c:v>45623</c:v>
              </c:pt>
              <c:pt idx="2393">
                <c:v>45624</c:v>
              </c:pt>
              <c:pt idx="2394">
                <c:v>45625</c:v>
              </c:pt>
              <c:pt idx="2395">
                <c:v>45628</c:v>
              </c:pt>
              <c:pt idx="2396">
                <c:v>45629</c:v>
              </c:pt>
              <c:pt idx="2397">
                <c:v>45630</c:v>
              </c:pt>
              <c:pt idx="2398">
                <c:v>45631</c:v>
              </c:pt>
              <c:pt idx="2399">
                <c:v>45632</c:v>
              </c:pt>
              <c:pt idx="2400">
                <c:v>45635</c:v>
              </c:pt>
              <c:pt idx="2401">
                <c:v>45636</c:v>
              </c:pt>
              <c:pt idx="2402">
                <c:v>45637</c:v>
              </c:pt>
              <c:pt idx="2403">
                <c:v>45638</c:v>
              </c:pt>
              <c:pt idx="2404">
                <c:v>45639</c:v>
              </c:pt>
              <c:pt idx="2405">
                <c:v>45642</c:v>
              </c:pt>
              <c:pt idx="2406">
                <c:v>45643</c:v>
              </c:pt>
              <c:pt idx="2407">
                <c:v>45644</c:v>
              </c:pt>
              <c:pt idx="2408">
                <c:v>45645</c:v>
              </c:pt>
              <c:pt idx="2409">
                <c:v>45646</c:v>
              </c:pt>
              <c:pt idx="2410">
                <c:v>45649</c:v>
              </c:pt>
              <c:pt idx="2411">
                <c:v>45650</c:v>
              </c:pt>
              <c:pt idx="2412">
                <c:v>45651</c:v>
              </c:pt>
              <c:pt idx="2413">
                <c:v>45652</c:v>
              </c:pt>
              <c:pt idx="2414">
                <c:v>45653</c:v>
              </c:pt>
              <c:pt idx="2415">
                <c:v>45656</c:v>
              </c:pt>
              <c:pt idx="2416">
                <c:v>45657</c:v>
              </c:pt>
              <c:pt idx="2417">
                <c:v>45658</c:v>
              </c:pt>
              <c:pt idx="2418">
                <c:v>45659</c:v>
              </c:pt>
              <c:pt idx="2419">
                <c:v>45660</c:v>
              </c:pt>
              <c:pt idx="2420">
                <c:v>45663</c:v>
              </c:pt>
              <c:pt idx="2421">
                <c:v>45664</c:v>
              </c:pt>
              <c:pt idx="2422">
                <c:v>45665</c:v>
              </c:pt>
              <c:pt idx="2423">
                <c:v>45666</c:v>
              </c:pt>
              <c:pt idx="2424">
                <c:v>45667</c:v>
              </c:pt>
              <c:pt idx="2425">
                <c:v>45670</c:v>
              </c:pt>
              <c:pt idx="2426">
                <c:v>45671</c:v>
              </c:pt>
              <c:pt idx="2427">
                <c:v>45672</c:v>
              </c:pt>
              <c:pt idx="2428">
                <c:v>45673</c:v>
              </c:pt>
              <c:pt idx="2429">
                <c:v>45674</c:v>
              </c:pt>
              <c:pt idx="2430">
                <c:v>45677</c:v>
              </c:pt>
              <c:pt idx="2431">
                <c:v>45678</c:v>
              </c:pt>
              <c:pt idx="2432">
                <c:v>45679</c:v>
              </c:pt>
              <c:pt idx="2433">
                <c:v>45680</c:v>
              </c:pt>
              <c:pt idx="2434">
                <c:v>45681</c:v>
              </c:pt>
              <c:pt idx="2435">
                <c:v>45684</c:v>
              </c:pt>
              <c:pt idx="2436">
                <c:v>45685</c:v>
              </c:pt>
              <c:pt idx="2437">
                <c:v>45686</c:v>
              </c:pt>
              <c:pt idx="2438">
                <c:v>45687</c:v>
              </c:pt>
              <c:pt idx="2439">
                <c:v>45688</c:v>
              </c:pt>
              <c:pt idx="2440">
                <c:v>45691</c:v>
              </c:pt>
              <c:pt idx="2441">
                <c:v>45692</c:v>
              </c:pt>
              <c:pt idx="2442">
                <c:v>45693</c:v>
              </c:pt>
              <c:pt idx="2443">
                <c:v>45694</c:v>
              </c:pt>
              <c:pt idx="2444">
                <c:v>45695</c:v>
              </c:pt>
              <c:pt idx="2445">
                <c:v>45698</c:v>
              </c:pt>
              <c:pt idx="2446">
                <c:v>45699</c:v>
              </c:pt>
              <c:pt idx="2447">
                <c:v>45700</c:v>
              </c:pt>
              <c:pt idx="2448">
                <c:v>45701</c:v>
              </c:pt>
              <c:pt idx="2449">
                <c:v>45702</c:v>
              </c:pt>
              <c:pt idx="2450">
                <c:v>45705</c:v>
              </c:pt>
              <c:pt idx="2451">
                <c:v>45706</c:v>
              </c:pt>
              <c:pt idx="2452">
                <c:v>45707</c:v>
              </c:pt>
              <c:pt idx="2453">
                <c:v>45708</c:v>
              </c:pt>
              <c:pt idx="2454">
                <c:v>45709</c:v>
              </c:pt>
              <c:pt idx="2455">
                <c:v>45712</c:v>
              </c:pt>
              <c:pt idx="2456">
                <c:v>45713</c:v>
              </c:pt>
              <c:pt idx="2457">
                <c:v>45714</c:v>
              </c:pt>
              <c:pt idx="2458">
                <c:v>45715</c:v>
              </c:pt>
              <c:pt idx="2459">
                <c:v>45716</c:v>
              </c:pt>
              <c:pt idx="2460">
                <c:v>45719</c:v>
              </c:pt>
              <c:pt idx="2461">
                <c:v>45720</c:v>
              </c:pt>
              <c:pt idx="2462">
                <c:v>45721</c:v>
              </c:pt>
              <c:pt idx="2463">
                <c:v>45722</c:v>
              </c:pt>
              <c:pt idx="2464">
                <c:v>45723</c:v>
              </c:pt>
              <c:pt idx="2465">
                <c:v>45726</c:v>
              </c:pt>
              <c:pt idx="2466">
                <c:v>45727</c:v>
              </c:pt>
              <c:pt idx="2467">
                <c:v>45728</c:v>
              </c:pt>
              <c:pt idx="2468">
                <c:v>45729</c:v>
              </c:pt>
              <c:pt idx="2469">
                <c:v>45730</c:v>
              </c:pt>
              <c:pt idx="2470">
                <c:v>45733</c:v>
              </c:pt>
              <c:pt idx="2471">
                <c:v>45734</c:v>
              </c:pt>
              <c:pt idx="2472">
                <c:v>45735</c:v>
              </c:pt>
              <c:pt idx="2473">
                <c:v>45736</c:v>
              </c:pt>
              <c:pt idx="2474">
                <c:v>45737</c:v>
              </c:pt>
              <c:pt idx="2475">
                <c:v>45740</c:v>
              </c:pt>
              <c:pt idx="2476">
                <c:v>45741</c:v>
              </c:pt>
              <c:pt idx="2477">
                <c:v>45742</c:v>
              </c:pt>
              <c:pt idx="2478">
                <c:v>45743</c:v>
              </c:pt>
              <c:pt idx="2479">
                <c:v>45744</c:v>
              </c:pt>
              <c:pt idx="2480">
                <c:v>45747</c:v>
              </c:pt>
              <c:pt idx="2481">
                <c:v>45748</c:v>
              </c:pt>
              <c:pt idx="2482">
                <c:v>45749</c:v>
              </c:pt>
              <c:pt idx="2483">
                <c:v>45750</c:v>
              </c:pt>
              <c:pt idx="2484">
                <c:v>45751</c:v>
              </c:pt>
              <c:pt idx="2485">
                <c:v>45754</c:v>
              </c:pt>
              <c:pt idx="2486">
                <c:v>45755</c:v>
              </c:pt>
              <c:pt idx="2487">
                <c:v>45756</c:v>
              </c:pt>
              <c:pt idx="2488">
                <c:v>45757</c:v>
              </c:pt>
              <c:pt idx="2489">
                <c:v>45758</c:v>
              </c:pt>
              <c:pt idx="2490">
                <c:v>45761</c:v>
              </c:pt>
              <c:pt idx="2491">
                <c:v>45762</c:v>
              </c:pt>
              <c:pt idx="2492">
                <c:v>45763</c:v>
              </c:pt>
              <c:pt idx="2493">
                <c:v>45764</c:v>
              </c:pt>
              <c:pt idx="2494">
                <c:v>45765</c:v>
              </c:pt>
              <c:pt idx="2495">
                <c:v>45768</c:v>
              </c:pt>
              <c:pt idx="2496">
                <c:v>45769</c:v>
              </c:pt>
              <c:pt idx="2497">
                <c:v>45770</c:v>
              </c:pt>
              <c:pt idx="2498">
                <c:v>45771</c:v>
              </c:pt>
              <c:pt idx="2499">
                <c:v>45772</c:v>
              </c:pt>
              <c:pt idx="2500">
                <c:v>45775</c:v>
              </c:pt>
              <c:pt idx="2501">
                <c:v>45776</c:v>
              </c:pt>
              <c:pt idx="2502">
                <c:v>45777</c:v>
              </c:pt>
              <c:pt idx="2503">
                <c:v>45778</c:v>
              </c:pt>
              <c:pt idx="2504">
                <c:v>45779</c:v>
              </c:pt>
              <c:pt idx="2505">
                <c:v>45782</c:v>
              </c:pt>
              <c:pt idx="2506">
                <c:v>45783</c:v>
              </c:pt>
              <c:pt idx="2507">
                <c:v>45784</c:v>
              </c:pt>
              <c:pt idx="2508">
                <c:v>45785</c:v>
              </c:pt>
              <c:pt idx="2509">
                <c:v>45786</c:v>
              </c:pt>
              <c:pt idx="2510">
                <c:v>45789</c:v>
              </c:pt>
              <c:pt idx="2511">
                <c:v>45790</c:v>
              </c:pt>
              <c:pt idx="2512">
                <c:v>45791</c:v>
              </c:pt>
              <c:pt idx="2513">
                <c:v>45792</c:v>
              </c:pt>
              <c:pt idx="2514">
                <c:v>45793</c:v>
              </c:pt>
              <c:pt idx="2515">
                <c:v>45796</c:v>
              </c:pt>
              <c:pt idx="2516">
                <c:v>45797</c:v>
              </c:pt>
              <c:pt idx="2517">
                <c:v>45798</c:v>
              </c:pt>
              <c:pt idx="2518">
                <c:v>45799</c:v>
              </c:pt>
              <c:pt idx="2519">
                <c:v>45800</c:v>
              </c:pt>
              <c:pt idx="2520">
                <c:v>45803</c:v>
              </c:pt>
              <c:pt idx="2521">
                <c:v>45804</c:v>
              </c:pt>
              <c:pt idx="2522">
                <c:v>45805</c:v>
              </c:pt>
              <c:pt idx="2523">
                <c:v>45806</c:v>
              </c:pt>
              <c:pt idx="2524">
                <c:v>45807</c:v>
              </c:pt>
              <c:pt idx="2525">
                <c:v>45810</c:v>
              </c:pt>
              <c:pt idx="2526">
                <c:v>45811</c:v>
              </c:pt>
              <c:pt idx="2527">
                <c:v>45812</c:v>
              </c:pt>
              <c:pt idx="2528">
                <c:v>45813</c:v>
              </c:pt>
              <c:pt idx="2529">
                <c:v>45814</c:v>
              </c:pt>
              <c:pt idx="2530">
                <c:v>45817</c:v>
              </c:pt>
              <c:pt idx="2531">
                <c:v>45818</c:v>
              </c:pt>
              <c:pt idx="2532">
                <c:v>45819</c:v>
              </c:pt>
              <c:pt idx="2533">
                <c:v>45820</c:v>
              </c:pt>
              <c:pt idx="2534">
                <c:v>45821</c:v>
              </c:pt>
              <c:pt idx="2535">
                <c:v>45824</c:v>
              </c:pt>
              <c:pt idx="2536">
                <c:v>45825</c:v>
              </c:pt>
              <c:pt idx="2537">
                <c:v>45826</c:v>
              </c:pt>
              <c:pt idx="2538">
                <c:v>45827</c:v>
              </c:pt>
              <c:pt idx="2539">
                <c:v>45828</c:v>
              </c:pt>
              <c:pt idx="2540">
                <c:v>45831</c:v>
              </c:pt>
              <c:pt idx="2541">
                <c:v>45832</c:v>
              </c:pt>
              <c:pt idx="2542">
                <c:v>45833</c:v>
              </c:pt>
              <c:pt idx="2543">
                <c:v>45834</c:v>
              </c:pt>
              <c:pt idx="2544">
                <c:v>45835</c:v>
              </c:pt>
              <c:pt idx="2545">
                <c:v>45838</c:v>
              </c:pt>
              <c:pt idx="2546">
                <c:v>45839</c:v>
              </c:pt>
              <c:pt idx="2547">
                <c:v>45840</c:v>
              </c:pt>
              <c:pt idx="2548">
                <c:v>45841</c:v>
              </c:pt>
              <c:pt idx="2549">
                <c:v>45842</c:v>
              </c:pt>
              <c:pt idx="2550">
                <c:v>45845</c:v>
              </c:pt>
              <c:pt idx="2551">
                <c:v>45846</c:v>
              </c:pt>
              <c:pt idx="2552">
                <c:v>45847</c:v>
              </c:pt>
              <c:pt idx="2553">
                <c:v>45848</c:v>
              </c:pt>
              <c:pt idx="2554">
                <c:v>45849</c:v>
              </c:pt>
              <c:pt idx="2555">
                <c:v>45852</c:v>
              </c:pt>
              <c:pt idx="2556">
                <c:v>45853</c:v>
              </c:pt>
              <c:pt idx="2557">
                <c:v>45854</c:v>
              </c:pt>
              <c:pt idx="2558">
                <c:v>45855</c:v>
              </c:pt>
              <c:pt idx="2559">
                <c:v>45856</c:v>
              </c:pt>
              <c:pt idx="2560">
                <c:v>45859</c:v>
              </c:pt>
              <c:pt idx="2561">
                <c:v>45860</c:v>
              </c:pt>
              <c:pt idx="2562">
                <c:v>45861</c:v>
              </c:pt>
              <c:pt idx="2563">
                <c:v>45862</c:v>
              </c:pt>
              <c:pt idx="2564">
                <c:v>45863</c:v>
              </c:pt>
              <c:pt idx="2565">
                <c:v>45866</c:v>
              </c:pt>
              <c:pt idx="2566">
                <c:v>45867</c:v>
              </c:pt>
              <c:pt idx="2567">
                <c:v>45868</c:v>
              </c:pt>
              <c:pt idx="2568">
                <c:v>45869</c:v>
              </c:pt>
              <c:pt idx="2569">
                <c:v>45870</c:v>
              </c:pt>
              <c:pt idx="2570">
                <c:v>45873</c:v>
              </c:pt>
              <c:pt idx="2571">
                <c:v>45874</c:v>
              </c:pt>
              <c:pt idx="2572">
                <c:v>45875</c:v>
              </c:pt>
              <c:pt idx="2573">
                <c:v>45876</c:v>
              </c:pt>
              <c:pt idx="2574">
                <c:v>45877</c:v>
              </c:pt>
              <c:pt idx="2575">
                <c:v>45880</c:v>
              </c:pt>
              <c:pt idx="2576">
                <c:v>45881</c:v>
              </c:pt>
              <c:pt idx="2577">
                <c:v>45882</c:v>
              </c:pt>
              <c:pt idx="2578">
                <c:v>45883</c:v>
              </c:pt>
              <c:pt idx="2579">
                <c:v>45884</c:v>
              </c:pt>
              <c:pt idx="2580">
                <c:v>45887</c:v>
              </c:pt>
              <c:pt idx="2581">
                <c:v>45888</c:v>
              </c:pt>
              <c:pt idx="2582">
                <c:v>45889</c:v>
              </c:pt>
              <c:pt idx="2583">
                <c:v>45890</c:v>
              </c:pt>
              <c:pt idx="2584">
                <c:v>45891</c:v>
              </c:pt>
              <c:pt idx="2585">
                <c:v>45894</c:v>
              </c:pt>
              <c:pt idx="2586">
                <c:v>45895</c:v>
              </c:pt>
              <c:pt idx="2587">
                <c:v>45896</c:v>
              </c:pt>
              <c:pt idx="2588">
                <c:v>45897</c:v>
              </c:pt>
              <c:pt idx="2589">
                <c:v>45898</c:v>
              </c:pt>
              <c:pt idx="2590">
                <c:v>45901</c:v>
              </c:pt>
              <c:pt idx="2591">
                <c:v>45902</c:v>
              </c:pt>
              <c:pt idx="2592">
                <c:v>45903</c:v>
              </c:pt>
              <c:pt idx="2593">
                <c:v>45904</c:v>
              </c:pt>
              <c:pt idx="2594">
                <c:v>45905</c:v>
              </c:pt>
              <c:pt idx="2595">
                <c:v>45908</c:v>
              </c:pt>
              <c:pt idx="2596">
                <c:v>45909</c:v>
              </c:pt>
              <c:pt idx="2597">
                <c:v>45910</c:v>
              </c:pt>
              <c:pt idx="2598">
                <c:v>45911</c:v>
              </c:pt>
              <c:pt idx="2599">
                <c:v>45912</c:v>
              </c:pt>
              <c:pt idx="2600">
                <c:v>45915</c:v>
              </c:pt>
              <c:pt idx="2601">
                <c:v>45916</c:v>
              </c:pt>
              <c:pt idx="2602">
                <c:v>45917</c:v>
              </c:pt>
              <c:pt idx="2603">
                <c:v>45918</c:v>
              </c:pt>
              <c:pt idx="2604">
                <c:v>45919</c:v>
              </c:pt>
              <c:pt idx="2605">
                <c:v>45922</c:v>
              </c:pt>
              <c:pt idx="2606">
                <c:v>45923</c:v>
              </c:pt>
              <c:pt idx="2607">
                <c:v>45924</c:v>
              </c:pt>
              <c:pt idx="2608">
                <c:v>45925</c:v>
              </c:pt>
              <c:pt idx="2609">
                <c:v>45926</c:v>
              </c:pt>
            </c:numLit>
          </c:cat>
          <c:val>
            <c:numLit>
              <c:formatCode>0.0%</c:formatCode>
              <c:ptCount val="2610"/>
              <c:pt idx="0">
                <c:v>4.4999999999999998E-2</c:v>
              </c:pt>
              <c:pt idx="1">
                <c:v>4.4999999999999998E-2</c:v>
              </c:pt>
              <c:pt idx="2">
                <c:v>4.4999999999999998E-2</c:v>
              </c:pt>
              <c:pt idx="3">
                <c:v>4.4999999999999998E-2</c:v>
              </c:pt>
              <c:pt idx="4">
                <c:v>4.4999999999999998E-2</c:v>
              </c:pt>
              <c:pt idx="5">
                <c:v>4.4999999999999998E-2</c:v>
              </c:pt>
              <c:pt idx="6">
                <c:v>4.4999999999999998E-2</c:v>
              </c:pt>
              <c:pt idx="7">
                <c:v>4.4999999999999998E-2</c:v>
              </c:pt>
              <c:pt idx="8">
                <c:v>4.4999999999999998E-2</c:v>
              </c:pt>
              <c:pt idx="9">
                <c:v>4.4999999999999998E-2</c:v>
              </c:pt>
              <c:pt idx="10">
                <c:v>4.4999999999999998E-2</c:v>
              </c:pt>
              <c:pt idx="11">
                <c:v>4.4999999999999998E-2</c:v>
              </c:pt>
              <c:pt idx="12">
                <c:v>4.4999999999999998E-2</c:v>
              </c:pt>
              <c:pt idx="13">
                <c:v>4.4999999999999998E-2</c:v>
              </c:pt>
              <c:pt idx="14">
                <c:v>4.4999999999999998E-2</c:v>
              </c:pt>
              <c:pt idx="15">
                <c:v>4.4999999999999998E-2</c:v>
              </c:pt>
              <c:pt idx="16">
                <c:v>4.4999999999999998E-2</c:v>
              </c:pt>
              <c:pt idx="17">
                <c:v>4.4999999999999998E-2</c:v>
              </c:pt>
              <c:pt idx="18">
                <c:v>4.4999999999999998E-2</c:v>
              </c:pt>
              <c:pt idx="19">
                <c:v>4.4999999999999998E-2</c:v>
              </c:pt>
              <c:pt idx="20">
                <c:v>4.4999999999999998E-2</c:v>
              </c:pt>
              <c:pt idx="21">
                <c:v>4.4999999999999998E-2</c:v>
              </c:pt>
              <c:pt idx="22">
                <c:v>4.4999999999999998E-2</c:v>
              </c:pt>
              <c:pt idx="23">
                <c:v>4.4999999999999998E-2</c:v>
              </c:pt>
              <c:pt idx="24">
                <c:v>4.4999999999999998E-2</c:v>
              </c:pt>
              <c:pt idx="25">
                <c:v>4.4999999999999998E-2</c:v>
              </c:pt>
              <c:pt idx="26">
                <c:v>4.4999999999999998E-2</c:v>
              </c:pt>
              <c:pt idx="27">
                <c:v>4.4999999999999998E-2</c:v>
              </c:pt>
              <c:pt idx="28">
                <c:v>4.4999999999999998E-2</c:v>
              </c:pt>
              <c:pt idx="29">
                <c:v>4.4999999999999998E-2</c:v>
              </c:pt>
              <c:pt idx="30">
                <c:v>4.4999999999999998E-2</c:v>
              </c:pt>
              <c:pt idx="31">
                <c:v>4.4999999999999998E-2</c:v>
              </c:pt>
              <c:pt idx="32">
                <c:v>4.4999999999999998E-2</c:v>
              </c:pt>
              <c:pt idx="33">
                <c:v>4.4999999999999998E-2</c:v>
              </c:pt>
              <c:pt idx="34">
                <c:v>4.4999999999999998E-2</c:v>
              </c:pt>
              <c:pt idx="35">
                <c:v>4.4999999999999998E-2</c:v>
              </c:pt>
              <c:pt idx="36">
                <c:v>4.4999999999999998E-2</c:v>
              </c:pt>
              <c:pt idx="37">
                <c:v>4.4999999999999998E-2</c:v>
              </c:pt>
              <c:pt idx="38">
                <c:v>4.4999999999999998E-2</c:v>
              </c:pt>
              <c:pt idx="39">
                <c:v>4.4999999999999998E-2</c:v>
              </c:pt>
              <c:pt idx="40">
                <c:v>4.4999999999999998E-2</c:v>
              </c:pt>
              <c:pt idx="41">
                <c:v>4.4999999999999998E-2</c:v>
              </c:pt>
              <c:pt idx="42">
                <c:v>4.4999999999999998E-2</c:v>
              </c:pt>
              <c:pt idx="43">
                <c:v>4.4999999999999998E-2</c:v>
              </c:pt>
              <c:pt idx="44">
                <c:v>4.4999999999999998E-2</c:v>
              </c:pt>
              <c:pt idx="45">
                <c:v>4.4999999999999998E-2</c:v>
              </c:pt>
              <c:pt idx="46">
                <c:v>4.4999999999999998E-2</c:v>
              </c:pt>
              <c:pt idx="47">
                <c:v>4.4999999999999998E-2</c:v>
              </c:pt>
              <c:pt idx="48">
                <c:v>4.4999999999999998E-2</c:v>
              </c:pt>
              <c:pt idx="49">
                <c:v>4.4999999999999998E-2</c:v>
              </c:pt>
              <c:pt idx="50">
                <c:v>4.4999999999999998E-2</c:v>
              </c:pt>
              <c:pt idx="51">
                <c:v>4.4999999999999998E-2</c:v>
              </c:pt>
              <c:pt idx="52">
                <c:v>4.4999999999999998E-2</c:v>
              </c:pt>
              <c:pt idx="53">
                <c:v>4.4999999999999998E-2</c:v>
              </c:pt>
              <c:pt idx="54">
                <c:v>4.4999999999999998E-2</c:v>
              </c:pt>
              <c:pt idx="55">
                <c:v>4.4999999999999998E-2</c:v>
              </c:pt>
              <c:pt idx="56">
                <c:v>4.4999999999999998E-2</c:v>
              </c:pt>
              <c:pt idx="57">
                <c:v>4.4999999999999998E-2</c:v>
              </c:pt>
              <c:pt idx="58">
                <c:v>4.4999999999999998E-2</c:v>
              </c:pt>
              <c:pt idx="59">
                <c:v>4.4999999999999998E-2</c:v>
              </c:pt>
              <c:pt idx="60">
                <c:v>4.4999999999999998E-2</c:v>
              </c:pt>
              <c:pt idx="61">
                <c:v>4.4999999999999998E-2</c:v>
              </c:pt>
              <c:pt idx="62">
                <c:v>4.4999999999999998E-2</c:v>
              </c:pt>
              <c:pt idx="63">
                <c:v>4.4999999999999998E-2</c:v>
              </c:pt>
              <c:pt idx="64">
                <c:v>4.4999999999999998E-2</c:v>
              </c:pt>
              <c:pt idx="65">
                <c:v>4.4999999999999998E-2</c:v>
              </c:pt>
              <c:pt idx="66">
                <c:v>4.4999999999999998E-2</c:v>
              </c:pt>
              <c:pt idx="67">
                <c:v>4.4999999999999998E-2</c:v>
              </c:pt>
              <c:pt idx="68">
                <c:v>4.4999999999999998E-2</c:v>
              </c:pt>
              <c:pt idx="69">
                <c:v>4.4999999999999998E-2</c:v>
              </c:pt>
              <c:pt idx="70">
                <c:v>4.4999999999999998E-2</c:v>
              </c:pt>
              <c:pt idx="71">
                <c:v>4.4999999999999998E-2</c:v>
              </c:pt>
              <c:pt idx="72">
                <c:v>4.4999999999999998E-2</c:v>
              </c:pt>
              <c:pt idx="73">
                <c:v>4.4999999999999998E-2</c:v>
              </c:pt>
              <c:pt idx="74">
                <c:v>4.4999999999999998E-2</c:v>
              </c:pt>
              <c:pt idx="75">
                <c:v>4.4999999999999998E-2</c:v>
              </c:pt>
              <c:pt idx="76">
                <c:v>4.4999999999999998E-2</c:v>
              </c:pt>
              <c:pt idx="77">
                <c:v>4.4999999999999998E-2</c:v>
              </c:pt>
              <c:pt idx="78">
                <c:v>4.4999999999999998E-2</c:v>
              </c:pt>
              <c:pt idx="79">
                <c:v>4.4999999999999998E-2</c:v>
              </c:pt>
              <c:pt idx="80">
                <c:v>4.4999999999999998E-2</c:v>
              </c:pt>
              <c:pt idx="81">
                <c:v>4.4999999999999998E-2</c:v>
              </c:pt>
              <c:pt idx="82">
                <c:v>4.4999999999999998E-2</c:v>
              </c:pt>
              <c:pt idx="83">
                <c:v>4.4999999999999998E-2</c:v>
              </c:pt>
              <c:pt idx="84">
                <c:v>4.4999999999999998E-2</c:v>
              </c:pt>
              <c:pt idx="85">
                <c:v>4.4999999999999998E-2</c:v>
              </c:pt>
              <c:pt idx="86">
                <c:v>4.4999999999999998E-2</c:v>
              </c:pt>
              <c:pt idx="87">
                <c:v>4.4999999999999998E-2</c:v>
              </c:pt>
              <c:pt idx="88">
                <c:v>4.4999999999999998E-2</c:v>
              </c:pt>
              <c:pt idx="89">
                <c:v>4.4999999999999998E-2</c:v>
              </c:pt>
              <c:pt idx="90">
                <c:v>4.4999999999999998E-2</c:v>
              </c:pt>
              <c:pt idx="91">
                <c:v>4.4999999999999998E-2</c:v>
              </c:pt>
              <c:pt idx="92">
                <c:v>4.4999999999999998E-2</c:v>
              </c:pt>
              <c:pt idx="93">
                <c:v>4.4999999999999998E-2</c:v>
              </c:pt>
              <c:pt idx="94">
                <c:v>4.4999999999999998E-2</c:v>
              </c:pt>
              <c:pt idx="95">
                <c:v>4.4999999999999998E-2</c:v>
              </c:pt>
              <c:pt idx="96">
                <c:v>4.4999999999999998E-2</c:v>
              </c:pt>
              <c:pt idx="97">
                <c:v>4.4999999999999998E-2</c:v>
              </c:pt>
              <c:pt idx="98">
                <c:v>4.4999999999999998E-2</c:v>
              </c:pt>
              <c:pt idx="99">
                <c:v>4.4999999999999998E-2</c:v>
              </c:pt>
              <c:pt idx="100">
                <c:v>4.4999999999999998E-2</c:v>
              </c:pt>
              <c:pt idx="101">
                <c:v>4.4999999999999998E-2</c:v>
              </c:pt>
              <c:pt idx="102">
                <c:v>4.4999999999999998E-2</c:v>
              </c:pt>
              <c:pt idx="103">
                <c:v>4.4999999999999998E-2</c:v>
              </c:pt>
              <c:pt idx="104">
                <c:v>4.4999999999999998E-2</c:v>
              </c:pt>
              <c:pt idx="105">
                <c:v>4.4999999999999998E-2</c:v>
              </c:pt>
              <c:pt idx="106">
                <c:v>4.4999999999999998E-2</c:v>
              </c:pt>
              <c:pt idx="107">
                <c:v>4.4999999999999998E-2</c:v>
              </c:pt>
              <c:pt idx="108">
                <c:v>4.4999999999999998E-2</c:v>
              </c:pt>
              <c:pt idx="109">
                <c:v>4.4999999999999998E-2</c:v>
              </c:pt>
              <c:pt idx="110">
                <c:v>4.4999999999999998E-2</c:v>
              </c:pt>
              <c:pt idx="111">
                <c:v>4.4999999999999998E-2</c:v>
              </c:pt>
              <c:pt idx="112">
                <c:v>4.4999999999999998E-2</c:v>
              </c:pt>
              <c:pt idx="113">
                <c:v>4.4999999999999998E-2</c:v>
              </c:pt>
              <c:pt idx="114">
                <c:v>4.4999999999999998E-2</c:v>
              </c:pt>
              <c:pt idx="115">
                <c:v>4.4999999999999998E-2</c:v>
              </c:pt>
              <c:pt idx="116">
                <c:v>4.4999999999999998E-2</c:v>
              </c:pt>
              <c:pt idx="117">
                <c:v>4.4999999999999998E-2</c:v>
              </c:pt>
              <c:pt idx="118">
                <c:v>4.4999999999999998E-2</c:v>
              </c:pt>
              <c:pt idx="119">
                <c:v>4.4999999999999998E-2</c:v>
              </c:pt>
              <c:pt idx="120">
                <c:v>4.4999999999999998E-2</c:v>
              </c:pt>
              <c:pt idx="121">
                <c:v>4.4999999999999998E-2</c:v>
              </c:pt>
              <c:pt idx="122">
                <c:v>4.4999999999999998E-2</c:v>
              </c:pt>
              <c:pt idx="123">
                <c:v>4.4999999999999998E-2</c:v>
              </c:pt>
              <c:pt idx="124">
                <c:v>4.4999999999999998E-2</c:v>
              </c:pt>
              <c:pt idx="125">
                <c:v>4.4999999999999998E-2</c:v>
              </c:pt>
              <c:pt idx="126">
                <c:v>4.4999999999999998E-2</c:v>
              </c:pt>
              <c:pt idx="127">
                <c:v>4.4999999999999998E-2</c:v>
              </c:pt>
              <c:pt idx="128">
                <c:v>4.4999999999999998E-2</c:v>
              </c:pt>
              <c:pt idx="129">
                <c:v>4.4999999999999998E-2</c:v>
              </c:pt>
              <c:pt idx="130">
                <c:v>4.4999999999999998E-2</c:v>
              </c:pt>
              <c:pt idx="131">
                <c:v>4.4999999999999998E-2</c:v>
              </c:pt>
              <c:pt idx="132">
                <c:v>4.4999999999999998E-2</c:v>
              </c:pt>
              <c:pt idx="133">
                <c:v>4.4999999999999998E-2</c:v>
              </c:pt>
              <c:pt idx="134">
                <c:v>4.4999999999999998E-2</c:v>
              </c:pt>
              <c:pt idx="135">
                <c:v>4.4999999999999998E-2</c:v>
              </c:pt>
              <c:pt idx="136">
                <c:v>4.4999999999999998E-2</c:v>
              </c:pt>
              <c:pt idx="137">
                <c:v>4.4999999999999998E-2</c:v>
              </c:pt>
              <c:pt idx="138">
                <c:v>4.4999999999999998E-2</c:v>
              </c:pt>
              <c:pt idx="139">
                <c:v>4.4999999999999998E-2</c:v>
              </c:pt>
              <c:pt idx="140">
                <c:v>4.4999999999999998E-2</c:v>
              </c:pt>
              <c:pt idx="141">
                <c:v>4.4999999999999998E-2</c:v>
              </c:pt>
              <c:pt idx="142">
                <c:v>4.4999999999999998E-2</c:v>
              </c:pt>
              <c:pt idx="143">
                <c:v>4.4999999999999998E-2</c:v>
              </c:pt>
              <c:pt idx="144">
                <c:v>4.4999999999999998E-2</c:v>
              </c:pt>
              <c:pt idx="145">
                <c:v>4.4999999999999998E-2</c:v>
              </c:pt>
              <c:pt idx="146">
                <c:v>4.4999999999999998E-2</c:v>
              </c:pt>
              <c:pt idx="147">
                <c:v>4.4999999999999998E-2</c:v>
              </c:pt>
              <c:pt idx="148">
                <c:v>4.4999999999999998E-2</c:v>
              </c:pt>
              <c:pt idx="149">
                <c:v>4.4999999999999998E-2</c:v>
              </c:pt>
              <c:pt idx="150">
                <c:v>4.4999999999999998E-2</c:v>
              </c:pt>
              <c:pt idx="151">
                <c:v>4.4999999999999998E-2</c:v>
              </c:pt>
              <c:pt idx="152">
                <c:v>4.4999999999999998E-2</c:v>
              </c:pt>
              <c:pt idx="153">
                <c:v>4.4999999999999998E-2</c:v>
              </c:pt>
              <c:pt idx="154">
                <c:v>4.4999999999999998E-2</c:v>
              </c:pt>
              <c:pt idx="155">
                <c:v>4.4999999999999998E-2</c:v>
              </c:pt>
              <c:pt idx="156">
                <c:v>4.4999999999999998E-2</c:v>
              </c:pt>
              <c:pt idx="157">
                <c:v>4.4999999999999998E-2</c:v>
              </c:pt>
              <c:pt idx="158">
                <c:v>4.4999999999999998E-2</c:v>
              </c:pt>
              <c:pt idx="159">
                <c:v>4.4999999999999998E-2</c:v>
              </c:pt>
              <c:pt idx="160">
                <c:v>4.4999999999999998E-2</c:v>
              </c:pt>
              <c:pt idx="161">
                <c:v>4.4999999999999998E-2</c:v>
              </c:pt>
              <c:pt idx="162">
                <c:v>4.4999999999999998E-2</c:v>
              </c:pt>
              <c:pt idx="163">
                <c:v>4.4999999999999998E-2</c:v>
              </c:pt>
              <c:pt idx="164">
                <c:v>4.4999999999999998E-2</c:v>
              </c:pt>
              <c:pt idx="165">
                <c:v>4.4999999999999998E-2</c:v>
              </c:pt>
              <c:pt idx="166">
                <c:v>4.4999999999999998E-2</c:v>
              </c:pt>
              <c:pt idx="167">
                <c:v>4.4999999999999998E-2</c:v>
              </c:pt>
              <c:pt idx="168">
                <c:v>4.4999999999999998E-2</c:v>
              </c:pt>
              <c:pt idx="169">
                <c:v>4.4999999999999998E-2</c:v>
              </c:pt>
              <c:pt idx="170">
                <c:v>4.4999999999999998E-2</c:v>
              </c:pt>
              <c:pt idx="171">
                <c:v>4.4999999999999998E-2</c:v>
              </c:pt>
              <c:pt idx="172">
                <c:v>4.4999999999999998E-2</c:v>
              </c:pt>
              <c:pt idx="173">
                <c:v>4.4999999999999998E-2</c:v>
              </c:pt>
              <c:pt idx="174">
                <c:v>4.4999999999999998E-2</c:v>
              </c:pt>
              <c:pt idx="175">
                <c:v>4.4999999999999998E-2</c:v>
              </c:pt>
              <c:pt idx="176">
                <c:v>4.4999999999999998E-2</c:v>
              </c:pt>
              <c:pt idx="177">
                <c:v>4.4999999999999998E-2</c:v>
              </c:pt>
              <c:pt idx="178">
                <c:v>4.4999999999999998E-2</c:v>
              </c:pt>
              <c:pt idx="179">
                <c:v>4.4999999999999998E-2</c:v>
              </c:pt>
              <c:pt idx="180">
                <c:v>4.4999999999999998E-2</c:v>
              </c:pt>
              <c:pt idx="181">
                <c:v>4.4999999999999998E-2</c:v>
              </c:pt>
              <c:pt idx="182">
                <c:v>4.4999999999999998E-2</c:v>
              </c:pt>
              <c:pt idx="183">
                <c:v>4.4999999999999998E-2</c:v>
              </c:pt>
              <c:pt idx="184">
                <c:v>4.4999999999999998E-2</c:v>
              </c:pt>
              <c:pt idx="185">
                <c:v>4.4999999999999998E-2</c:v>
              </c:pt>
              <c:pt idx="186">
                <c:v>4.4999999999999998E-2</c:v>
              </c:pt>
              <c:pt idx="187">
                <c:v>4.4999999999999998E-2</c:v>
              </c:pt>
              <c:pt idx="188">
                <c:v>4.4999999999999998E-2</c:v>
              </c:pt>
              <c:pt idx="189">
                <c:v>4.4999999999999998E-2</c:v>
              </c:pt>
              <c:pt idx="190">
                <c:v>4.4999999999999998E-2</c:v>
              </c:pt>
              <c:pt idx="191">
                <c:v>4.4999999999999998E-2</c:v>
              </c:pt>
              <c:pt idx="192">
                <c:v>4.4999999999999998E-2</c:v>
              </c:pt>
              <c:pt idx="193">
                <c:v>4.4999999999999998E-2</c:v>
              </c:pt>
              <c:pt idx="194">
                <c:v>4.4999999999999998E-2</c:v>
              </c:pt>
              <c:pt idx="195">
                <c:v>4.4999999999999998E-2</c:v>
              </c:pt>
              <c:pt idx="196">
                <c:v>4.4999999999999998E-2</c:v>
              </c:pt>
              <c:pt idx="197">
                <c:v>4.4999999999999998E-2</c:v>
              </c:pt>
              <c:pt idx="198">
                <c:v>4.4999999999999998E-2</c:v>
              </c:pt>
              <c:pt idx="199">
                <c:v>4.4999999999999998E-2</c:v>
              </c:pt>
              <c:pt idx="200">
                <c:v>4.4999999999999998E-2</c:v>
              </c:pt>
              <c:pt idx="201">
                <c:v>4.4999999999999998E-2</c:v>
              </c:pt>
              <c:pt idx="202">
                <c:v>4.4999999999999998E-2</c:v>
              </c:pt>
              <c:pt idx="203">
                <c:v>4.4999999999999998E-2</c:v>
              </c:pt>
              <c:pt idx="204">
                <c:v>4.4999999999999998E-2</c:v>
              </c:pt>
              <c:pt idx="205">
                <c:v>4.4999999999999998E-2</c:v>
              </c:pt>
              <c:pt idx="206">
                <c:v>4.4999999999999998E-2</c:v>
              </c:pt>
              <c:pt idx="207">
                <c:v>4.4999999999999998E-2</c:v>
              </c:pt>
              <c:pt idx="208">
                <c:v>4.4999999999999998E-2</c:v>
              </c:pt>
              <c:pt idx="209">
                <c:v>4.4999999999999998E-2</c:v>
              </c:pt>
              <c:pt idx="210">
                <c:v>4.4999999999999998E-2</c:v>
              </c:pt>
              <c:pt idx="211">
                <c:v>4.4999999999999998E-2</c:v>
              </c:pt>
              <c:pt idx="212">
                <c:v>4.4999999999999998E-2</c:v>
              </c:pt>
              <c:pt idx="213">
                <c:v>4.4999999999999998E-2</c:v>
              </c:pt>
              <c:pt idx="214">
                <c:v>4.4999999999999998E-2</c:v>
              </c:pt>
              <c:pt idx="215">
                <c:v>4.4999999999999998E-2</c:v>
              </c:pt>
              <c:pt idx="216">
                <c:v>4.4999999999999998E-2</c:v>
              </c:pt>
              <c:pt idx="217">
                <c:v>4.4999999999999998E-2</c:v>
              </c:pt>
              <c:pt idx="218">
                <c:v>4.4999999999999998E-2</c:v>
              </c:pt>
              <c:pt idx="219">
                <c:v>4.4999999999999998E-2</c:v>
              </c:pt>
              <c:pt idx="220">
                <c:v>4.4999999999999998E-2</c:v>
              </c:pt>
              <c:pt idx="221">
                <c:v>4.4999999999999998E-2</c:v>
              </c:pt>
              <c:pt idx="222">
                <c:v>4.4999999999999998E-2</c:v>
              </c:pt>
              <c:pt idx="223">
                <c:v>4.4999999999999998E-2</c:v>
              </c:pt>
              <c:pt idx="224">
                <c:v>4.4999999999999998E-2</c:v>
              </c:pt>
              <c:pt idx="225">
                <c:v>4.4999999999999998E-2</c:v>
              </c:pt>
              <c:pt idx="226">
                <c:v>4.4999999999999998E-2</c:v>
              </c:pt>
              <c:pt idx="227">
                <c:v>4.4999999999999998E-2</c:v>
              </c:pt>
              <c:pt idx="228">
                <c:v>4.4999999999999998E-2</c:v>
              </c:pt>
              <c:pt idx="229">
                <c:v>4.4999999999999998E-2</c:v>
              </c:pt>
              <c:pt idx="230">
                <c:v>4.4999999999999998E-2</c:v>
              </c:pt>
              <c:pt idx="231">
                <c:v>4.4999999999999998E-2</c:v>
              </c:pt>
              <c:pt idx="232">
                <c:v>4.4999999999999998E-2</c:v>
              </c:pt>
              <c:pt idx="233">
                <c:v>4.4999999999999998E-2</c:v>
              </c:pt>
              <c:pt idx="234">
                <c:v>4.4999999999999998E-2</c:v>
              </c:pt>
              <c:pt idx="235">
                <c:v>4.4999999999999998E-2</c:v>
              </c:pt>
              <c:pt idx="236">
                <c:v>4.4999999999999998E-2</c:v>
              </c:pt>
              <c:pt idx="237">
                <c:v>4.4999999999999998E-2</c:v>
              </c:pt>
              <c:pt idx="238">
                <c:v>4.4999999999999998E-2</c:v>
              </c:pt>
              <c:pt idx="239">
                <c:v>4.4999999999999998E-2</c:v>
              </c:pt>
              <c:pt idx="240">
                <c:v>4.4999999999999998E-2</c:v>
              </c:pt>
              <c:pt idx="241">
                <c:v>4.4999999999999998E-2</c:v>
              </c:pt>
              <c:pt idx="242">
                <c:v>4.4999999999999998E-2</c:v>
              </c:pt>
              <c:pt idx="243">
                <c:v>4.4999999999999998E-2</c:v>
              </c:pt>
              <c:pt idx="244">
                <c:v>4.4999999999999998E-2</c:v>
              </c:pt>
              <c:pt idx="245">
                <c:v>4.4999999999999998E-2</c:v>
              </c:pt>
              <c:pt idx="246">
                <c:v>4.4999999999999998E-2</c:v>
              </c:pt>
              <c:pt idx="247">
                <c:v>4.4999999999999998E-2</c:v>
              </c:pt>
              <c:pt idx="248">
                <c:v>4.4999999999999998E-2</c:v>
              </c:pt>
              <c:pt idx="249">
                <c:v>4.4999999999999998E-2</c:v>
              </c:pt>
              <c:pt idx="250">
                <c:v>4.4999999999999998E-2</c:v>
              </c:pt>
              <c:pt idx="251">
                <c:v>4.4999999999999998E-2</c:v>
              </c:pt>
              <c:pt idx="252">
                <c:v>4.4999999999999998E-2</c:v>
              </c:pt>
              <c:pt idx="253">
                <c:v>4.4999999999999998E-2</c:v>
              </c:pt>
              <c:pt idx="254">
                <c:v>4.4999999999999998E-2</c:v>
              </c:pt>
              <c:pt idx="255">
                <c:v>4.4999999999999998E-2</c:v>
              </c:pt>
              <c:pt idx="256">
                <c:v>4.4999999999999998E-2</c:v>
              </c:pt>
              <c:pt idx="257">
                <c:v>4.4999999999999998E-2</c:v>
              </c:pt>
              <c:pt idx="258">
                <c:v>4.4999999999999998E-2</c:v>
              </c:pt>
              <c:pt idx="259">
                <c:v>4.4999999999999998E-2</c:v>
              </c:pt>
              <c:pt idx="260">
                <c:v>4.4999999999999998E-2</c:v>
              </c:pt>
              <c:pt idx="261">
                <c:v>4.4999999999999998E-2</c:v>
              </c:pt>
              <c:pt idx="262">
                <c:v>4.4999999999999998E-2</c:v>
              </c:pt>
              <c:pt idx="263">
                <c:v>4.4999999999999998E-2</c:v>
              </c:pt>
              <c:pt idx="264">
                <c:v>4.4999999999999998E-2</c:v>
              </c:pt>
              <c:pt idx="265">
                <c:v>4.4999999999999998E-2</c:v>
              </c:pt>
              <c:pt idx="266">
                <c:v>4.4999999999999998E-2</c:v>
              </c:pt>
              <c:pt idx="267">
                <c:v>4.4999999999999998E-2</c:v>
              </c:pt>
              <c:pt idx="268">
                <c:v>4.4999999999999998E-2</c:v>
              </c:pt>
              <c:pt idx="269">
                <c:v>4.4999999999999998E-2</c:v>
              </c:pt>
              <c:pt idx="270">
                <c:v>4.4999999999999998E-2</c:v>
              </c:pt>
              <c:pt idx="271">
                <c:v>4.4999999999999998E-2</c:v>
              </c:pt>
              <c:pt idx="272">
                <c:v>4.4999999999999998E-2</c:v>
              </c:pt>
              <c:pt idx="273">
                <c:v>4.4999999999999998E-2</c:v>
              </c:pt>
              <c:pt idx="274">
                <c:v>4.4999999999999998E-2</c:v>
              </c:pt>
              <c:pt idx="275">
                <c:v>4.4999999999999998E-2</c:v>
              </c:pt>
              <c:pt idx="276">
                <c:v>4.4999999999999998E-2</c:v>
              </c:pt>
              <c:pt idx="277">
                <c:v>4.4999999999999998E-2</c:v>
              </c:pt>
              <c:pt idx="278">
                <c:v>4.4999999999999998E-2</c:v>
              </c:pt>
              <c:pt idx="279">
                <c:v>4.4999999999999998E-2</c:v>
              </c:pt>
              <c:pt idx="280">
                <c:v>4.4999999999999998E-2</c:v>
              </c:pt>
              <c:pt idx="281">
                <c:v>4.4999999999999998E-2</c:v>
              </c:pt>
              <c:pt idx="282">
                <c:v>4.4999999999999998E-2</c:v>
              </c:pt>
              <c:pt idx="283">
                <c:v>4.4999999999999998E-2</c:v>
              </c:pt>
              <c:pt idx="284">
                <c:v>4.4999999999999998E-2</c:v>
              </c:pt>
              <c:pt idx="285">
                <c:v>4.4999999999999998E-2</c:v>
              </c:pt>
              <c:pt idx="286">
                <c:v>4.4999999999999998E-2</c:v>
              </c:pt>
              <c:pt idx="287">
                <c:v>4.4999999999999998E-2</c:v>
              </c:pt>
              <c:pt idx="288">
                <c:v>4.4999999999999998E-2</c:v>
              </c:pt>
              <c:pt idx="289">
                <c:v>4.4999999999999998E-2</c:v>
              </c:pt>
              <c:pt idx="290">
                <c:v>4.4999999999999998E-2</c:v>
              </c:pt>
              <c:pt idx="291">
                <c:v>4.4999999999999998E-2</c:v>
              </c:pt>
              <c:pt idx="292">
                <c:v>4.4999999999999998E-2</c:v>
              </c:pt>
              <c:pt idx="293">
                <c:v>4.4999999999999998E-2</c:v>
              </c:pt>
              <c:pt idx="294">
                <c:v>4.4999999999999998E-2</c:v>
              </c:pt>
              <c:pt idx="295">
                <c:v>4.4999999999999998E-2</c:v>
              </c:pt>
              <c:pt idx="296">
                <c:v>4.4999999999999998E-2</c:v>
              </c:pt>
              <c:pt idx="297">
                <c:v>4.4999999999999998E-2</c:v>
              </c:pt>
              <c:pt idx="298">
                <c:v>4.4999999999999998E-2</c:v>
              </c:pt>
              <c:pt idx="299">
                <c:v>4.4999999999999998E-2</c:v>
              </c:pt>
              <c:pt idx="300">
                <c:v>4.4999999999999998E-2</c:v>
              </c:pt>
              <c:pt idx="301">
                <c:v>4.4999999999999998E-2</c:v>
              </c:pt>
              <c:pt idx="302">
                <c:v>4.4999999999999998E-2</c:v>
              </c:pt>
              <c:pt idx="303">
                <c:v>4.4999999999999998E-2</c:v>
              </c:pt>
              <c:pt idx="304">
                <c:v>4.4999999999999998E-2</c:v>
              </c:pt>
              <c:pt idx="305">
                <c:v>4.4999999999999998E-2</c:v>
              </c:pt>
              <c:pt idx="306">
                <c:v>4.4999999999999998E-2</c:v>
              </c:pt>
              <c:pt idx="307">
                <c:v>4.4999999999999998E-2</c:v>
              </c:pt>
              <c:pt idx="308">
                <c:v>4.4999999999999998E-2</c:v>
              </c:pt>
              <c:pt idx="309">
                <c:v>4.4999999999999998E-2</c:v>
              </c:pt>
              <c:pt idx="310">
                <c:v>4.4999999999999998E-2</c:v>
              </c:pt>
              <c:pt idx="311">
                <c:v>4.4999999999999998E-2</c:v>
              </c:pt>
              <c:pt idx="312">
                <c:v>4.4999999999999998E-2</c:v>
              </c:pt>
              <c:pt idx="313">
                <c:v>4.4999999999999998E-2</c:v>
              </c:pt>
              <c:pt idx="314">
                <c:v>4.4999999999999998E-2</c:v>
              </c:pt>
              <c:pt idx="315">
                <c:v>4.4999999999999998E-2</c:v>
              </c:pt>
              <c:pt idx="316">
                <c:v>4.4999999999999998E-2</c:v>
              </c:pt>
              <c:pt idx="317">
                <c:v>4.4999999999999998E-2</c:v>
              </c:pt>
              <c:pt idx="318">
                <c:v>4.7500000000000001E-2</c:v>
              </c:pt>
              <c:pt idx="319">
                <c:v>4.7500000000000001E-2</c:v>
              </c:pt>
              <c:pt idx="320">
                <c:v>4.7500000000000001E-2</c:v>
              </c:pt>
              <c:pt idx="321">
                <c:v>4.7500000000000001E-2</c:v>
              </c:pt>
              <c:pt idx="322">
                <c:v>4.7500000000000001E-2</c:v>
              </c:pt>
              <c:pt idx="323">
                <c:v>4.7500000000000001E-2</c:v>
              </c:pt>
              <c:pt idx="324">
                <c:v>4.7500000000000001E-2</c:v>
              </c:pt>
              <c:pt idx="325">
                <c:v>4.7500000000000001E-2</c:v>
              </c:pt>
              <c:pt idx="326">
                <c:v>4.7500000000000001E-2</c:v>
              </c:pt>
              <c:pt idx="327">
                <c:v>4.7500000000000001E-2</c:v>
              </c:pt>
              <c:pt idx="328">
                <c:v>4.7500000000000001E-2</c:v>
              </c:pt>
              <c:pt idx="329">
                <c:v>4.7500000000000001E-2</c:v>
              </c:pt>
              <c:pt idx="330">
                <c:v>4.7500000000000001E-2</c:v>
              </c:pt>
              <c:pt idx="331">
                <c:v>4.7500000000000001E-2</c:v>
              </c:pt>
              <c:pt idx="332">
                <c:v>4.7500000000000001E-2</c:v>
              </c:pt>
              <c:pt idx="333">
                <c:v>4.7500000000000001E-2</c:v>
              </c:pt>
              <c:pt idx="334">
                <c:v>4.7500000000000001E-2</c:v>
              </c:pt>
              <c:pt idx="335">
                <c:v>4.7500000000000001E-2</c:v>
              </c:pt>
              <c:pt idx="336">
                <c:v>4.7500000000000001E-2</c:v>
              </c:pt>
              <c:pt idx="337">
                <c:v>4.7500000000000001E-2</c:v>
              </c:pt>
              <c:pt idx="338">
                <c:v>4.7500000000000001E-2</c:v>
              </c:pt>
              <c:pt idx="339">
                <c:v>4.7500000000000001E-2</c:v>
              </c:pt>
              <c:pt idx="340">
                <c:v>4.7500000000000001E-2</c:v>
              </c:pt>
              <c:pt idx="341">
                <c:v>4.7500000000000001E-2</c:v>
              </c:pt>
              <c:pt idx="342">
                <c:v>4.7500000000000001E-2</c:v>
              </c:pt>
              <c:pt idx="343">
                <c:v>4.7500000000000001E-2</c:v>
              </c:pt>
              <c:pt idx="344">
                <c:v>4.7500000000000001E-2</c:v>
              </c:pt>
              <c:pt idx="345">
                <c:v>4.7500000000000001E-2</c:v>
              </c:pt>
              <c:pt idx="346">
                <c:v>4.7500000000000001E-2</c:v>
              </c:pt>
              <c:pt idx="347">
                <c:v>4.7500000000000001E-2</c:v>
              </c:pt>
              <c:pt idx="348">
                <c:v>4.7500000000000001E-2</c:v>
              </c:pt>
              <c:pt idx="349">
                <c:v>4.7500000000000001E-2</c:v>
              </c:pt>
              <c:pt idx="350">
                <c:v>4.7500000000000001E-2</c:v>
              </c:pt>
              <c:pt idx="351">
                <c:v>4.7500000000000001E-2</c:v>
              </c:pt>
              <c:pt idx="352">
                <c:v>4.7500000000000001E-2</c:v>
              </c:pt>
              <c:pt idx="353">
                <c:v>4.7500000000000001E-2</c:v>
              </c:pt>
              <c:pt idx="354">
                <c:v>4.7500000000000001E-2</c:v>
              </c:pt>
              <c:pt idx="355">
                <c:v>4.7500000000000001E-2</c:v>
              </c:pt>
              <c:pt idx="356">
                <c:v>4.7500000000000001E-2</c:v>
              </c:pt>
              <c:pt idx="357">
                <c:v>4.7500000000000001E-2</c:v>
              </c:pt>
              <c:pt idx="358">
                <c:v>4.7500000000000001E-2</c:v>
              </c:pt>
              <c:pt idx="359">
                <c:v>4.7500000000000001E-2</c:v>
              </c:pt>
              <c:pt idx="360">
                <c:v>4.7500000000000001E-2</c:v>
              </c:pt>
              <c:pt idx="361">
                <c:v>4.7500000000000001E-2</c:v>
              </c:pt>
              <c:pt idx="362">
                <c:v>4.7500000000000001E-2</c:v>
              </c:pt>
              <c:pt idx="363">
                <c:v>4.7500000000000001E-2</c:v>
              </c:pt>
              <c:pt idx="364">
                <c:v>4.7500000000000001E-2</c:v>
              </c:pt>
              <c:pt idx="365">
                <c:v>4.7500000000000001E-2</c:v>
              </c:pt>
              <c:pt idx="366">
                <c:v>4.7500000000000001E-2</c:v>
              </c:pt>
              <c:pt idx="367">
                <c:v>4.7500000000000001E-2</c:v>
              </c:pt>
              <c:pt idx="368">
                <c:v>4.7500000000000001E-2</c:v>
              </c:pt>
              <c:pt idx="369">
                <c:v>4.7500000000000001E-2</c:v>
              </c:pt>
              <c:pt idx="370">
                <c:v>4.7500000000000001E-2</c:v>
              </c:pt>
              <c:pt idx="371">
                <c:v>4.7500000000000001E-2</c:v>
              </c:pt>
              <c:pt idx="372">
                <c:v>4.7500000000000001E-2</c:v>
              </c:pt>
              <c:pt idx="373">
                <c:v>4.7500000000000001E-2</c:v>
              </c:pt>
              <c:pt idx="374">
                <c:v>4.7500000000000001E-2</c:v>
              </c:pt>
              <c:pt idx="375">
                <c:v>4.7500000000000001E-2</c:v>
              </c:pt>
              <c:pt idx="376">
                <c:v>4.7500000000000001E-2</c:v>
              </c:pt>
              <c:pt idx="377">
                <c:v>4.7500000000000001E-2</c:v>
              </c:pt>
              <c:pt idx="378">
                <c:v>4.7500000000000001E-2</c:v>
              </c:pt>
              <c:pt idx="379">
                <c:v>4.7500000000000001E-2</c:v>
              </c:pt>
              <c:pt idx="380">
                <c:v>4.7500000000000001E-2</c:v>
              </c:pt>
              <c:pt idx="381">
                <c:v>4.7500000000000001E-2</c:v>
              </c:pt>
              <c:pt idx="382">
                <c:v>4.7500000000000001E-2</c:v>
              </c:pt>
              <c:pt idx="383">
                <c:v>0.05</c:v>
              </c:pt>
              <c:pt idx="384">
                <c:v>0.05</c:v>
              </c:pt>
              <c:pt idx="385">
                <c:v>0.05</c:v>
              </c:pt>
              <c:pt idx="386">
                <c:v>0.05</c:v>
              </c:pt>
              <c:pt idx="387">
                <c:v>0.05</c:v>
              </c:pt>
              <c:pt idx="388">
                <c:v>0.05</c:v>
              </c:pt>
              <c:pt idx="389">
                <c:v>0.05</c:v>
              </c:pt>
              <c:pt idx="390">
                <c:v>0.05</c:v>
              </c:pt>
              <c:pt idx="391">
                <c:v>0.05</c:v>
              </c:pt>
              <c:pt idx="392">
                <c:v>0.05</c:v>
              </c:pt>
              <c:pt idx="393">
                <c:v>0.05</c:v>
              </c:pt>
              <c:pt idx="394">
                <c:v>0.05</c:v>
              </c:pt>
              <c:pt idx="395">
                <c:v>0.05</c:v>
              </c:pt>
              <c:pt idx="396">
                <c:v>0.05</c:v>
              </c:pt>
              <c:pt idx="397">
                <c:v>0.05</c:v>
              </c:pt>
              <c:pt idx="398">
                <c:v>0.05</c:v>
              </c:pt>
              <c:pt idx="399">
                <c:v>0.05</c:v>
              </c:pt>
              <c:pt idx="400">
                <c:v>0.05</c:v>
              </c:pt>
              <c:pt idx="401">
                <c:v>0.05</c:v>
              </c:pt>
              <c:pt idx="402">
                <c:v>0.05</c:v>
              </c:pt>
              <c:pt idx="403">
                <c:v>0.05</c:v>
              </c:pt>
              <c:pt idx="404">
                <c:v>0.05</c:v>
              </c:pt>
              <c:pt idx="405">
                <c:v>0.05</c:v>
              </c:pt>
              <c:pt idx="406">
                <c:v>0.05</c:v>
              </c:pt>
              <c:pt idx="407">
                <c:v>0.05</c:v>
              </c:pt>
              <c:pt idx="408">
                <c:v>0.05</c:v>
              </c:pt>
              <c:pt idx="409">
                <c:v>0.05</c:v>
              </c:pt>
              <c:pt idx="410">
                <c:v>0.05</c:v>
              </c:pt>
              <c:pt idx="411">
                <c:v>0.05</c:v>
              </c:pt>
              <c:pt idx="412">
                <c:v>0.05</c:v>
              </c:pt>
              <c:pt idx="413">
                <c:v>0.05</c:v>
              </c:pt>
              <c:pt idx="414">
                <c:v>0.05</c:v>
              </c:pt>
              <c:pt idx="415">
                <c:v>0.05</c:v>
              </c:pt>
              <c:pt idx="416">
                <c:v>0.05</c:v>
              </c:pt>
              <c:pt idx="417">
                <c:v>0.05</c:v>
              </c:pt>
              <c:pt idx="418">
                <c:v>0.05</c:v>
              </c:pt>
              <c:pt idx="419">
                <c:v>0.05</c:v>
              </c:pt>
              <c:pt idx="420">
                <c:v>0.05</c:v>
              </c:pt>
              <c:pt idx="421">
                <c:v>0.05</c:v>
              </c:pt>
              <c:pt idx="422">
                <c:v>0.05</c:v>
              </c:pt>
              <c:pt idx="423">
                <c:v>0.05</c:v>
              </c:pt>
              <c:pt idx="424">
                <c:v>0.05</c:v>
              </c:pt>
              <c:pt idx="425">
                <c:v>0.05</c:v>
              </c:pt>
              <c:pt idx="426">
                <c:v>0.05</c:v>
              </c:pt>
              <c:pt idx="427">
                <c:v>0.05</c:v>
              </c:pt>
              <c:pt idx="428">
                <c:v>0.05</c:v>
              </c:pt>
              <c:pt idx="429">
                <c:v>0.05</c:v>
              </c:pt>
              <c:pt idx="430">
                <c:v>0.05</c:v>
              </c:pt>
              <c:pt idx="431">
                <c:v>0.05</c:v>
              </c:pt>
              <c:pt idx="432">
                <c:v>0.05</c:v>
              </c:pt>
              <c:pt idx="433">
                <c:v>0.05</c:v>
              </c:pt>
              <c:pt idx="434">
                <c:v>0.05</c:v>
              </c:pt>
              <c:pt idx="435">
                <c:v>0.05</c:v>
              </c:pt>
              <c:pt idx="436">
                <c:v>0.05</c:v>
              </c:pt>
              <c:pt idx="437">
                <c:v>0.05</c:v>
              </c:pt>
              <c:pt idx="438">
                <c:v>0.05</c:v>
              </c:pt>
              <c:pt idx="439">
                <c:v>0.05</c:v>
              </c:pt>
              <c:pt idx="440">
                <c:v>0.05</c:v>
              </c:pt>
              <c:pt idx="441">
                <c:v>0.05</c:v>
              </c:pt>
              <c:pt idx="442">
                <c:v>0.05</c:v>
              </c:pt>
              <c:pt idx="443">
                <c:v>0.05</c:v>
              </c:pt>
              <c:pt idx="444">
                <c:v>0.05</c:v>
              </c:pt>
              <c:pt idx="445">
                <c:v>0.05</c:v>
              </c:pt>
              <c:pt idx="446">
                <c:v>0.05</c:v>
              </c:pt>
              <c:pt idx="447">
                <c:v>0.05</c:v>
              </c:pt>
              <c:pt idx="448">
                <c:v>0.05</c:v>
              </c:pt>
              <c:pt idx="449">
                <c:v>0.05</c:v>
              </c:pt>
              <c:pt idx="450">
                <c:v>0.05</c:v>
              </c:pt>
              <c:pt idx="451">
                <c:v>0.05</c:v>
              </c:pt>
              <c:pt idx="452">
                <c:v>0.05</c:v>
              </c:pt>
              <c:pt idx="453">
                <c:v>0.05</c:v>
              </c:pt>
              <c:pt idx="454">
                <c:v>0.05</c:v>
              </c:pt>
              <c:pt idx="455">
                <c:v>0.05</c:v>
              </c:pt>
              <c:pt idx="456">
                <c:v>0.05</c:v>
              </c:pt>
              <c:pt idx="457">
                <c:v>0.05</c:v>
              </c:pt>
              <c:pt idx="458">
                <c:v>0.05</c:v>
              </c:pt>
              <c:pt idx="459">
                <c:v>0.05</c:v>
              </c:pt>
              <c:pt idx="460">
                <c:v>0.05</c:v>
              </c:pt>
              <c:pt idx="461">
                <c:v>0.05</c:v>
              </c:pt>
              <c:pt idx="462">
                <c:v>0.05</c:v>
              </c:pt>
              <c:pt idx="463">
                <c:v>0.05</c:v>
              </c:pt>
              <c:pt idx="464">
                <c:v>0.05</c:v>
              </c:pt>
              <c:pt idx="465">
                <c:v>0.05</c:v>
              </c:pt>
              <c:pt idx="466">
                <c:v>0.05</c:v>
              </c:pt>
              <c:pt idx="467">
                <c:v>0.05</c:v>
              </c:pt>
              <c:pt idx="468">
                <c:v>0.05</c:v>
              </c:pt>
              <c:pt idx="469">
                <c:v>0.05</c:v>
              </c:pt>
              <c:pt idx="470">
                <c:v>0.05</c:v>
              </c:pt>
              <c:pt idx="471">
                <c:v>0.05</c:v>
              </c:pt>
              <c:pt idx="472">
                <c:v>0.05</c:v>
              </c:pt>
              <c:pt idx="473">
                <c:v>0.05</c:v>
              </c:pt>
              <c:pt idx="474">
                <c:v>0.05</c:v>
              </c:pt>
              <c:pt idx="475">
                <c:v>0.05</c:v>
              </c:pt>
              <c:pt idx="476">
                <c:v>0.05</c:v>
              </c:pt>
              <c:pt idx="477">
                <c:v>0.05</c:v>
              </c:pt>
              <c:pt idx="478">
                <c:v>0.05</c:v>
              </c:pt>
              <c:pt idx="479">
                <c:v>0.05</c:v>
              </c:pt>
              <c:pt idx="480">
                <c:v>0.05</c:v>
              </c:pt>
              <c:pt idx="481">
                <c:v>0.05</c:v>
              </c:pt>
              <c:pt idx="482">
                <c:v>0.05</c:v>
              </c:pt>
              <c:pt idx="483">
                <c:v>0.05</c:v>
              </c:pt>
              <c:pt idx="484">
                <c:v>0.05</c:v>
              </c:pt>
              <c:pt idx="485">
                <c:v>0.05</c:v>
              </c:pt>
              <c:pt idx="486">
                <c:v>0.05</c:v>
              </c:pt>
              <c:pt idx="487">
                <c:v>0.05</c:v>
              </c:pt>
              <c:pt idx="488">
                <c:v>0.05</c:v>
              </c:pt>
              <c:pt idx="489">
                <c:v>0.05</c:v>
              </c:pt>
              <c:pt idx="490">
                <c:v>0.05</c:v>
              </c:pt>
              <c:pt idx="491">
                <c:v>0.05</c:v>
              </c:pt>
              <c:pt idx="492">
                <c:v>0.05</c:v>
              </c:pt>
              <c:pt idx="493">
                <c:v>0.05</c:v>
              </c:pt>
              <c:pt idx="494">
                <c:v>0.05</c:v>
              </c:pt>
              <c:pt idx="495">
                <c:v>0.05</c:v>
              </c:pt>
              <c:pt idx="496">
                <c:v>0.05</c:v>
              </c:pt>
              <c:pt idx="497">
                <c:v>0.05</c:v>
              </c:pt>
              <c:pt idx="498">
                <c:v>0.05</c:v>
              </c:pt>
              <c:pt idx="499">
                <c:v>0.05</c:v>
              </c:pt>
              <c:pt idx="500">
                <c:v>0.05</c:v>
              </c:pt>
              <c:pt idx="501">
                <c:v>0.05</c:v>
              </c:pt>
              <c:pt idx="502">
                <c:v>0.05</c:v>
              </c:pt>
              <c:pt idx="503">
                <c:v>0.05</c:v>
              </c:pt>
              <c:pt idx="504">
                <c:v>0.05</c:v>
              </c:pt>
              <c:pt idx="505">
                <c:v>0.05</c:v>
              </c:pt>
              <c:pt idx="506">
                <c:v>0.05</c:v>
              </c:pt>
              <c:pt idx="507">
                <c:v>0.05</c:v>
              </c:pt>
              <c:pt idx="508">
                <c:v>0.05</c:v>
              </c:pt>
              <c:pt idx="509">
                <c:v>0.05</c:v>
              </c:pt>
              <c:pt idx="510">
                <c:v>0.05</c:v>
              </c:pt>
              <c:pt idx="511">
                <c:v>0.05</c:v>
              </c:pt>
              <c:pt idx="512">
                <c:v>0.05</c:v>
              </c:pt>
              <c:pt idx="513">
                <c:v>0.05</c:v>
              </c:pt>
              <c:pt idx="514">
                <c:v>0.05</c:v>
              </c:pt>
              <c:pt idx="515">
                <c:v>0.05</c:v>
              </c:pt>
              <c:pt idx="516">
                <c:v>0.05</c:v>
              </c:pt>
              <c:pt idx="517">
                <c:v>0.05</c:v>
              </c:pt>
              <c:pt idx="518">
                <c:v>0.05</c:v>
              </c:pt>
              <c:pt idx="519">
                <c:v>0.05</c:v>
              </c:pt>
              <c:pt idx="520">
                <c:v>0.05</c:v>
              </c:pt>
              <c:pt idx="521">
                <c:v>0.05</c:v>
              </c:pt>
              <c:pt idx="522">
                <c:v>0.05</c:v>
              </c:pt>
              <c:pt idx="523">
                <c:v>0.05</c:v>
              </c:pt>
              <c:pt idx="524">
                <c:v>0.05</c:v>
              </c:pt>
              <c:pt idx="525">
                <c:v>0.05</c:v>
              </c:pt>
              <c:pt idx="526">
                <c:v>0.05</c:v>
              </c:pt>
              <c:pt idx="527">
                <c:v>0.05</c:v>
              </c:pt>
              <c:pt idx="528">
                <c:v>0.05</c:v>
              </c:pt>
              <c:pt idx="529">
                <c:v>0.05</c:v>
              </c:pt>
              <c:pt idx="530">
                <c:v>0.05</c:v>
              </c:pt>
              <c:pt idx="531">
                <c:v>0.05</c:v>
              </c:pt>
              <c:pt idx="532">
                <c:v>0.05</c:v>
              </c:pt>
              <c:pt idx="533">
                <c:v>0.05</c:v>
              </c:pt>
              <c:pt idx="534">
                <c:v>0.05</c:v>
              </c:pt>
              <c:pt idx="535">
                <c:v>0.05</c:v>
              </c:pt>
              <c:pt idx="536">
                <c:v>0.05</c:v>
              </c:pt>
              <c:pt idx="537">
                <c:v>0.05</c:v>
              </c:pt>
              <c:pt idx="538">
                <c:v>0.05</c:v>
              </c:pt>
              <c:pt idx="539">
                <c:v>0.05</c:v>
              </c:pt>
              <c:pt idx="540">
                <c:v>0.05</c:v>
              </c:pt>
              <c:pt idx="541">
                <c:v>0.05</c:v>
              </c:pt>
              <c:pt idx="542">
                <c:v>0.05</c:v>
              </c:pt>
              <c:pt idx="543">
                <c:v>0.05</c:v>
              </c:pt>
              <c:pt idx="544">
                <c:v>0.05</c:v>
              </c:pt>
              <c:pt idx="545">
                <c:v>0.05</c:v>
              </c:pt>
              <c:pt idx="546">
                <c:v>0.05</c:v>
              </c:pt>
              <c:pt idx="547">
                <c:v>0.05</c:v>
              </c:pt>
              <c:pt idx="548">
                <c:v>0.05</c:v>
              </c:pt>
              <c:pt idx="549">
                <c:v>0.05</c:v>
              </c:pt>
              <c:pt idx="550">
                <c:v>0.05</c:v>
              </c:pt>
              <c:pt idx="551">
                <c:v>0.05</c:v>
              </c:pt>
              <c:pt idx="552">
                <c:v>0.05</c:v>
              </c:pt>
              <c:pt idx="553">
                <c:v>0.05</c:v>
              </c:pt>
              <c:pt idx="554">
                <c:v>0.05</c:v>
              </c:pt>
              <c:pt idx="555">
                <c:v>0.05</c:v>
              </c:pt>
              <c:pt idx="556">
                <c:v>0.05</c:v>
              </c:pt>
              <c:pt idx="557">
                <c:v>0.05</c:v>
              </c:pt>
              <c:pt idx="558">
                <c:v>0.05</c:v>
              </c:pt>
              <c:pt idx="559">
                <c:v>0.05</c:v>
              </c:pt>
              <c:pt idx="560">
                <c:v>0.05</c:v>
              </c:pt>
              <c:pt idx="561">
                <c:v>0.05</c:v>
              </c:pt>
              <c:pt idx="562">
                <c:v>0.05</c:v>
              </c:pt>
              <c:pt idx="563">
                <c:v>0.05</c:v>
              </c:pt>
              <c:pt idx="564">
                <c:v>0.05</c:v>
              </c:pt>
              <c:pt idx="565">
                <c:v>0.05</c:v>
              </c:pt>
              <c:pt idx="566">
                <c:v>0.05</c:v>
              </c:pt>
              <c:pt idx="567">
                <c:v>0.05</c:v>
              </c:pt>
              <c:pt idx="568">
                <c:v>0.05</c:v>
              </c:pt>
              <c:pt idx="569">
                <c:v>0.05</c:v>
              </c:pt>
              <c:pt idx="570">
                <c:v>0.05</c:v>
              </c:pt>
              <c:pt idx="571">
                <c:v>0.05</c:v>
              </c:pt>
              <c:pt idx="572">
                <c:v>0.05</c:v>
              </c:pt>
              <c:pt idx="573">
                <c:v>0.05</c:v>
              </c:pt>
              <c:pt idx="574">
                <c:v>0.05</c:v>
              </c:pt>
              <c:pt idx="575">
                <c:v>0.05</c:v>
              </c:pt>
              <c:pt idx="576">
                <c:v>0.05</c:v>
              </c:pt>
              <c:pt idx="577">
                <c:v>0.05</c:v>
              </c:pt>
              <c:pt idx="578">
                <c:v>0.05</c:v>
              </c:pt>
              <c:pt idx="579">
                <c:v>0.05</c:v>
              </c:pt>
              <c:pt idx="580">
                <c:v>0.05</c:v>
              </c:pt>
              <c:pt idx="581">
                <c:v>0.05</c:v>
              </c:pt>
              <c:pt idx="582">
                <c:v>0.05</c:v>
              </c:pt>
              <c:pt idx="583">
                <c:v>0.05</c:v>
              </c:pt>
              <c:pt idx="584">
                <c:v>0.05</c:v>
              </c:pt>
              <c:pt idx="585">
                <c:v>0.05</c:v>
              </c:pt>
              <c:pt idx="586">
                <c:v>0.05</c:v>
              </c:pt>
              <c:pt idx="587">
                <c:v>0.05</c:v>
              </c:pt>
              <c:pt idx="588">
                <c:v>0.05</c:v>
              </c:pt>
              <c:pt idx="589">
                <c:v>0.05</c:v>
              </c:pt>
              <c:pt idx="590">
                <c:v>0.05</c:v>
              </c:pt>
              <c:pt idx="591">
                <c:v>0.05</c:v>
              </c:pt>
              <c:pt idx="592">
                <c:v>0.05</c:v>
              </c:pt>
              <c:pt idx="593">
                <c:v>0.05</c:v>
              </c:pt>
              <c:pt idx="594">
                <c:v>0.05</c:v>
              </c:pt>
              <c:pt idx="595">
                <c:v>0.05</c:v>
              </c:pt>
              <c:pt idx="596">
                <c:v>0.05</c:v>
              </c:pt>
              <c:pt idx="597">
                <c:v>0.05</c:v>
              </c:pt>
              <c:pt idx="598">
                <c:v>0.05</c:v>
              </c:pt>
              <c:pt idx="599">
                <c:v>0.05</c:v>
              </c:pt>
              <c:pt idx="600">
                <c:v>0.05</c:v>
              </c:pt>
              <c:pt idx="601">
                <c:v>0.05</c:v>
              </c:pt>
              <c:pt idx="602">
                <c:v>0.05</c:v>
              </c:pt>
              <c:pt idx="603">
                <c:v>0.05</c:v>
              </c:pt>
              <c:pt idx="604">
                <c:v>0.05</c:v>
              </c:pt>
              <c:pt idx="605">
                <c:v>0.05</c:v>
              </c:pt>
              <c:pt idx="606">
                <c:v>0.05</c:v>
              </c:pt>
              <c:pt idx="607">
                <c:v>0.05</c:v>
              </c:pt>
              <c:pt idx="608">
                <c:v>0.05</c:v>
              </c:pt>
              <c:pt idx="609">
                <c:v>0.05</c:v>
              </c:pt>
              <c:pt idx="610">
                <c:v>0.05</c:v>
              </c:pt>
              <c:pt idx="611">
                <c:v>0.05</c:v>
              </c:pt>
              <c:pt idx="612">
                <c:v>0.05</c:v>
              </c:pt>
              <c:pt idx="613">
                <c:v>0.05</c:v>
              </c:pt>
              <c:pt idx="614">
                <c:v>0.05</c:v>
              </c:pt>
              <c:pt idx="615">
                <c:v>0.05</c:v>
              </c:pt>
              <c:pt idx="616">
                <c:v>0.05</c:v>
              </c:pt>
              <c:pt idx="617">
                <c:v>0.05</c:v>
              </c:pt>
              <c:pt idx="618">
                <c:v>0.05</c:v>
              </c:pt>
              <c:pt idx="619">
                <c:v>0.05</c:v>
              </c:pt>
              <c:pt idx="620">
                <c:v>0.05</c:v>
              </c:pt>
              <c:pt idx="621">
                <c:v>0.05</c:v>
              </c:pt>
              <c:pt idx="622">
                <c:v>0.05</c:v>
              </c:pt>
              <c:pt idx="623">
                <c:v>0.05</c:v>
              </c:pt>
              <c:pt idx="624">
                <c:v>0.05</c:v>
              </c:pt>
              <c:pt idx="625">
                <c:v>0.05</c:v>
              </c:pt>
              <c:pt idx="626">
                <c:v>0.05</c:v>
              </c:pt>
              <c:pt idx="627">
                <c:v>0.05</c:v>
              </c:pt>
              <c:pt idx="628">
                <c:v>0.05</c:v>
              </c:pt>
              <c:pt idx="629">
                <c:v>0.05</c:v>
              </c:pt>
              <c:pt idx="630">
                <c:v>0.05</c:v>
              </c:pt>
              <c:pt idx="631">
                <c:v>0.05</c:v>
              </c:pt>
              <c:pt idx="632">
                <c:v>0.05</c:v>
              </c:pt>
              <c:pt idx="633">
                <c:v>0.05</c:v>
              </c:pt>
              <c:pt idx="634">
                <c:v>0.05</c:v>
              </c:pt>
              <c:pt idx="635">
                <c:v>0.05</c:v>
              </c:pt>
              <c:pt idx="636">
                <c:v>0.05</c:v>
              </c:pt>
              <c:pt idx="637">
                <c:v>0.05</c:v>
              </c:pt>
              <c:pt idx="638">
                <c:v>0.05</c:v>
              </c:pt>
              <c:pt idx="639">
                <c:v>0.05</c:v>
              </c:pt>
              <c:pt idx="640">
                <c:v>0.05</c:v>
              </c:pt>
              <c:pt idx="641">
                <c:v>0.05</c:v>
              </c:pt>
              <c:pt idx="642">
                <c:v>0.05</c:v>
              </c:pt>
              <c:pt idx="643">
                <c:v>0.05</c:v>
              </c:pt>
              <c:pt idx="644">
                <c:v>0.05</c:v>
              </c:pt>
              <c:pt idx="645">
                <c:v>0.05</c:v>
              </c:pt>
              <c:pt idx="646">
                <c:v>0.05</c:v>
              </c:pt>
              <c:pt idx="647">
                <c:v>0.05</c:v>
              </c:pt>
              <c:pt idx="648">
                <c:v>0.05</c:v>
              </c:pt>
              <c:pt idx="649">
                <c:v>0.05</c:v>
              </c:pt>
              <c:pt idx="650">
                <c:v>0.05</c:v>
              </c:pt>
              <c:pt idx="651">
                <c:v>0.05</c:v>
              </c:pt>
              <c:pt idx="652">
                <c:v>0.05</c:v>
              </c:pt>
              <c:pt idx="653">
                <c:v>0.05</c:v>
              </c:pt>
              <c:pt idx="654">
                <c:v>0.05</c:v>
              </c:pt>
              <c:pt idx="655">
                <c:v>0.05</c:v>
              </c:pt>
              <c:pt idx="656">
                <c:v>0.05</c:v>
              </c:pt>
              <c:pt idx="657">
                <c:v>0.05</c:v>
              </c:pt>
              <c:pt idx="658">
                <c:v>0.05</c:v>
              </c:pt>
              <c:pt idx="659">
                <c:v>0.05</c:v>
              </c:pt>
              <c:pt idx="660">
                <c:v>0.05</c:v>
              </c:pt>
              <c:pt idx="661">
                <c:v>0.05</c:v>
              </c:pt>
              <c:pt idx="662">
                <c:v>0.05</c:v>
              </c:pt>
              <c:pt idx="663">
                <c:v>0.05</c:v>
              </c:pt>
              <c:pt idx="664">
                <c:v>0.05</c:v>
              </c:pt>
              <c:pt idx="665">
                <c:v>0.05</c:v>
              </c:pt>
              <c:pt idx="666">
                <c:v>0.05</c:v>
              </c:pt>
              <c:pt idx="667">
                <c:v>0.05</c:v>
              </c:pt>
              <c:pt idx="668">
                <c:v>0.05</c:v>
              </c:pt>
              <c:pt idx="669">
                <c:v>0.05</c:v>
              </c:pt>
              <c:pt idx="670">
                <c:v>0.05</c:v>
              </c:pt>
              <c:pt idx="671">
                <c:v>0.05</c:v>
              </c:pt>
              <c:pt idx="672">
                <c:v>0.05</c:v>
              </c:pt>
              <c:pt idx="673">
                <c:v>0.05</c:v>
              </c:pt>
              <c:pt idx="674">
                <c:v>0.05</c:v>
              </c:pt>
              <c:pt idx="675">
                <c:v>0.05</c:v>
              </c:pt>
              <c:pt idx="676">
                <c:v>0.05</c:v>
              </c:pt>
              <c:pt idx="677">
                <c:v>0.05</c:v>
              </c:pt>
              <c:pt idx="678">
                <c:v>0.05</c:v>
              </c:pt>
              <c:pt idx="679">
                <c:v>0.05</c:v>
              </c:pt>
              <c:pt idx="680">
                <c:v>0.05</c:v>
              </c:pt>
              <c:pt idx="681">
                <c:v>0.05</c:v>
              </c:pt>
              <c:pt idx="682">
                <c:v>0.05</c:v>
              </c:pt>
              <c:pt idx="683">
                <c:v>0.05</c:v>
              </c:pt>
              <c:pt idx="684">
                <c:v>0.05</c:v>
              </c:pt>
              <c:pt idx="685">
                <c:v>0.05</c:v>
              </c:pt>
              <c:pt idx="686">
                <c:v>0.05</c:v>
              </c:pt>
              <c:pt idx="687">
                <c:v>0.05</c:v>
              </c:pt>
              <c:pt idx="688">
                <c:v>0.05</c:v>
              </c:pt>
              <c:pt idx="689">
                <c:v>0.05</c:v>
              </c:pt>
              <c:pt idx="690">
                <c:v>0.05</c:v>
              </c:pt>
              <c:pt idx="691">
                <c:v>0.05</c:v>
              </c:pt>
              <c:pt idx="692">
                <c:v>0.05</c:v>
              </c:pt>
              <c:pt idx="693">
                <c:v>0.05</c:v>
              </c:pt>
              <c:pt idx="694">
                <c:v>0.05</c:v>
              </c:pt>
              <c:pt idx="695">
                <c:v>0.05</c:v>
              </c:pt>
              <c:pt idx="696">
                <c:v>0.05</c:v>
              </c:pt>
              <c:pt idx="697">
                <c:v>0.05</c:v>
              </c:pt>
              <c:pt idx="698">
                <c:v>0.05</c:v>
              </c:pt>
              <c:pt idx="699">
                <c:v>0.05</c:v>
              </c:pt>
              <c:pt idx="700">
                <c:v>0.05</c:v>
              </c:pt>
              <c:pt idx="701">
                <c:v>0.05</c:v>
              </c:pt>
              <c:pt idx="702">
                <c:v>0.05</c:v>
              </c:pt>
              <c:pt idx="703">
                <c:v>0.05</c:v>
              </c:pt>
              <c:pt idx="704">
                <c:v>0.05</c:v>
              </c:pt>
              <c:pt idx="705">
                <c:v>0.05</c:v>
              </c:pt>
              <c:pt idx="706">
                <c:v>0.05</c:v>
              </c:pt>
              <c:pt idx="707">
                <c:v>0.05</c:v>
              </c:pt>
              <c:pt idx="708">
                <c:v>0.05</c:v>
              </c:pt>
              <c:pt idx="709">
                <c:v>0.05</c:v>
              </c:pt>
              <c:pt idx="710">
                <c:v>0.05</c:v>
              </c:pt>
              <c:pt idx="711">
                <c:v>0.05</c:v>
              </c:pt>
              <c:pt idx="712">
                <c:v>0.05</c:v>
              </c:pt>
              <c:pt idx="713">
                <c:v>0.05</c:v>
              </c:pt>
              <c:pt idx="714">
                <c:v>0.05</c:v>
              </c:pt>
              <c:pt idx="715">
                <c:v>0.05</c:v>
              </c:pt>
              <c:pt idx="716">
                <c:v>0.05</c:v>
              </c:pt>
              <c:pt idx="717">
                <c:v>0.05</c:v>
              </c:pt>
              <c:pt idx="718">
                <c:v>0.05</c:v>
              </c:pt>
              <c:pt idx="719">
                <c:v>0.05</c:v>
              </c:pt>
              <c:pt idx="720">
                <c:v>0.05</c:v>
              </c:pt>
              <c:pt idx="721">
                <c:v>0.05</c:v>
              </c:pt>
              <c:pt idx="722">
                <c:v>0.05</c:v>
              </c:pt>
              <c:pt idx="723">
                <c:v>0.05</c:v>
              </c:pt>
              <c:pt idx="724">
                <c:v>0.05</c:v>
              </c:pt>
              <c:pt idx="725">
                <c:v>0.05</c:v>
              </c:pt>
              <c:pt idx="726">
                <c:v>0.05</c:v>
              </c:pt>
              <c:pt idx="727">
                <c:v>0.05</c:v>
              </c:pt>
              <c:pt idx="728">
                <c:v>0.05</c:v>
              </c:pt>
              <c:pt idx="729">
                <c:v>0.05</c:v>
              </c:pt>
              <c:pt idx="730">
                <c:v>0.05</c:v>
              </c:pt>
              <c:pt idx="731">
                <c:v>0.05</c:v>
              </c:pt>
              <c:pt idx="732">
                <c:v>0.05</c:v>
              </c:pt>
              <c:pt idx="733">
                <c:v>0.05</c:v>
              </c:pt>
              <c:pt idx="734">
                <c:v>0.05</c:v>
              </c:pt>
              <c:pt idx="735">
                <c:v>0.05</c:v>
              </c:pt>
              <c:pt idx="736">
                <c:v>0.05</c:v>
              </c:pt>
              <c:pt idx="737">
                <c:v>0.05</c:v>
              </c:pt>
              <c:pt idx="738">
                <c:v>0.05</c:v>
              </c:pt>
              <c:pt idx="739">
                <c:v>0.05</c:v>
              </c:pt>
              <c:pt idx="740">
                <c:v>0.05</c:v>
              </c:pt>
              <c:pt idx="741">
                <c:v>0.05</c:v>
              </c:pt>
              <c:pt idx="742">
                <c:v>0.05</c:v>
              </c:pt>
              <c:pt idx="743">
                <c:v>0.05</c:v>
              </c:pt>
              <c:pt idx="744">
                <c:v>0.05</c:v>
              </c:pt>
              <c:pt idx="745">
                <c:v>0.05</c:v>
              </c:pt>
              <c:pt idx="746">
                <c:v>0.05</c:v>
              </c:pt>
              <c:pt idx="747">
                <c:v>0.05</c:v>
              </c:pt>
              <c:pt idx="748">
                <c:v>0.05</c:v>
              </c:pt>
              <c:pt idx="749">
                <c:v>0.05</c:v>
              </c:pt>
              <c:pt idx="750">
                <c:v>0.05</c:v>
              </c:pt>
              <c:pt idx="751">
                <c:v>0.05</c:v>
              </c:pt>
              <c:pt idx="752">
                <c:v>0.05</c:v>
              </c:pt>
              <c:pt idx="753">
                <c:v>0.05</c:v>
              </c:pt>
              <c:pt idx="754">
                <c:v>0.05</c:v>
              </c:pt>
              <c:pt idx="755">
                <c:v>0.05</c:v>
              </c:pt>
              <c:pt idx="756">
                <c:v>0.05</c:v>
              </c:pt>
              <c:pt idx="757">
                <c:v>0.05</c:v>
              </c:pt>
              <c:pt idx="758">
                <c:v>0.05</c:v>
              </c:pt>
              <c:pt idx="759">
                <c:v>0.05</c:v>
              </c:pt>
              <c:pt idx="760">
                <c:v>0.05</c:v>
              </c:pt>
              <c:pt idx="761">
                <c:v>0.05</c:v>
              </c:pt>
              <c:pt idx="762">
                <c:v>0.05</c:v>
              </c:pt>
              <c:pt idx="763">
                <c:v>0.05</c:v>
              </c:pt>
              <c:pt idx="764">
                <c:v>0.05</c:v>
              </c:pt>
              <c:pt idx="765">
                <c:v>0.05</c:v>
              </c:pt>
              <c:pt idx="766">
                <c:v>0.05</c:v>
              </c:pt>
              <c:pt idx="767">
                <c:v>0.05</c:v>
              </c:pt>
              <c:pt idx="768">
                <c:v>0.05</c:v>
              </c:pt>
              <c:pt idx="769">
                <c:v>0.05</c:v>
              </c:pt>
              <c:pt idx="770">
                <c:v>0.05</c:v>
              </c:pt>
              <c:pt idx="771">
                <c:v>0.05</c:v>
              </c:pt>
              <c:pt idx="772">
                <c:v>0.05</c:v>
              </c:pt>
              <c:pt idx="773">
                <c:v>0.05</c:v>
              </c:pt>
              <c:pt idx="774">
                <c:v>0.05</c:v>
              </c:pt>
              <c:pt idx="775">
                <c:v>0.05</c:v>
              </c:pt>
              <c:pt idx="776">
                <c:v>0.05</c:v>
              </c:pt>
              <c:pt idx="777">
                <c:v>0.05</c:v>
              </c:pt>
              <c:pt idx="778">
                <c:v>0.05</c:v>
              </c:pt>
              <c:pt idx="779">
                <c:v>0.05</c:v>
              </c:pt>
              <c:pt idx="780">
                <c:v>0.05</c:v>
              </c:pt>
              <c:pt idx="781">
                <c:v>0.05</c:v>
              </c:pt>
              <c:pt idx="782">
                <c:v>0.05</c:v>
              </c:pt>
              <c:pt idx="783">
                <c:v>0.05</c:v>
              </c:pt>
              <c:pt idx="784">
                <c:v>0.05</c:v>
              </c:pt>
              <c:pt idx="785">
                <c:v>0.05</c:v>
              </c:pt>
              <c:pt idx="786">
                <c:v>0.05</c:v>
              </c:pt>
              <c:pt idx="787">
                <c:v>0.05</c:v>
              </c:pt>
              <c:pt idx="788">
                <c:v>0.05</c:v>
              </c:pt>
              <c:pt idx="789">
                <c:v>0.05</c:v>
              </c:pt>
              <c:pt idx="790">
                <c:v>0.05</c:v>
              </c:pt>
              <c:pt idx="791">
                <c:v>0.05</c:v>
              </c:pt>
              <c:pt idx="792">
                <c:v>0.05</c:v>
              </c:pt>
              <c:pt idx="793">
                <c:v>0.05</c:v>
              </c:pt>
              <c:pt idx="794">
                <c:v>0.05</c:v>
              </c:pt>
              <c:pt idx="795">
                <c:v>0.05</c:v>
              </c:pt>
              <c:pt idx="796">
                <c:v>0.05</c:v>
              </c:pt>
              <c:pt idx="797">
                <c:v>0.05</c:v>
              </c:pt>
              <c:pt idx="798">
                <c:v>0.05</c:v>
              </c:pt>
              <c:pt idx="799">
                <c:v>0.05</c:v>
              </c:pt>
              <c:pt idx="800">
                <c:v>0.05</c:v>
              </c:pt>
              <c:pt idx="801">
                <c:v>0.05</c:v>
              </c:pt>
              <c:pt idx="802">
                <c:v>0.05</c:v>
              </c:pt>
              <c:pt idx="803">
                <c:v>0.05</c:v>
              </c:pt>
              <c:pt idx="804">
                <c:v>0.05</c:v>
              </c:pt>
              <c:pt idx="805">
                <c:v>0.05</c:v>
              </c:pt>
              <c:pt idx="806">
                <c:v>0.05</c:v>
              </c:pt>
              <c:pt idx="807">
                <c:v>0.05</c:v>
              </c:pt>
              <c:pt idx="808">
                <c:v>0.05</c:v>
              </c:pt>
              <c:pt idx="809">
                <c:v>0.05</c:v>
              </c:pt>
              <c:pt idx="810">
                <c:v>0.05</c:v>
              </c:pt>
              <c:pt idx="811">
                <c:v>0.05</c:v>
              </c:pt>
              <c:pt idx="812">
                <c:v>0.05</c:v>
              </c:pt>
              <c:pt idx="813">
                <c:v>0.05</c:v>
              </c:pt>
              <c:pt idx="814">
                <c:v>0.05</c:v>
              </c:pt>
              <c:pt idx="815">
                <c:v>0.05</c:v>
              </c:pt>
              <c:pt idx="816">
                <c:v>0.05</c:v>
              </c:pt>
              <c:pt idx="817">
                <c:v>0.05</c:v>
              </c:pt>
              <c:pt idx="818">
                <c:v>0.05</c:v>
              </c:pt>
              <c:pt idx="819">
                <c:v>0.05</c:v>
              </c:pt>
              <c:pt idx="820">
                <c:v>0.05</c:v>
              </c:pt>
              <c:pt idx="821">
                <c:v>0.05</c:v>
              </c:pt>
              <c:pt idx="822">
                <c:v>0.05</c:v>
              </c:pt>
              <c:pt idx="823">
                <c:v>0.05</c:v>
              </c:pt>
              <c:pt idx="824">
                <c:v>0.05</c:v>
              </c:pt>
              <c:pt idx="825">
                <c:v>0.05</c:v>
              </c:pt>
              <c:pt idx="826">
                <c:v>0.05</c:v>
              </c:pt>
              <c:pt idx="827">
                <c:v>0.05</c:v>
              </c:pt>
              <c:pt idx="828">
                <c:v>0.05</c:v>
              </c:pt>
              <c:pt idx="829">
                <c:v>0.05</c:v>
              </c:pt>
              <c:pt idx="830">
                <c:v>0.05</c:v>
              </c:pt>
              <c:pt idx="831">
                <c:v>0.05</c:v>
              </c:pt>
              <c:pt idx="832">
                <c:v>0.05</c:v>
              </c:pt>
              <c:pt idx="833">
                <c:v>0.05</c:v>
              </c:pt>
              <c:pt idx="834">
                <c:v>0.05</c:v>
              </c:pt>
              <c:pt idx="835">
                <c:v>0.05</c:v>
              </c:pt>
              <c:pt idx="836">
                <c:v>0.05</c:v>
              </c:pt>
              <c:pt idx="837">
                <c:v>0.05</c:v>
              </c:pt>
              <c:pt idx="838">
                <c:v>0.05</c:v>
              </c:pt>
              <c:pt idx="839">
                <c:v>0.05</c:v>
              </c:pt>
              <c:pt idx="840">
                <c:v>0.05</c:v>
              </c:pt>
              <c:pt idx="841">
                <c:v>0.05</c:v>
              </c:pt>
              <c:pt idx="842">
                <c:v>0.05</c:v>
              </c:pt>
              <c:pt idx="843">
                <c:v>0.05</c:v>
              </c:pt>
              <c:pt idx="844">
                <c:v>0.05</c:v>
              </c:pt>
              <c:pt idx="845">
                <c:v>0.05</c:v>
              </c:pt>
              <c:pt idx="846">
                <c:v>0.05</c:v>
              </c:pt>
              <c:pt idx="847">
                <c:v>0.05</c:v>
              </c:pt>
              <c:pt idx="848">
                <c:v>0.05</c:v>
              </c:pt>
              <c:pt idx="849">
                <c:v>0.05</c:v>
              </c:pt>
              <c:pt idx="850">
                <c:v>0.05</c:v>
              </c:pt>
              <c:pt idx="851">
                <c:v>0.05</c:v>
              </c:pt>
              <c:pt idx="852">
                <c:v>0.05</c:v>
              </c:pt>
              <c:pt idx="853">
                <c:v>0.05</c:v>
              </c:pt>
              <c:pt idx="854">
                <c:v>0.05</c:v>
              </c:pt>
              <c:pt idx="855">
                <c:v>0.05</c:v>
              </c:pt>
              <c:pt idx="856">
                <c:v>0.05</c:v>
              </c:pt>
              <c:pt idx="857">
                <c:v>0.05</c:v>
              </c:pt>
              <c:pt idx="858">
                <c:v>0.05</c:v>
              </c:pt>
              <c:pt idx="859">
                <c:v>0.05</c:v>
              </c:pt>
              <c:pt idx="860">
                <c:v>0.05</c:v>
              </c:pt>
              <c:pt idx="861">
                <c:v>0.05</c:v>
              </c:pt>
              <c:pt idx="862">
                <c:v>0.05</c:v>
              </c:pt>
              <c:pt idx="863">
                <c:v>0.05</c:v>
              </c:pt>
              <c:pt idx="864">
                <c:v>0.05</c:v>
              </c:pt>
              <c:pt idx="865">
                <c:v>0.05</c:v>
              </c:pt>
              <c:pt idx="866">
                <c:v>0.05</c:v>
              </c:pt>
              <c:pt idx="867">
                <c:v>0.05</c:v>
              </c:pt>
              <c:pt idx="868">
                <c:v>0.05</c:v>
              </c:pt>
              <c:pt idx="869">
                <c:v>0.05</c:v>
              </c:pt>
              <c:pt idx="870">
                <c:v>0.05</c:v>
              </c:pt>
              <c:pt idx="871">
                <c:v>0.05</c:v>
              </c:pt>
              <c:pt idx="872">
                <c:v>0.05</c:v>
              </c:pt>
              <c:pt idx="873">
                <c:v>0.05</c:v>
              </c:pt>
              <c:pt idx="874">
                <c:v>0.05</c:v>
              </c:pt>
              <c:pt idx="875">
                <c:v>0.05</c:v>
              </c:pt>
              <c:pt idx="876">
                <c:v>0.05</c:v>
              </c:pt>
              <c:pt idx="877">
                <c:v>0.05</c:v>
              </c:pt>
              <c:pt idx="878">
                <c:v>0.05</c:v>
              </c:pt>
              <c:pt idx="879">
                <c:v>0.05</c:v>
              </c:pt>
              <c:pt idx="880">
                <c:v>0.05</c:v>
              </c:pt>
              <c:pt idx="881">
                <c:v>0.05</c:v>
              </c:pt>
              <c:pt idx="882">
                <c:v>0.05</c:v>
              </c:pt>
              <c:pt idx="883">
                <c:v>0.05</c:v>
              </c:pt>
              <c:pt idx="884">
                <c:v>0.05</c:v>
              </c:pt>
              <c:pt idx="885">
                <c:v>0.05</c:v>
              </c:pt>
              <c:pt idx="886">
                <c:v>0.05</c:v>
              </c:pt>
              <c:pt idx="887">
                <c:v>0.05</c:v>
              </c:pt>
              <c:pt idx="888">
                <c:v>0.05</c:v>
              </c:pt>
              <c:pt idx="889">
                <c:v>0.05</c:v>
              </c:pt>
              <c:pt idx="890">
                <c:v>0.05</c:v>
              </c:pt>
              <c:pt idx="891">
                <c:v>0.05</c:v>
              </c:pt>
              <c:pt idx="892">
                <c:v>0.05</c:v>
              </c:pt>
              <c:pt idx="893">
                <c:v>0.05</c:v>
              </c:pt>
              <c:pt idx="894">
                <c:v>0.05</c:v>
              </c:pt>
              <c:pt idx="895">
                <c:v>0.05</c:v>
              </c:pt>
              <c:pt idx="896">
                <c:v>0.05</c:v>
              </c:pt>
              <c:pt idx="897">
                <c:v>0.05</c:v>
              </c:pt>
              <c:pt idx="898">
                <c:v>0.05</c:v>
              </c:pt>
              <c:pt idx="899">
                <c:v>0.05</c:v>
              </c:pt>
              <c:pt idx="900">
                <c:v>0.05</c:v>
              </c:pt>
              <c:pt idx="901">
                <c:v>0.05</c:v>
              </c:pt>
              <c:pt idx="902">
                <c:v>0.05</c:v>
              </c:pt>
              <c:pt idx="903">
                <c:v>0.05</c:v>
              </c:pt>
              <c:pt idx="904">
                <c:v>0.05</c:v>
              </c:pt>
              <c:pt idx="905">
                <c:v>0.05</c:v>
              </c:pt>
              <c:pt idx="906">
                <c:v>0.05</c:v>
              </c:pt>
              <c:pt idx="907">
                <c:v>0.05</c:v>
              </c:pt>
              <c:pt idx="908">
                <c:v>0.05</c:v>
              </c:pt>
              <c:pt idx="909">
                <c:v>0.05</c:v>
              </c:pt>
              <c:pt idx="910">
                <c:v>0.05</c:v>
              </c:pt>
              <c:pt idx="911">
                <c:v>0.05</c:v>
              </c:pt>
              <c:pt idx="912">
                <c:v>0.05</c:v>
              </c:pt>
              <c:pt idx="913">
                <c:v>0.05</c:v>
              </c:pt>
              <c:pt idx="914">
                <c:v>0.05</c:v>
              </c:pt>
              <c:pt idx="915">
                <c:v>0.05</c:v>
              </c:pt>
              <c:pt idx="916">
                <c:v>0.05</c:v>
              </c:pt>
              <c:pt idx="917">
                <c:v>0.05</c:v>
              </c:pt>
              <c:pt idx="918">
                <c:v>0.05</c:v>
              </c:pt>
              <c:pt idx="919">
                <c:v>0.05</c:v>
              </c:pt>
              <c:pt idx="920">
                <c:v>0.05</c:v>
              </c:pt>
              <c:pt idx="921">
                <c:v>0.05</c:v>
              </c:pt>
              <c:pt idx="922">
                <c:v>0.05</c:v>
              </c:pt>
              <c:pt idx="923">
                <c:v>0.05</c:v>
              </c:pt>
              <c:pt idx="924">
                <c:v>0.05</c:v>
              </c:pt>
              <c:pt idx="925">
                <c:v>0.05</c:v>
              </c:pt>
              <c:pt idx="926">
                <c:v>0.05</c:v>
              </c:pt>
              <c:pt idx="927">
                <c:v>0.05</c:v>
              </c:pt>
              <c:pt idx="928">
                <c:v>0.05</c:v>
              </c:pt>
              <c:pt idx="929">
                <c:v>0.05</c:v>
              </c:pt>
              <c:pt idx="930">
                <c:v>0.05</c:v>
              </c:pt>
              <c:pt idx="931">
                <c:v>0.05</c:v>
              </c:pt>
              <c:pt idx="932">
                <c:v>0.05</c:v>
              </c:pt>
              <c:pt idx="933">
                <c:v>0.05</c:v>
              </c:pt>
              <c:pt idx="934">
                <c:v>0.05</c:v>
              </c:pt>
              <c:pt idx="935">
                <c:v>0.05</c:v>
              </c:pt>
              <c:pt idx="936">
                <c:v>0.05</c:v>
              </c:pt>
              <c:pt idx="937">
                <c:v>0.05</c:v>
              </c:pt>
              <c:pt idx="938">
                <c:v>0.05</c:v>
              </c:pt>
              <c:pt idx="939">
                <c:v>0.05</c:v>
              </c:pt>
              <c:pt idx="940">
                <c:v>0.05</c:v>
              </c:pt>
              <c:pt idx="941">
                <c:v>0.05</c:v>
              </c:pt>
              <c:pt idx="942">
                <c:v>0.05</c:v>
              </c:pt>
              <c:pt idx="943">
                <c:v>0.05</c:v>
              </c:pt>
              <c:pt idx="944">
                <c:v>0.05</c:v>
              </c:pt>
              <c:pt idx="945">
                <c:v>0.05</c:v>
              </c:pt>
              <c:pt idx="946">
                <c:v>0.05</c:v>
              </c:pt>
              <c:pt idx="947">
                <c:v>0.05</c:v>
              </c:pt>
              <c:pt idx="948">
                <c:v>0.05</c:v>
              </c:pt>
              <c:pt idx="949">
                <c:v>0.05</c:v>
              </c:pt>
              <c:pt idx="950">
                <c:v>0.05</c:v>
              </c:pt>
              <c:pt idx="951">
                <c:v>0.05</c:v>
              </c:pt>
              <c:pt idx="952">
                <c:v>0.05</c:v>
              </c:pt>
              <c:pt idx="953">
                <c:v>0.05</c:v>
              </c:pt>
              <c:pt idx="954">
                <c:v>0.05</c:v>
              </c:pt>
              <c:pt idx="955">
                <c:v>0.05</c:v>
              </c:pt>
              <c:pt idx="956">
                <c:v>0.05</c:v>
              </c:pt>
              <c:pt idx="957">
                <c:v>0.05</c:v>
              </c:pt>
              <c:pt idx="958">
                <c:v>0.05</c:v>
              </c:pt>
              <c:pt idx="959">
                <c:v>0.05</c:v>
              </c:pt>
              <c:pt idx="960">
                <c:v>0.05</c:v>
              </c:pt>
              <c:pt idx="961">
                <c:v>0.05</c:v>
              </c:pt>
              <c:pt idx="962">
                <c:v>0.05</c:v>
              </c:pt>
              <c:pt idx="963">
                <c:v>0.05</c:v>
              </c:pt>
              <c:pt idx="964">
                <c:v>0.05</c:v>
              </c:pt>
              <c:pt idx="965">
                <c:v>0.05</c:v>
              </c:pt>
              <c:pt idx="966">
                <c:v>0.05</c:v>
              </c:pt>
              <c:pt idx="967">
                <c:v>0.05</c:v>
              </c:pt>
              <c:pt idx="968">
                <c:v>0.05</c:v>
              </c:pt>
              <c:pt idx="969">
                <c:v>0.05</c:v>
              </c:pt>
              <c:pt idx="970">
                <c:v>0.05</c:v>
              </c:pt>
              <c:pt idx="971">
                <c:v>0.05</c:v>
              </c:pt>
              <c:pt idx="972">
                <c:v>0.05</c:v>
              </c:pt>
              <c:pt idx="973">
                <c:v>0.05</c:v>
              </c:pt>
              <c:pt idx="974">
                <c:v>0.05</c:v>
              </c:pt>
              <c:pt idx="975">
                <c:v>0.05</c:v>
              </c:pt>
              <c:pt idx="976">
                <c:v>0.05</c:v>
              </c:pt>
              <c:pt idx="977">
                <c:v>0.05</c:v>
              </c:pt>
              <c:pt idx="978">
                <c:v>0.05</c:v>
              </c:pt>
              <c:pt idx="979">
                <c:v>0.05</c:v>
              </c:pt>
              <c:pt idx="980">
                <c:v>0.05</c:v>
              </c:pt>
              <c:pt idx="981">
                <c:v>0.05</c:v>
              </c:pt>
              <c:pt idx="982">
                <c:v>0.05</c:v>
              </c:pt>
              <c:pt idx="983">
                <c:v>0.05</c:v>
              </c:pt>
              <c:pt idx="984">
                <c:v>0.05</c:v>
              </c:pt>
              <c:pt idx="985">
                <c:v>0.05</c:v>
              </c:pt>
              <c:pt idx="986">
                <c:v>0.05</c:v>
              </c:pt>
              <c:pt idx="987">
                <c:v>0.05</c:v>
              </c:pt>
              <c:pt idx="988">
                <c:v>0.05</c:v>
              </c:pt>
              <c:pt idx="989">
                <c:v>0.05</c:v>
              </c:pt>
              <c:pt idx="990">
                <c:v>0.05</c:v>
              </c:pt>
              <c:pt idx="991">
                <c:v>0.05</c:v>
              </c:pt>
              <c:pt idx="992">
                <c:v>0.05</c:v>
              </c:pt>
              <c:pt idx="993">
                <c:v>0.05</c:v>
              </c:pt>
              <c:pt idx="994">
                <c:v>0.05</c:v>
              </c:pt>
              <c:pt idx="995">
                <c:v>0.05</c:v>
              </c:pt>
              <c:pt idx="996">
                <c:v>0.05</c:v>
              </c:pt>
              <c:pt idx="997">
                <c:v>0.05</c:v>
              </c:pt>
              <c:pt idx="998">
                <c:v>0.05</c:v>
              </c:pt>
              <c:pt idx="999">
                <c:v>0.05</c:v>
              </c:pt>
              <c:pt idx="1000">
                <c:v>0.05</c:v>
              </c:pt>
              <c:pt idx="1001">
                <c:v>0.05</c:v>
              </c:pt>
              <c:pt idx="1002">
                <c:v>0.05</c:v>
              </c:pt>
              <c:pt idx="1003">
                <c:v>4.7500000000000001E-2</c:v>
              </c:pt>
              <c:pt idx="1004">
                <c:v>4.7500000000000001E-2</c:v>
              </c:pt>
              <c:pt idx="1005">
                <c:v>4.7500000000000001E-2</c:v>
              </c:pt>
              <c:pt idx="1006">
                <c:v>4.7500000000000001E-2</c:v>
              </c:pt>
              <c:pt idx="1007">
                <c:v>4.7500000000000001E-2</c:v>
              </c:pt>
              <c:pt idx="1008">
                <c:v>4.7500000000000001E-2</c:v>
              </c:pt>
              <c:pt idx="1009">
                <c:v>4.7500000000000001E-2</c:v>
              </c:pt>
              <c:pt idx="1010">
                <c:v>4.7500000000000001E-2</c:v>
              </c:pt>
              <c:pt idx="1011">
                <c:v>4.7500000000000001E-2</c:v>
              </c:pt>
              <c:pt idx="1012">
                <c:v>4.7500000000000001E-2</c:v>
              </c:pt>
              <c:pt idx="1013">
                <c:v>4.7500000000000001E-2</c:v>
              </c:pt>
              <c:pt idx="1014">
                <c:v>4.7500000000000001E-2</c:v>
              </c:pt>
              <c:pt idx="1015">
                <c:v>4.7500000000000001E-2</c:v>
              </c:pt>
              <c:pt idx="1016">
                <c:v>4.7500000000000001E-2</c:v>
              </c:pt>
              <c:pt idx="1017">
                <c:v>4.7500000000000001E-2</c:v>
              </c:pt>
              <c:pt idx="1018">
                <c:v>4.7500000000000001E-2</c:v>
              </c:pt>
              <c:pt idx="1019">
                <c:v>4.7500000000000001E-2</c:v>
              </c:pt>
              <c:pt idx="1020">
                <c:v>4.7500000000000001E-2</c:v>
              </c:pt>
              <c:pt idx="1021">
                <c:v>4.7500000000000001E-2</c:v>
              </c:pt>
              <c:pt idx="1022">
                <c:v>4.7500000000000001E-2</c:v>
              </c:pt>
              <c:pt idx="1023">
                <c:v>4.7500000000000001E-2</c:v>
              </c:pt>
              <c:pt idx="1024">
                <c:v>4.7500000000000001E-2</c:v>
              </c:pt>
              <c:pt idx="1025">
                <c:v>4.7500000000000001E-2</c:v>
              </c:pt>
              <c:pt idx="1026">
                <c:v>4.7500000000000001E-2</c:v>
              </c:pt>
              <c:pt idx="1027">
                <c:v>4.7500000000000001E-2</c:v>
              </c:pt>
              <c:pt idx="1028">
                <c:v>4.7500000000000001E-2</c:v>
              </c:pt>
              <c:pt idx="1029">
                <c:v>4.7500000000000001E-2</c:v>
              </c:pt>
              <c:pt idx="1030">
                <c:v>4.7500000000000001E-2</c:v>
              </c:pt>
              <c:pt idx="1031">
                <c:v>4.7500000000000001E-2</c:v>
              </c:pt>
              <c:pt idx="1032">
                <c:v>4.7500000000000001E-2</c:v>
              </c:pt>
              <c:pt idx="1033">
                <c:v>4.7500000000000001E-2</c:v>
              </c:pt>
              <c:pt idx="1034">
                <c:v>4.7500000000000001E-2</c:v>
              </c:pt>
              <c:pt idx="1035">
                <c:v>4.7500000000000001E-2</c:v>
              </c:pt>
              <c:pt idx="1036">
                <c:v>4.7500000000000001E-2</c:v>
              </c:pt>
              <c:pt idx="1037">
                <c:v>4.7500000000000001E-2</c:v>
              </c:pt>
              <c:pt idx="1038">
                <c:v>4.4999999999999998E-2</c:v>
              </c:pt>
              <c:pt idx="1039">
                <c:v>4.4999999999999998E-2</c:v>
              </c:pt>
              <c:pt idx="1040">
                <c:v>4.4999999999999998E-2</c:v>
              </c:pt>
              <c:pt idx="1041">
                <c:v>4.4999999999999998E-2</c:v>
              </c:pt>
              <c:pt idx="1042">
                <c:v>4.4999999999999998E-2</c:v>
              </c:pt>
              <c:pt idx="1043">
                <c:v>4.4999999999999998E-2</c:v>
              </c:pt>
              <c:pt idx="1044">
                <c:v>4.4999999999999998E-2</c:v>
              </c:pt>
              <c:pt idx="1045">
                <c:v>4.4999999999999998E-2</c:v>
              </c:pt>
              <c:pt idx="1046">
                <c:v>4.4999999999999998E-2</c:v>
              </c:pt>
              <c:pt idx="1047">
                <c:v>4.4999999999999998E-2</c:v>
              </c:pt>
              <c:pt idx="1048">
                <c:v>4.4999999999999998E-2</c:v>
              </c:pt>
              <c:pt idx="1049">
                <c:v>4.4999999999999998E-2</c:v>
              </c:pt>
              <c:pt idx="1050">
                <c:v>4.4999999999999998E-2</c:v>
              </c:pt>
              <c:pt idx="1051">
                <c:v>4.4999999999999998E-2</c:v>
              </c:pt>
              <c:pt idx="1052">
                <c:v>4.4999999999999998E-2</c:v>
              </c:pt>
              <c:pt idx="1053">
                <c:v>4.4999999999999998E-2</c:v>
              </c:pt>
              <c:pt idx="1054">
                <c:v>4.4999999999999998E-2</c:v>
              </c:pt>
              <c:pt idx="1055">
                <c:v>4.4999999999999998E-2</c:v>
              </c:pt>
              <c:pt idx="1056">
                <c:v>4.4999999999999998E-2</c:v>
              </c:pt>
              <c:pt idx="1057">
                <c:v>4.4999999999999998E-2</c:v>
              </c:pt>
              <c:pt idx="1058">
                <c:v>4.4999999999999998E-2</c:v>
              </c:pt>
              <c:pt idx="1059">
                <c:v>4.4999999999999998E-2</c:v>
              </c:pt>
              <c:pt idx="1060">
                <c:v>4.4999999999999998E-2</c:v>
              </c:pt>
              <c:pt idx="1061">
                <c:v>4.4999999999999998E-2</c:v>
              </c:pt>
              <c:pt idx="1062">
                <c:v>4.4999999999999998E-2</c:v>
              </c:pt>
              <c:pt idx="1063">
                <c:v>4.4999999999999998E-2</c:v>
              </c:pt>
              <c:pt idx="1064">
                <c:v>4.4999999999999998E-2</c:v>
              </c:pt>
              <c:pt idx="1065">
                <c:v>4.4999999999999998E-2</c:v>
              </c:pt>
              <c:pt idx="1066">
                <c:v>4.4999999999999998E-2</c:v>
              </c:pt>
              <c:pt idx="1067">
                <c:v>4.4999999999999998E-2</c:v>
              </c:pt>
              <c:pt idx="1068">
                <c:v>4.2500000000000003E-2</c:v>
              </c:pt>
              <c:pt idx="1069">
                <c:v>4.2500000000000003E-2</c:v>
              </c:pt>
              <c:pt idx="1070">
                <c:v>4.2500000000000003E-2</c:v>
              </c:pt>
              <c:pt idx="1071">
                <c:v>4.2500000000000003E-2</c:v>
              </c:pt>
              <c:pt idx="1072">
                <c:v>4.2500000000000003E-2</c:v>
              </c:pt>
              <c:pt idx="1073">
                <c:v>4.2500000000000003E-2</c:v>
              </c:pt>
              <c:pt idx="1074">
                <c:v>4.2500000000000003E-2</c:v>
              </c:pt>
              <c:pt idx="1075">
                <c:v>4.2500000000000003E-2</c:v>
              </c:pt>
              <c:pt idx="1076">
                <c:v>4.2500000000000003E-2</c:v>
              </c:pt>
              <c:pt idx="1077">
                <c:v>4.2500000000000003E-2</c:v>
              </c:pt>
              <c:pt idx="1078">
                <c:v>4.2500000000000003E-2</c:v>
              </c:pt>
              <c:pt idx="1079">
                <c:v>4.2500000000000003E-2</c:v>
              </c:pt>
              <c:pt idx="1080">
                <c:v>4.2500000000000003E-2</c:v>
              </c:pt>
              <c:pt idx="1081">
                <c:v>4.2500000000000003E-2</c:v>
              </c:pt>
              <c:pt idx="1082">
                <c:v>4.2500000000000003E-2</c:v>
              </c:pt>
              <c:pt idx="1083">
                <c:v>4.2500000000000003E-2</c:v>
              </c:pt>
              <c:pt idx="1084">
                <c:v>4.2500000000000003E-2</c:v>
              </c:pt>
              <c:pt idx="1085">
                <c:v>4.2500000000000003E-2</c:v>
              </c:pt>
              <c:pt idx="1086">
                <c:v>4.2500000000000003E-2</c:v>
              </c:pt>
              <c:pt idx="1087">
                <c:v>4.2500000000000003E-2</c:v>
              </c:pt>
              <c:pt idx="1088">
                <c:v>4.2500000000000003E-2</c:v>
              </c:pt>
              <c:pt idx="1089">
                <c:v>4.2500000000000003E-2</c:v>
              </c:pt>
              <c:pt idx="1090">
                <c:v>4.2500000000000003E-2</c:v>
              </c:pt>
              <c:pt idx="1091">
                <c:v>4.2500000000000003E-2</c:v>
              </c:pt>
              <c:pt idx="1092">
                <c:v>4.2500000000000003E-2</c:v>
              </c:pt>
              <c:pt idx="1093">
                <c:v>4.2500000000000003E-2</c:v>
              </c:pt>
              <c:pt idx="1094">
                <c:v>4.2500000000000003E-2</c:v>
              </c:pt>
              <c:pt idx="1095">
                <c:v>4.2500000000000003E-2</c:v>
              </c:pt>
              <c:pt idx="1096">
                <c:v>4.2500000000000003E-2</c:v>
              </c:pt>
              <c:pt idx="1097">
                <c:v>4.2500000000000003E-2</c:v>
              </c:pt>
              <c:pt idx="1098">
                <c:v>4.2500000000000003E-2</c:v>
              </c:pt>
              <c:pt idx="1099">
                <c:v>4.2500000000000003E-2</c:v>
              </c:pt>
              <c:pt idx="1100">
                <c:v>4.2500000000000003E-2</c:v>
              </c:pt>
              <c:pt idx="1101">
                <c:v>4.2500000000000003E-2</c:v>
              </c:pt>
              <c:pt idx="1102">
                <c:v>4.2500000000000003E-2</c:v>
              </c:pt>
              <c:pt idx="1103">
                <c:v>4.2500000000000003E-2</c:v>
              </c:pt>
              <c:pt idx="1104">
                <c:v>4.2500000000000003E-2</c:v>
              </c:pt>
              <c:pt idx="1105">
                <c:v>4.2500000000000003E-2</c:v>
              </c:pt>
              <c:pt idx="1106">
                <c:v>4.2500000000000003E-2</c:v>
              </c:pt>
              <c:pt idx="1107">
                <c:v>4.2500000000000003E-2</c:v>
              </c:pt>
              <c:pt idx="1108">
                <c:v>4.2500000000000003E-2</c:v>
              </c:pt>
              <c:pt idx="1109">
                <c:v>4.2500000000000003E-2</c:v>
              </c:pt>
              <c:pt idx="1110">
                <c:v>4.2500000000000003E-2</c:v>
              </c:pt>
              <c:pt idx="1111">
                <c:v>4.2500000000000003E-2</c:v>
              </c:pt>
              <c:pt idx="1112">
                <c:v>4.2500000000000003E-2</c:v>
              </c:pt>
              <c:pt idx="1113">
                <c:v>4.2500000000000003E-2</c:v>
              </c:pt>
              <c:pt idx="1114">
                <c:v>4.2500000000000003E-2</c:v>
              </c:pt>
              <c:pt idx="1115">
                <c:v>4.2500000000000003E-2</c:v>
              </c:pt>
              <c:pt idx="1116">
                <c:v>4.2500000000000003E-2</c:v>
              </c:pt>
              <c:pt idx="1117">
                <c:v>4.2500000000000003E-2</c:v>
              </c:pt>
              <c:pt idx="1118">
                <c:v>4.2500000000000003E-2</c:v>
              </c:pt>
              <c:pt idx="1119">
                <c:v>4.2500000000000003E-2</c:v>
              </c:pt>
              <c:pt idx="1120">
                <c:v>4.2500000000000003E-2</c:v>
              </c:pt>
              <c:pt idx="1121">
                <c:v>4.2500000000000003E-2</c:v>
              </c:pt>
              <c:pt idx="1122">
                <c:v>4.2500000000000003E-2</c:v>
              </c:pt>
              <c:pt idx="1123">
                <c:v>4.2500000000000003E-2</c:v>
              </c:pt>
              <c:pt idx="1124">
                <c:v>4.2500000000000003E-2</c:v>
              </c:pt>
              <c:pt idx="1125">
                <c:v>4.2500000000000003E-2</c:v>
              </c:pt>
              <c:pt idx="1126">
                <c:v>4.2500000000000003E-2</c:v>
              </c:pt>
              <c:pt idx="1127">
                <c:v>4.2500000000000003E-2</c:v>
              </c:pt>
              <c:pt idx="1128">
                <c:v>4.2500000000000003E-2</c:v>
              </c:pt>
              <c:pt idx="1129">
                <c:v>4.2500000000000003E-2</c:v>
              </c:pt>
              <c:pt idx="1130">
                <c:v>4.2500000000000003E-2</c:v>
              </c:pt>
              <c:pt idx="1131">
                <c:v>4.2500000000000003E-2</c:v>
              </c:pt>
              <c:pt idx="1132">
                <c:v>4.2500000000000003E-2</c:v>
              </c:pt>
              <c:pt idx="1133">
                <c:v>4.2500000000000003E-2</c:v>
              </c:pt>
              <c:pt idx="1134">
                <c:v>4.2500000000000003E-2</c:v>
              </c:pt>
              <c:pt idx="1135">
                <c:v>4.2500000000000003E-2</c:v>
              </c:pt>
              <c:pt idx="1136">
                <c:v>4.2500000000000003E-2</c:v>
              </c:pt>
              <c:pt idx="1137">
                <c:v>4.2500000000000003E-2</c:v>
              </c:pt>
              <c:pt idx="1138">
                <c:v>4.2500000000000003E-2</c:v>
              </c:pt>
              <c:pt idx="1139">
                <c:v>4.2500000000000003E-2</c:v>
              </c:pt>
              <c:pt idx="1140">
                <c:v>4.2500000000000003E-2</c:v>
              </c:pt>
              <c:pt idx="1141">
                <c:v>4.2500000000000003E-2</c:v>
              </c:pt>
              <c:pt idx="1142">
                <c:v>4.2500000000000003E-2</c:v>
              </c:pt>
              <c:pt idx="1143">
                <c:v>4.2500000000000003E-2</c:v>
              </c:pt>
              <c:pt idx="1144">
                <c:v>4.2500000000000003E-2</c:v>
              </c:pt>
              <c:pt idx="1145">
                <c:v>4.2500000000000003E-2</c:v>
              </c:pt>
              <c:pt idx="1146">
                <c:v>4.2500000000000003E-2</c:v>
              </c:pt>
              <c:pt idx="1147">
                <c:v>4.2500000000000003E-2</c:v>
              </c:pt>
              <c:pt idx="1148">
                <c:v>4.2500000000000003E-2</c:v>
              </c:pt>
              <c:pt idx="1149">
                <c:v>4.2500000000000003E-2</c:v>
              </c:pt>
              <c:pt idx="1150">
                <c:v>4.2500000000000003E-2</c:v>
              </c:pt>
              <c:pt idx="1151">
                <c:v>4.2500000000000003E-2</c:v>
              </c:pt>
              <c:pt idx="1152">
                <c:v>4.2500000000000003E-2</c:v>
              </c:pt>
              <c:pt idx="1153">
                <c:v>4.2500000000000003E-2</c:v>
              </c:pt>
              <c:pt idx="1154">
                <c:v>4.2500000000000003E-2</c:v>
              </c:pt>
              <c:pt idx="1155">
                <c:v>4.2500000000000003E-2</c:v>
              </c:pt>
              <c:pt idx="1156">
                <c:v>4.2500000000000003E-2</c:v>
              </c:pt>
              <c:pt idx="1157">
                <c:v>3.5000000000000003E-2</c:v>
              </c:pt>
              <c:pt idx="1158">
                <c:v>3.5000000000000003E-2</c:v>
              </c:pt>
              <c:pt idx="1159">
                <c:v>3.5000000000000003E-2</c:v>
              </c:pt>
              <c:pt idx="1160">
                <c:v>3.5000000000000003E-2</c:v>
              </c:pt>
              <c:pt idx="1161">
                <c:v>3.5000000000000003E-2</c:v>
              </c:pt>
              <c:pt idx="1162">
                <c:v>3.5000000000000003E-2</c:v>
              </c:pt>
              <c:pt idx="1163">
                <c:v>3.5000000000000003E-2</c:v>
              </c:pt>
              <c:pt idx="1164">
                <c:v>3.5000000000000003E-2</c:v>
              </c:pt>
              <c:pt idx="1165">
                <c:v>2.5000000000000001E-2</c:v>
              </c:pt>
              <c:pt idx="1166">
                <c:v>2.5000000000000001E-2</c:v>
              </c:pt>
              <c:pt idx="1167">
                <c:v>2.5000000000000001E-2</c:v>
              </c:pt>
              <c:pt idx="1168">
                <c:v>2.5000000000000001E-2</c:v>
              </c:pt>
              <c:pt idx="1169">
                <c:v>2.5000000000000001E-2</c:v>
              </c:pt>
              <c:pt idx="1170">
                <c:v>2.5000000000000001E-2</c:v>
              </c:pt>
              <c:pt idx="1171">
                <c:v>2.5000000000000001E-2</c:v>
              </c:pt>
              <c:pt idx="1172">
                <c:v>2.5000000000000001E-2</c:v>
              </c:pt>
              <c:pt idx="1173">
                <c:v>2.5000000000000001E-2</c:v>
              </c:pt>
              <c:pt idx="1174">
                <c:v>2.5000000000000001E-2</c:v>
              </c:pt>
              <c:pt idx="1175">
                <c:v>2.5000000000000001E-2</c:v>
              </c:pt>
              <c:pt idx="1176">
                <c:v>2.5000000000000001E-2</c:v>
              </c:pt>
              <c:pt idx="1177">
                <c:v>2.5000000000000001E-2</c:v>
              </c:pt>
              <c:pt idx="1178">
                <c:v>2.5000000000000001E-2</c:v>
              </c:pt>
              <c:pt idx="1179">
                <c:v>2.5000000000000001E-2</c:v>
              </c:pt>
              <c:pt idx="1180">
                <c:v>2.5000000000000001E-2</c:v>
              </c:pt>
              <c:pt idx="1181">
                <c:v>2.5000000000000001E-2</c:v>
              </c:pt>
              <c:pt idx="1182">
                <c:v>2.5000000000000001E-2</c:v>
              </c:pt>
              <c:pt idx="1183">
                <c:v>2.5000000000000001E-2</c:v>
              </c:pt>
              <c:pt idx="1184">
                <c:v>2.5000000000000001E-2</c:v>
              </c:pt>
              <c:pt idx="1185">
                <c:v>2.5000000000000001E-2</c:v>
              </c:pt>
              <c:pt idx="1186">
                <c:v>2.5000000000000001E-2</c:v>
              </c:pt>
              <c:pt idx="1187">
                <c:v>2.5000000000000001E-2</c:v>
              </c:pt>
              <c:pt idx="1188">
                <c:v>2.5000000000000001E-2</c:v>
              </c:pt>
              <c:pt idx="1189">
                <c:v>2.5000000000000001E-2</c:v>
              </c:pt>
              <c:pt idx="1190">
                <c:v>2.5000000000000001E-2</c:v>
              </c:pt>
              <c:pt idx="1191">
                <c:v>2.5000000000000001E-2</c:v>
              </c:pt>
              <c:pt idx="1192">
                <c:v>2.5000000000000001E-2</c:v>
              </c:pt>
              <c:pt idx="1193">
                <c:v>2.5000000000000001E-2</c:v>
              </c:pt>
              <c:pt idx="1194">
                <c:v>2.5000000000000001E-2</c:v>
              </c:pt>
              <c:pt idx="1195">
                <c:v>2.5000000000000001E-2</c:v>
              </c:pt>
              <c:pt idx="1196">
                <c:v>2.5000000000000001E-2</c:v>
              </c:pt>
              <c:pt idx="1197">
                <c:v>2.5000000000000001E-2</c:v>
              </c:pt>
              <c:pt idx="1198">
                <c:v>2.5000000000000001E-2</c:v>
              </c:pt>
              <c:pt idx="1199">
                <c:v>2.5000000000000001E-2</c:v>
              </c:pt>
              <c:pt idx="1200">
                <c:v>2.5000000000000001E-2</c:v>
              </c:pt>
              <c:pt idx="1201">
                <c:v>2.5000000000000001E-2</c:v>
              </c:pt>
              <c:pt idx="1202">
                <c:v>2.5000000000000001E-2</c:v>
              </c:pt>
              <c:pt idx="1203">
                <c:v>2.5000000000000001E-2</c:v>
              </c:pt>
              <c:pt idx="1204">
                <c:v>2.5000000000000001E-2</c:v>
              </c:pt>
              <c:pt idx="1205">
                <c:v>2.5000000000000001E-2</c:v>
              </c:pt>
              <c:pt idx="1206">
                <c:v>2.5000000000000001E-2</c:v>
              </c:pt>
              <c:pt idx="1207">
                <c:v>2.5000000000000001E-2</c:v>
              </c:pt>
              <c:pt idx="1208">
                <c:v>2.5000000000000001E-2</c:v>
              </c:pt>
              <c:pt idx="1209">
                <c:v>2.5000000000000001E-2</c:v>
              </c:pt>
              <c:pt idx="1210">
                <c:v>2.5000000000000001E-2</c:v>
              </c:pt>
              <c:pt idx="1211">
                <c:v>2.5000000000000001E-2</c:v>
              </c:pt>
              <c:pt idx="1212">
                <c:v>2.5000000000000001E-2</c:v>
              </c:pt>
              <c:pt idx="1213">
                <c:v>2.5000000000000001E-2</c:v>
              </c:pt>
              <c:pt idx="1214">
                <c:v>2.5000000000000001E-2</c:v>
              </c:pt>
              <c:pt idx="1215">
                <c:v>2.5000000000000001E-2</c:v>
              </c:pt>
              <c:pt idx="1216">
                <c:v>2.5000000000000001E-2</c:v>
              </c:pt>
              <c:pt idx="1217">
                <c:v>2.5000000000000001E-2</c:v>
              </c:pt>
              <c:pt idx="1218">
                <c:v>2.5000000000000001E-2</c:v>
              </c:pt>
              <c:pt idx="1219">
                <c:v>2.5000000000000001E-2</c:v>
              </c:pt>
              <c:pt idx="1220">
                <c:v>2.5000000000000001E-2</c:v>
              </c:pt>
              <c:pt idx="1221">
                <c:v>2.5000000000000001E-2</c:v>
              </c:pt>
              <c:pt idx="1222">
                <c:v>2.5000000000000001E-2</c:v>
              </c:pt>
              <c:pt idx="1223">
                <c:v>2.5000000000000001E-2</c:v>
              </c:pt>
              <c:pt idx="1224">
                <c:v>2.5000000000000001E-2</c:v>
              </c:pt>
              <c:pt idx="1225">
                <c:v>2.5000000000000001E-2</c:v>
              </c:pt>
              <c:pt idx="1226">
                <c:v>2.5000000000000001E-2</c:v>
              </c:pt>
              <c:pt idx="1227">
                <c:v>2.5000000000000001E-2</c:v>
              </c:pt>
              <c:pt idx="1228">
                <c:v>2.5000000000000001E-2</c:v>
              </c:pt>
              <c:pt idx="1229">
                <c:v>2.5000000000000001E-2</c:v>
              </c:pt>
              <c:pt idx="1230">
                <c:v>2.5000000000000001E-2</c:v>
              </c:pt>
              <c:pt idx="1231">
                <c:v>2.5000000000000001E-2</c:v>
              </c:pt>
              <c:pt idx="1232">
                <c:v>2.5000000000000001E-2</c:v>
              </c:pt>
              <c:pt idx="1233">
                <c:v>2.5000000000000001E-2</c:v>
              </c:pt>
              <c:pt idx="1234">
                <c:v>2.5000000000000001E-2</c:v>
              </c:pt>
              <c:pt idx="1235">
                <c:v>2.5000000000000001E-2</c:v>
              </c:pt>
              <c:pt idx="1236">
                <c:v>2.5000000000000001E-2</c:v>
              </c:pt>
              <c:pt idx="1237">
                <c:v>2.5000000000000001E-2</c:v>
              </c:pt>
              <c:pt idx="1238">
                <c:v>2.5000000000000001E-2</c:v>
              </c:pt>
              <c:pt idx="1239">
                <c:v>2.5000000000000001E-2</c:v>
              </c:pt>
              <c:pt idx="1240">
                <c:v>2.5000000000000001E-2</c:v>
              </c:pt>
              <c:pt idx="1241">
                <c:v>2.5000000000000001E-2</c:v>
              </c:pt>
              <c:pt idx="1242">
                <c:v>2.5000000000000001E-2</c:v>
              </c:pt>
              <c:pt idx="1243">
                <c:v>2.5000000000000001E-2</c:v>
              </c:pt>
              <c:pt idx="1244">
                <c:v>2.5000000000000001E-2</c:v>
              </c:pt>
              <c:pt idx="1245">
                <c:v>2.5000000000000001E-2</c:v>
              </c:pt>
              <c:pt idx="1246">
                <c:v>2.5000000000000001E-2</c:v>
              </c:pt>
              <c:pt idx="1247">
                <c:v>2.5000000000000001E-2</c:v>
              </c:pt>
              <c:pt idx="1248">
                <c:v>2.5000000000000001E-2</c:v>
              </c:pt>
              <c:pt idx="1249">
                <c:v>2.5000000000000001E-2</c:v>
              </c:pt>
              <c:pt idx="1250">
                <c:v>2.5000000000000001E-2</c:v>
              </c:pt>
              <c:pt idx="1251">
                <c:v>2.5000000000000001E-2</c:v>
              </c:pt>
              <c:pt idx="1252">
                <c:v>2.5000000000000001E-2</c:v>
              </c:pt>
              <c:pt idx="1253">
                <c:v>2.5000000000000001E-2</c:v>
              </c:pt>
              <c:pt idx="1254">
                <c:v>2.5000000000000001E-2</c:v>
              </c:pt>
              <c:pt idx="1255">
                <c:v>2.5000000000000001E-2</c:v>
              </c:pt>
              <c:pt idx="1256">
                <c:v>2.5000000000000001E-2</c:v>
              </c:pt>
              <c:pt idx="1257">
                <c:v>2.5000000000000001E-2</c:v>
              </c:pt>
              <c:pt idx="1258">
                <c:v>2.5000000000000001E-2</c:v>
              </c:pt>
              <c:pt idx="1259">
                <c:v>2.5000000000000001E-2</c:v>
              </c:pt>
              <c:pt idx="1260">
                <c:v>2.5000000000000001E-2</c:v>
              </c:pt>
              <c:pt idx="1261">
                <c:v>2.5000000000000001E-2</c:v>
              </c:pt>
              <c:pt idx="1262">
                <c:v>2.5000000000000001E-2</c:v>
              </c:pt>
              <c:pt idx="1263">
                <c:v>2.5000000000000001E-2</c:v>
              </c:pt>
              <c:pt idx="1264">
                <c:v>2.5000000000000001E-2</c:v>
              </c:pt>
              <c:pt idx="1265">
                <c:v>2.5000000000000001E-2</c:v>
              </c:pt>
              <c:pt idx="1266">
                <c:v>2.5000000000000001E-2</c:v>
              </c:pt>
              <c:pt idx="1267">
                <c:v>2.5000000000000001E-2</c:v>
              </c:pt>
              <c:pt idx="1268">
                <c:v>2.5000000000000001E-2</c:v>
              </c:pt>
              <c:pt idx="1269">
                <c:v>2.5000000000000001E-2</c:v>
              </c:pt>
              <c:pt idx="1270">
                <c:v>2.5000000000000001E-2</c:v>
              </c:pt>
              <c:pt idx="1271">
                <c:v>2.5000000000000001E-2</c:v>
              </c:pt>
              <c:pt idx="1272">
                <c:v>2.5000000000000001E-2</c:v>
              </c:pt>
              <c:pt idx="1273">
                <c:v>2.5000000000000001E-2</c:v>
              </c:pt>
              <c:pt idx="1274">
                <c:v>2.5000000000000001E-2</c:v>
              </c:pt>
              <c:pt idx="1275">
                <c:v>2.5000000000000001E-2</c:v>
              </c:pt>
              <c:pt idx="1276">
                <c:v>2.5000000000000001E-2</c:v>
              </c:pt>
              <c:pt idx="1277">
                <c:v>2.5000000000000001E-2</c:v>
              </c:pt>
              <c:pt idx="1278">
                <c:v>2.5000000000000001E-2</c:v>
              </c:pt>
              <c:pt idx="1279">
                <c:v>2.5000000000000001E-2</c:v>
              </c:pt>
              <c:pt idx="1280">
                <c:v>2.5000000000000001E-2</c:v>
              </c:pt>
              <c:pt idx="1281">
                <c:v>2.5000000000000001E-2</c:v>
              </c:pt>
              <c:pt idx="1282">
                <c:v>2.5000000000000001E-2</c:v>
              </c:pt>
              <c:pt idx="1283">
                <c:v>2.5000000000000001E-2</c:v>
              </c:pt>
              <c:pt idx="1284">
                <c:v>2.5000000000000001E-2</c:v>
              </c:pt>
              <c:pt idx="1285">
                <c:v>2.5000000000000001E-2</c:v>
              </c:pt>
              <c:pt idx="1286">
                <c:v>2.5000000000000001E-2</c:v>
              </c:pt>
              <c:pt idx="1287">
                <c:v>2.5000000000000001E-2</c:v>
              </c:pt>
              <c:pt idx="1288">
                <c:v>2.5000000000000001E-2</c:v>
              </c:pt>
              <c:pt idx="1289">
                <c:v>2.5000000000000001E-2</c:v>
              </c:pt>
              <c:pt idx="1290">
                <c:v>2.5000000000000001E-2</c:v>
              </c:pt>
              <c:pt idx="1291">
                <c:v>2.5000000000000001E-2</c:v>
              </c:pt>
              <c:pt idx="1292">
                <c:v>2.5000000000000001E-2</c:v>
              </c:pt>
              <c:pt idx="1293">
                <c:v>2.5000000000000001E-2</c:v>
              </c:pt>
              <c:pt idx="1294">
                <c:v>2.5000000000000001E-2</c:v>
              </c:pt>
              <c:pt idx="1295">
                <c:v>2.5000000000000001E-2</c:v>
              </c:pt>
              <c:pt idx="1296">
                <c:v>2.5000000000000001E-2</c:v>
              </c:pt>
              <c:pt idx="1297">
                <c:v>2.5000000000000001E-2</c:v>
              </c:pt>
              <c:pt idx="1298">
                <c:v>2.5000000000000001E-2</c:v>
              </c:pt>
              <c:pt idx="1299">
                <c:v>2.5000000000000001E-2</c:v>
              </c:pt>
              <c:pt idx="1300">
                <c:v>2.5000000000000001E-2</c:v>
              </c:pt>
              <c:pt idx="1301">
                <c:v>2.5000000000000001E-2</c:v>
              </c:pt>
              <c:pt idx="1302">
                <c:v>2.5000000000000001E-2</c:v>
              </c:pt>
              <c:pt idx="1303">
                <c:v>2.5000000000000001E-2</c:v>
              </c:pt>
              <c:pt idx="1304">
                <c:v>2.5000000000000001E-2</c:v>
              </c:pt>
              <c:pt idx="1305">
                <c:v>2.5000000000000001E-2</c:v>
              </c:pt>
              <c:pt idx="1306">
                <c:v>2.5000000000000001E-2</c:v>
              </c:pt>
              <c:pt idx="1307">
                <c:v>2.5000000000000001E-2</c:v>
              </c:pt>
              <c:pt idx="1308">
                <c:v>2.5000000000000001E-2</c:v>
              </c:pt>
              <c:pt idx="1309">
                <c:v>2.5000000000000001E-2</c:v>
              </c:pt>
              <c:pt idx="1310">
                <c:v>2.5000000000000001E-2</c:v>
              </c:pt>
              <c:pt idx="1311">
                <c:v>2.5000000000000001E-2</c:v>
              </c:pt>
              <c:pt idx="1312">
                <c:v>2.5000000000000001E-2</c:v>
              </c:pt>
              <c:pt idx="1313">
                <c:v>2.5000000000000001E-2</c:v>
              </c:pt>
              <c:pt idx="1314">
                <c:v>2.5000000000000001E-2</c:v>
              </c:pt>
              <c:pt idx="1315">
                <c:v>2.5000000000000001E-2</c:v>
              </c:pt>
              <c:pt idx="1316">
                <c:v>2.5000000000000001E-2</c:v>
              </c:pt>
              <c:pt idx="1317">
                <c:v>2.5000000000000001E-2</c:v>
              </c:pt>
              <c:pt idx="1318">
                <c:v>2.5000000000000001E-2</c:v>
              </c:pt>
              <c:pt idx="1319">
                <c:v>2.5000000000000001E-2</c:v>
              </c:pt>
              <c:pt idx="1320">
                <c:v>2.5000000000000001E-2</c:v>
              </c:pt>
              <c:pt idx="1321">
                <c:v>2.5000000000000001E-2</c:v>
              </c:pt>
              <c:pt idx="1322">
                <c:v>2.5000000000000001E-2</c:v>
              </c:pt>
              <c:pt idx="1323">
                <c:v>2.5000000000000001E-2</c:v>
              </c:pt>
              <c:pt idx="1324">
                <c:v>2.5000000000000001E-2</c:v>
              </c:pt>
              <c:pt idx="1325">
                <c:v>2.5000000000000001E-2</c:v>
              </c:pt>
              <c:pt idx="1326">
                <c:v>2.5000000000000001E-2</c:v>
              </c:pt>
              <c:pt idx="1327">
                <c:v>2.5000000000000001E-2</c:v>
              </c:pt>
              <c:pt idx="1328">
                <c:v>2.5000000000000001E-2</c:v>
              </c:pt>
              <c:pt idx="1329">
                <c:v>2.5000000000000001E-2</c:v>
              </c:pt>
              <c:pt idx="1330">
                <c:v>2.5000000000000001E-2</c:v>
              </c:pt>
              <c:pt idx="1331">
                <c:v>2.5000000000000001E-2</c:v>
              </c:pt>
              <c:pt idx="1332">
                <c:v>2.5000000000000001E-2</c:v>
              </c:pt>
              <c:pt idx="1333">
                <c:v>2.5000000000000001E-2</c:v>
              </c:pt>
              <c:pt idx="1334">
                <c:v>2.5000000000000001E-2</c:v>
              </c:pt>
              <c:pt idx="1335">
                <c:v>2.5000000000000001E-2</c:v>
              </c:pt>
              <c:pt idx="1336">
                <c:v>2.5000000000000001E-2</c:v>
              </c:pt>
              <c:pt idx="1337">
                <c:v>2.5000000000000001E-2</c:v>
              </c:pt>
              <c:pt idx="1338">
                <c:v>2.5000000000000001E-2</c:v>
              </c:pt>
              <c:pt idx="1339">
                <c:v>2.5000000000000001E-2</c:v>
              </c:pt>
              <c:pt idx="1340">
                <c:v>2.5000000000000001E-2</c:v>
              </c:pt>
              <c:pt idx="1341">
                <c:v>2.5000000000000001E-2</c:v>
              </c:pt>
              <c:pt idx="1342">
                <c:v>2.5000000000000001E-2</c:v>
              </c:pt>
              <c:pt idx="1343">
                <c:v>2.5000000000000001E-2</c:v>
              </c:pt>
              <c:pt idx="1344">
                <c:v>2.5000000000000001E-2</c:v>
              </c:pt>
              <c:pt idx="1345">
                <c:v>2.5000000000000001E-2</c:v>
              </c:pt>
              <c:pt idx="1346">
                <c:v>2.5000000000000001E-2</c:v>
              </c:pt>
              <c:pt idx="1347">
                <c:v>2.5000000000000001E-2</c:v>
              </c:pt>
              <c:pt idx="1348">
                <c:v>2.5000000000000001E-2</c:v>
              </c:pt>
              <c:pt idx="1349">
                <c:v>2.5000000000000001E-2</c:v>
              </c:pt>
              <c:pt idx="1350">
                <c:v>2.5000000000000001E-2</c:v>
              </c:pt>
              <c:pt idx="1351">
                <c:v>2.5000000000000001E-2</c:v>
              </c:pt>
              <c:pt idx="1352">
                <c:v>2.5000000000000001E-2</c:v>
              </c:pt>
              <c:pt idx="1353">
                <c:v>2.5000000000000001E-2</c:v>
              </c:pt>
              <c:pt idx="1354">
                <c:v>2.5000000000000001E-2</c:v>
              </c:pt>
              <c:pt idx="1355">
                <c:v>2.5000000000000001E-2</c:v>
              </c:pt>
              <c:pt idx="1356">
                <c:v>2.5000000000000001E-2</c:v>
              </c:pt>
              <c:pt idx="1357">
                <c:v>2.5000000000000001E-2</c:v>
              </c:pt>
              <c:pt idx="1358">
                <c:v>2.5000000000000001E-2</c:v>
              </c:pt>
              <c:pt idx="1359">
                <c:v>2.5000000000000001E-2</c:v>
              </c:pt>
              <c:pt idx="1360">
                <c:v>2.5000000000000001E-2</c:v>
              </c:pt>
              <c:pt idx="1361">
                <c:v>2.5000000000000001E-2</c:v>
              </c:pt>
              <c:pt idx="1362">
                <c:v>2.5000000000000001E-2</c:v>
              </c:pt>
              <c:pt idx="1363">
                <c:v>2.5000000000000001E-2</c:v>
              </c:pt>
              <c:pt idx="1364">
                <c:v>2.5000000000000001E-2</c:v>
              </c:pt>
              <c:pt idx="1365">
                <c:v>2.5000000000000001E-2</c:v>
              </c:pt>
              <c:pt idx="1366">
                <c:v>2.5000000000000001E-2</c:v>
              </c:pt>
              <c:pt idx="1367">
                <c:v>2.5000000000000001E-2</c:v>
              </c:pt>
              <c:pt idx="1368">
                <c:v>2.5000000000000001E-2</c:v>
              </c:pt>
              <c:pt idx="1369">
                <c:v>2.5000000000000001E-2</c:v>
              </c:pt>
              <c:pt idx="1370">
                <c:v>2.5000000000000001E-2</c:v>
              </c:pt>
              <c:pt idx="1371">
                <c:v>2.5000000000000001E-2</c:v>
              </c:pt>
              <c:pt idx="1372">
                <c:v>2.5000000000000001E-2</c:v>
              </c:pt>
              <c:pt idx="1373">
                <c:v>2.5000000000000001E-2</c:v>
              </c:pt>
              <c:pt idx="1374">
                <c:v>2.5000000000000001E-2</c:v>
              </c:pt>
              <c:pt idx="1375">
                <c:v>2.5000000000000001E-2</c:v>
              </c:pt>
              <c:pt idx="1376">
                <c:v>2.5000000000000001E-2</c:v>
              </c:pt>
              <c:pt idx="1377">
                <c:v>2.5000000000000001E-2</c:v>
              </c:pt>
              <c:pt idx="1378">
                <c:v>2.5000000000000001E-2</c:v>
              </c:pt>
              <c:pt idx="1379">
                <c:v>2.5000000000000001E-2</c:v>
              </c:pt>
              <c:pt idx="1380">
                <c:v>2.5000000000000001E-2</c:v>
              </c:pt>
              <c:pt idx="1381">
                <c:v>2.5000000000000001E-2</c:v>
              </c:pt>
              <c:pt idx="1382">
                <c:v>2.5000000000000001E-2</c:v>
              </c:pt>
              <c:pt idx="1383">
                <c:v>2.5000000000000001E-2</c:v>
              </c:pt>
              <c:pt idx="1384">
                <c:v>2.5000000000000001E-2</c:v>
              </c:pt>
              <c:pt idx="1385">
                <c:v>2.5000000000000001E-2</c:v>
              </c:pt>
              <c:pt idx="1386">
                <c:v>2.5000000000000001E-2</c:v>
              </c:pt>
              <c:pt idx="1387">
                <c:v>2.5000000000000001E-2</c:v>
              </c:pt>
              <c:pt idx="1388">
                <c:v>2.5000000000000001E-2</c:v>
              </c:pt>
              <c:pt idx="1389">
                <c:v>2.5000000000000001E-2</c:v>
              </c:pt>
              <c:pt idx="1390">
                <c:v>2.5000000000000001E-2</c:v>
              </c:pt>
              <c:pt idx="1391">
                <c:v>2.5000000000000001E-2</c:v>
              </c:pt>
              <c:pt idx="1392">
                <c:v>2.5000000000000001E-2</c:v>
              </c:pt>
              <c:pt idx="1393">
                <c:v>2.5000000000000001E-2</c:v>
              </c:pt>
              <c:pt idx="1394">
                <c:v>2.5000000000000001E-2</c:v>
              </c:pt>
              <c:pt idx="1395">
                <c:v>2.5000000000000001E-2</c:v>
              </c:pt>
              <c:pt idx="1396">
                <c:v>2.5000000000000001E-2</c:v>
              </c:pt>
              <c:pt idx="1397">
                <c:v>2.5000000000000001E-2</c:v>
              </c:pt>
              <c:pt idx="1398">
                <c:v>2.5000000000000001E-2</c:v>
              </c:pt>
              <c:pt idx="1399">
                <c:v>2.5000000000000001E-2</c:v>
              </c:pt>
              <c:pt idx="1400">
                <c:v>2.5000000000000001E-2</c:v>
              </c:pt>
              <c:pt idx="1401">
                <c:v>2.5000000000000001E-2</c:v>
              </c:pt>
              <c:pt idx="1402">
                <c:v>2.5000000000000001E-2</c:v>
              </c:pt>
              <c:pt idx="1403">
                <c:v>2.5000000000000001E-2</c:v>
              </c:pt>
              <c:pt idx="1404">
                <c:v>2.5000000000000001E-2</c:v>
              </c:pt>
              <c:pt idx="1405">
                <c:v>2.5000000000000001E-2</c:v>
              </c:pt>
              <c:pt idx="1406">
                <c:v>2.5000000000000001E-2</c:v>
              </c:pt>
              <c:pt idx="1407">
                <c:v>2.5000000000000001E-2</c:v>
              </c:pt>
              <c:pt idx="1408">
                <c:v>2.5000000000000001E-2</c:v>
              </c:pt>
              <c:pt idx="1409">
                <c:v>2.5000000000000001E-2</c:v>
              </c:pt>
              <c:pt idx="1410">
                <c:v>2.5000000000000001E-2</c:v>
              </c:pt>
              <c:pt idx="1411">
                <c:v>2.5000000000000001E-2</c:v>
              </c:pt>
              <c:pt idx="1412">
                <c:v>2.5000000000000001E-2</c:v>
              </c:pt>
              <c:pt idx="1413">
                <c:v>2.5000000000000001E-2</c:v>
              </c:pt>
              <c:pt idx="1414">
                <c:v>2.5000000000000001E-2</c:v>
              </c:pt>
              <c:pt idx="1415">
                <c:v>2.5000000000000001E-2</c:v>
              </c:pt>
              <c:pt idx="1416">
                <c:v>2.5000000000000001E-2</c:v>
              </c:pt>
              <c:pt idx="1417">
                <c:v>2.5000000000000001E-2</c:v>
              </c:pt>
              <c:pt idx="1418">
                <c:v>2.5000000000000001E-2</c:v>
              </c:pt>
              <c:pt idx="1419">
                <c:v>2.5000000000000001E-2</c:v>
              </c:pt>
              <c:pt idx="1420">
                <c:v>2.5000000000000001E-2</c:v>
              </c:pt>
              <c:pt idx="1421">
                <c:v>2.5000000000000001E-2</c:v>
              </c:pt>
              <c:pt idx="1422">
                <c:v>2.5000000000000001E-2</c:v>
              </c:pt>
              <c:pt idx="1423">
                <c:v>2.5000000000000001E-2</c:v>
              </c:pt>
              <c:pt idx="1424">
                <c:v>2.5000000000000001E-2</c:v>
              </c:pt>
              <c:pt idx="1425">
                <c:v>2.5000000000000001E-2</c:v>
              </c:pt>
              <c:pt idx="1426">
                <c:v>2.5000000000000001E-2</c:v>
              </c:pt>
              <c:pt idx="1427">
                <c:v>2.5000000000000001E-2</c:v>
              </c:pt>
              <c:pt idx="1428">
                <c:v>2.5000000000000001E-2</c:v>
              </c:pt>
              <c:pt idx="1429">
                <c:v>2.5000000000000001E-2</c:v>
              </c:pt>
              <c:pt idx="1430">
                <c:v>2.5000000000000001E-2</c:v>
              </c:pt>
              <c:pt idx="1431">
                <c:v>2.5000000000000001E-2</c:v>
              </c:pt>
              <c:pt idx="1432">
                <c:v>2.5000000000000001E-2</c:v>
              </c:pt>
              <c:pt idx="1433">
                <c:v>2.5000000000000001E-2</c:v>
              </c:pt>
              <c:pt idx="1434">
                <c:v>2.5000000000000001E-2</c:v>
              </c:pt>
              <c:pt idx="1435">
                <c:v>2.5000000000000001E-2</c:v>
              </c:pt>
              <c:pt idx="1436">
                <c:v>2.5000000000000001E-2</c:v>
              </c:pt>
              <c:pt idx="1437">
                <c:v>2.5000000000000001E-2</c:v>
              </c:pt>
              <c:pt idx="1438">
                <c:v>2.5000000000000001E-2</c:v>
              </c:pt>
              <c:pt idx="1439">
                <c:v>2.5000000000000001E-2</c:v>
              </c:pt>
              <c:pt idx="1440">
                <c:v>2.5000000000000001E-2</c:v>
              </c:pt>
              <c:pt idx="1441">
                <c:v>2.5000000000000001E-2</c:v>
              </c:pt>
              <c:pt idx="1442">
                <c:v>2.5000000000000001E-2</c:v>
              </c:pt>
              <c:pt idx="1443">
                <c:v>2.5000000000000001E-2</c:v>
              </c:pt>
              <c:pt idx="1444">
                <c:v>2.5000000000000001E-2</c:v>
              </c:pt>
              <c:pt idx="1445">
                <c:v>2.5000000000000001E-2</c:v>
              </c:pt>
              <c:pt idx="1446">
                <c:v>2.5000000000000001E-2</c:v>
              </c:pt>
              <c:pt idx="1447">
                <c:v>2.5000000000000001E-2</c:v>
              </c:pt>
              <c:pt idx="1448">
                <c:v>2.5000000000000001E-2</c:v>
              </c:pt>
              <c:pt idx="1449">
                <c:v>2.5000000000000001E-2</c:v>
              </c:pt>
              <c:pt idx="1450">
                <c:v>2.5000000000000001E-2</c:v>
              </c:pt>
              <c:pt idx="1451">
                <c:v>2.5000000000000001E-2</c:v>
              </c:pt>
              <c:pt idx="1452">
                <c:v>2.5000000000000001E-2</c:v>
              </c:pt>
              <c:pt idx="1453">
                <c:v>2.5000000000000001E-2</c:v>
              </c:pt>
              <c:pt idx="1454">
                <c:v>2.5000000000000001E-2</c:v>
              </c:pt>
              <c:pt idx="1455">
                <c:v>2.5000000000000001E-2</c:v>
              </c:pt>
              <c:pt idx="1456">
                <c:v>2.5000000000000001E-2</c:v>
              </c:pt>
              <c:pt idx="1457">
                <c:v>2.5000000000000001E-2</c:v>
              </c:pt>
              <c:pt idx="1458">
                <c:v>2.5000000000000001E-2</c:v>
              </c:pt>
              <c:pt idx="1459">
                <c:v>2.5000000000000001E-2</c:v>
              </c:pt>
              <c:pt idx="1460">
                <c:v>2.5000000000000001E-2</c:v>
              </c:pt>
              <c:pt idx="1461">
                <c:v>2.5000000000000001E-2</c:v>
              </c:pt>
              <c:pt idx="1462">
                <c:v>2.5000000000000001E-2</c:v>
              </c:pt>
              <c:pt idx="1463">
                <c:v>2.5000000000000001E-2</c:v>
              </c:pt>
              <c:pt idx="1464">
                <c:v>2.5000000000000001E-2</c:v>
              </c:pt>
              <c:pt idx="1465">
                <c:v>2.5000000000000001E-2</c:v>
              </c:pt>
              <c:pt idx="1466">
                <c:v>2.5000000000000001E-2</c:v>
              </c:pt>
              <c:pt idx="1467">
                <c:v>2.5000000000000001E-2</c:v>
              </c:pt>
              <c:pt idx="1468">
                <c:v>2.5000000000000001E-2</c:v>
              </c:pt>
              <c:pt idx="1469">
                <c:v>2.5000000000000001E-2</c:v>
              </c:pt>
              <c:pt idx="1470">
                <c:v>2.5000000000000001E-2</c:v>
              </c:pt>
              <c:pt idx="1471">
                <c:v>2.5000000000000001E-2</c:v>
              </c:pt>
              <c:pt idx="1472">
                <c:v>2.5000000000000001E-2</c:v>
              </c:pt>
              <c:pt idx="1473">
                <c:v>2.5000000000000001E-2</c:v>
              </c:pt>
              <c:pt idx="1474">
                <c:v>2.5000000000000001E-2</c:v>
              </c:pt>
              <c:pt idx="1475">
                <c:v>2.5000000000000001E-2</c:v>
              </c:pt>
              <c:pt idx="1476">
                <c:v>2.5000000000000001E-2</c:v>
              </c:pt>
              <c:pt idx="1477">
                <c:v>2.5000000000000001E-2</c:v>
              </c:pt>
              <c:pt idx="1478">
                <c:v>2.5000000000000001E-2</c:v>
              </c:pt>
              <c:pt idx="1479">
                <c:v>2.5000000000000001E-2</c:v>
              </c:pt>
              <c:pt idx="1480">
                <c:v>2.5000000000000001E-2</c:v>
              </c:pt>
              <c:pt idx="1481">
                <c:v>2.5000000000000001E-2</c:v>
              </c:pt>
              <c:pt idx="1482">
                <c:v>2.5000000000000001E-2</c:v>
              </c:pt>
              <c:pt idx="1483">
                <c:v>2.5000000000000001E-2</c:v>
              </c:pt>
              <c:pt idx="1484">
                <c:v>2.5000000000000001E-2</c:v>
              </c:pt>
              <c:pt idx="1485">
                <c:v>2.5000000000000001E-2</c:v>
              </c:pt>
              <c:pt idx="1486">
                <c:v>2.5000000000000001E-2</c:v>
              </c:pt>
              <c:pt idx="1487">
                <c:v>2.5000000000000001E-2</c:v>
              </c:pt>
              <c:pt idx="1488">
                <c:v>2.5000000000000001E-2</c:v>
              </c:pt>
              <c:pt idx="1489">
                <c:v>2.5000000000000001E-2</c:v>
              </c:pt>
              <c:pt idx="1490">
                <c:v>2.5000000000000001E-2</c:v>
              </c:pt>
              <c:pt idx="1491">
                <c:v>2.5000000000000001E-2</c:v>
              </c:pt>
              <c:pt idx="1492">
                <c:v>2.5000000000000001E-2</c:v>
              </c:pt>
              <c:pt idx="1493">
                <c:v>2.5000000000000001E-2</c:v>
              </c:pt>
              <c:pt idx="1494">
                <c:v>2.5000000000000001E-2</c:v>
              </c:pt>
              <c:pt idx="1495">
                <c:v>2.5000000000000001E-2</c:v>
              </c:pt>
              <c:pt idx="1496">
                <c:v>2.5000000000000001E-2</c:v>
              </c:pt>
              <c:pt idx="1497">
                <c:v>2.5000000000000001E-2</c:v>
              </c:pt>
              <c:pt idx="1498">
                <c:v>2.5000000000000001E-2</c:v>
              </c:pt>
              <c:pt idx="1499">
                <c:v>2.5000000000000001E-2</c:v>
              </c:pt>
              <c:pt idx="1500">
                <c:v>2.5000000000000001E-2</c:v>
              </c:pt>
              <c:pt idx="1501">
                <c:v>2.5000000000000001E-2</c:v>
              </c:pt>
              <c:pt idx="1502">
                <c:v>2.5000000000000001E-2</c:v>
              </c:pt>
              <c:pt idx="1503">
                <c:v>2.5000000000000001E-2</c:v>
              </c:pt>
              <c:pt idx="1504">
                <c:v>2.5000000000000001E-2</c:v>
              </c:pt>
              <c:pt idx="1505">
                <c:v>2.5000000000000001E-2</c:v>
              </c:pt>
              <c:pt idx="1506">
                <c:v>2.5000000000000001E-2</c:v>
              </c:pt>
              <c:pt idx="1507">
                <c:v>2.5000000000000001E-2</c:v>
              </c:pt>
              <c:pt idx="1508">
                <c:v>2.5000000000000001E-2</c:v>
              </c:pt>
              <c:pt idx="1509">
                <c:v>2.5000000000000001E-2</c:v>
              </c:pt>
              <c:pt idx="1510">
                <c:v>2.5000000000000001E-2</c:v>
              </c:pt>
              <c:pt idx="1511">
                <c:v>2.5000000000000001E-2</c:v>
              </c:pt>
              <c:pt idx="1512">
                <c:v>2.5000000000000001E-2</c:v>
              </c:pt>
              <c:pt idx="1513">
                <c:v>2.5000000000000001E-2</c:v>
              </c:pt>
              <c:pt idx="1514">
                <c:v>2.5000000000000001E-2</c:v>
              </c:pt>
              <c:pt idx="1515">
                <c:v>2.5000000000000001E-2</c:v>
              </c:pt>
              <c:pt idx="1516">
                <c:v>2.5000000000000001E-2</c:v>
              </c:pt>
              <c:pt idx="1517">
                <c:v>2.5000000000000001E-2</c:v>
              </c:pt>
              <c:pt idx="1518">
                <c:v>2.5000000000000001E-2</c:v>
              </c:pt>
              <c:pt idx="1519">
                <c:v>2.5000000000000001E-2</c:v>
              </c:pt>
              <c:pt idx="1520">
                <c:v>2.5000000000000001E-2</c:v>
              </c:pt>
              <c:pt idx="1521">
                <c:v>2.5000000000000001E-2</c:v>
              </c:pt>
              <c:pt idx="1522">
                <c:v>2.5000000000000001E-2</c:v>
              </c:pt>
              <c:pt idx="1523">
                <c:v>2.5000000000000001E-2</c:v>
              </c:pt>
              <c:pt idx="1524">
                <c:v>2.5000000000000001E-2</c:v>
              </c:pt>
              <c:pt idx="1525">
                <c:v>2.5000000000000001E-2</c:v>
              </c:pt>
              <c:pt idx="1526">
                <c:v>2.5000000000000001E-2</c:v>
              </c:pt>
              <c:pt idx="1527">
                <c:v>2.5000000000000001E-2</c:v>
              </c:pt>
              <c:pt idx="1528">
                <c:v>2.5000000000000001E-2</c:v>
              </c:pt>
              <c:pt idx="1529">
                <c:v>2.5000000000000001E-2</c:v>
              </c:pt>
              <c:pt idx="1530">
                <c:v>2.5000000000000001E-2</c:v>
              </c:pt>
              <c:pt idx="1531">
                <c:v>2.5000000000000001E-2</c:v>
              </c:pt>
              <c:pt idx="1532">
                <c:v>2.5000000000000001E-2</c:v>
              </c:pt>
              <c:pt idx="1533">
                <c:v>2.5000000000000001E-2</c:v>
              </c:pt>
              <c:pt idx="1534">
                <c:v>2.5000000000000001E-2</c:v>
              </c:pt>
              <c:pt idx="1535">
                <c:v>2.5000000000000001E-2</c:v>
              </c:pt>
              <c:pt idx="1536">
                <c:v>2.5000000000000001E-2</c:v>
              </c:pt>
              <c:pt idx="1537">
                <c:v>2.5000000000000001E-2</c:v>
              </c:pt>
              <c:pt idx="1538">
                <c:v>2.5000000000000001E-2</c:v>
              </c:pt>
              <c:pt idx="1539">
                <c:v>2.5000000000000001E-2</c:v>
              </c:pt>
              <c:pt idx="1540">
                <c:v>2.5000000000000001E-2</c:v>
              </c:pt>
              <c:pt idx="1541">
                <c:v>2.5000000000000001E-2</c:v>
              </c:pt>
              <c:pt idx="1542">
                <c:v>2.5000000000000001E-2</c:v>
              </c:pt>
              <c:pt idx="1543">
                <c:v>2.5000000000000001E-2</c:v>
              </c:pt>
              <c:pt idx="1544">
                <c:v>2.5000000000000001E-2</c:v>
              </c:pt>
              <c:pt idx="1545">
                <c:v>2.5000000000000001E-2</c:v>
              </c:pt>
              <c:pt idx="1546">
                <c:v>2.5000000000000001E-2</c:v>
              </c:pt>
              <c:pt idx="1547">
                <c:v>2.5000000000000001E-2</c:v>
              </c:pt>
              <c:pt idx="1548">
                <c:v>2.5000000000000001E-2</c:v>
              </c:pt>
              <c:pt idx="1549">
                <c:v>2.5000000000000001E-2</c:v>
              </c:pt>
              <c:pt idx="1550">
                <c:v>2.5000000000000001E-2</c:v>
              </c:pt>
              <c:pt idx="1551">
                <c:v>2.5000000000000001E-2</c:v>
              </c:pt>
              <c:pt idx="1552">
                <c:v>2.5000000000000001E-2</c:v>
              </c:pt>
              <c:pt idx="1553">
                <c:v>2.5000000000000001E-2</c:v>
              </c:pt>
              <c:pt idx="1554">
                <c:v>2.5000000000000001E-2</c:v>
              </c:pt>
              <c:pt idx="1555">
                <c:v>2.5000000000000001E-2</c:v>
              </c:pt>
              <c:pt idx="1556">
                <c:v>2.5000000000000001E-2</c:v>
              </c:pt>
              <c:pt idx="1557">
                <c:v>2.5000000000000001E-2</c:v>
              </c:pt>
              <c:pt idx="1558">
                <c:v>2.5000000000000001E-2</c:v>
              </c:pt>
              <c:pt idx="1559">
                <c:v>2.5000000000000001E-2</c:v>
              </c:pt>
              <c:pt idx="1560">
                <c:v>2.5000000000000001E-2</c:v>
              </c:pt>
              <c:pt idx="1561">
                <c:v>2.5000000000000001E-2</c:v>
              </c:pt>
              <c:pt idx="1562">
                <c:v>2.5000000000000001E-2</c:v>
              </c:pt>
              <c:pt idx="1563">
                <c:v>2.5000000000000001E-2</c:v>
              </c:pt>
              <c:pt idx="1564">
                <c:v>2.5000000000000001E-2</c:v>
              </c:pt>
              <c:pt idx="1565">
                <c:v>2.5000000000000001E-2</c:v>
              </c:pt>
              <c:pt idx="1566">
                <c:v>2.5000000000000001E-2</c:v>
              </c:pt>
              <c:pt idx="1567">
                <c:v>2.5000000000000001E-2</c:v>
              </c:pt>
              <c:pt idx="1568">
                <c:v>2.5000000000000001E-2</c:v>
              </c:pt>
              <c:pt idx="1569">
                <c:v>2.5000000000000001E-2</c:v>
              </c:pt>
              <c:pt idx="1570">
                <c:v>2.5000000000000001E-2</c:v>
              </c:pt>
              <c:pt idx="1571">
                <c:v>2.5000000000000001E-2</c:v>
              </c:pt>
              <c:pt idx="1572">
                <c:v>2.5000000000000001E-2</c:v>
              </c:pt>
              <c:pt idx="1573">
                <c:v>2.5000000000000001E-2</c:v>
              </c:pt>
              <c:pt idx="1574">
                <c:v>2.5000000000000001E-2</c:v>
              </c:pt>
              <c:pt idx="1575">
                <c:v>2.5000000000000001E-2</c:v>
              </c:pt>
              <c:pt idx="1576">
                <c:v>2.5000000000000001E-2</c:v>
              </c:pt>
              <c:pt idx="1577">
                <c:v>2.5000000000000001E-2</c:v>
              </c:pt>
              <c:pt idx="1578">
                <c:v>2.5000000000000001E-2</c:v>
              </c:pt>
              <c:pt idx="1579">
                <c:v>2.5000000000000001E-2</c:v>
              </c:pt>
              <c:pt idx="1580">
                <c:v>2.5000000000000001E-2</c:v>
              </c:pt>
              <c:pt idx="1581">
                <c:v>2.5000000000000001E-2</c:v>
              </c:pt>
              <c:pt idx="1582">
                <c:v>2.5000000000000001E-2</c:v>
              </c:pt>
              <c:pt idx="1583">
                <c:v>2.5000000000000001E-2</c:v>
              </c:pt>
              <c:pt idx="1584">
                <c:v>2.5000000000000001E-2</c:v>
              </c:pt>
              <c:pt idx="1585">
                <c:v>2.5000000000000001E-2</c:v>
              </c:pt>
              <c:pt idx="1586">
                <c:v>2.5000000000000001E-2</c:v>
              </c:pt>
              <c:pt idx="1587">
                <c:v>2.5000000000000001E-2</c:v>
              </c:pt>
              <c:pt idx="1588">
                <c:v>2.5000000000000001E-2</c:v>
              </c:pt>
              <c:pt idx="1589">
                <c:v>2.5000000000000001E-2</c:v>
              </c:pt>
              <c:pt idx="1590">
                <c:v>2.5000000000000001E-2</c:v>
              </c:pt>
              <c:pt idx="1591">
                <c:v>2.5000000000000001E-2</c:v>
              </c:pt>
              <c:pt idx="1592">
                <c:v>2.5000000000000001E-2</c:v>
              </c:pt>
              <c:pt idx="1593">
                <c:v>2.5000000000000001E-2</c:v>
              </c:pt>
              <c:pt idx="1594">
                <c:v>2.5000000000000001E-2</c:v>
              </c:pt>
              <c:pt idx="1595">
                <c:v>2.5000000000000001E-2</c:v>
              </c:pt>
              <c:pt idx="1596">
                <c:v>2.5000000000000001E-2</c:v>
              </c:pt>
              <c:pt idx="1597">
                <c:v>2.5000000000000001E-2</c:v>
              </c:pt>
              <c:pt idx="1598">
                <c:v>2.5000000000000001E-2</c:v>
              </c:pt>
              <c:pt idx="1599">
                <c:v>2.5000000000000001E-2</c:v>
              </c:pt>
              <c:pt idx="1600">
                <c:v>2.5000000000000001E-2</c:v>
              </c:pt>
              <c:pt idx="1601">
                <c:v>2.5000000000000001E-2</c:v>
              </c:pt>
              <c:pt idx="1602">
                <c:v>2.5000000000000001E-2</c:v>
              </c:pt>
              <c:pt idx="1603">
                <c:v>2.5000000000000001E-2</c:v>
              </c:pt>
              <c:pt idx="1604">
                <c:v>2.5000000000000001E-2</c:v>
              </c:pt>
              <c:pt idx="1605">
                <c:v>2.5000000000000001E-2</c:v>
              </c:pt>
              <c:pt idx="1606">
                <c:v>2.5000000000000001E-2</c:v>
              </c:pt>
              <c:pt idx="1607">
                <c:v>2.5000000000000001E-2</c:v>
              </c:pt>
              <c:pt idx="1608">
                <c:v>2.5000000000000001E-2</c:v>
              </c:pt>
              <c:pt idx="1609">
                <c:v>2.5000000000000001E-2</c:v>
              </c:pt>
              <c:pt idx="1610">
                <c:v>2.5000000000000001E-2</c:v>
              </c:pt>
              <c:pt idx="1611">
                <c:v>2.5000000000000001E-2</c:v>
              </c:pt>
              <c:pt idx="1612">
                <c:v>2.5000000000000001E-2</c:v>
              </c:pt>
              <c:pt idx="1613">
                <c:v>2.5000000000000001E-2</c:v>
              </c:pt>
              <c:pt idx="1614">
                <c:v>2.5000000000000001E-2</c:v>
              </c:pt>
              <c:pt idx="1615">
                <c:v>2.5000000000000001E-2</c:v>
              </c:pt>
              <c:pt idx="1616">
                <c:v>2.5000000000000001E-2</c:v>
              </c:pt>
              <c:pt idx="1617">
                <c:v>2.5000000000000001E-2</c:v>
              </c:pt>
              <c:pt idx="1618">
                <c:v>2.5000000000000001E-2</c:v>
              </c:pt>
              <c:pt idx="1619">
                <c:v>2.5000000000000001E-2</c:v>
              </c:pt>
              <c:pt idx="1620">
                <c:v>2.5000000000000001E-2</c:v>
              </c:pt>
              <c:pt idx="1621">
                <c:v>2.5000000000000001E-2</c:v>
              </c:pt>
              <c:pt idx="1622">
                <c:v>2.5000000000000001E-2</c:v>
              </c:pt>
              <c:pt idx="1623">
                <c:v>2.5000000000000001E-2</c:v>
              </c:pt>
              <c:pt idx="1624">
                <c:v>2.5000000000000001E-2</c:v>
              </c:pt>
              <c:pt idx="1625">
                <c:v>2.5000000000000001E-2</c:v>
              </c:pt>
              <c:pt idx="1626">
                <c:v>2.5000000000000001E-2</c:v>
              </c:pt>
              <c:pt idx="1627">
                <c:v>2.5000000000000001E-2</c:v>
              </c:pt>
              <c:pt idx="1628">
                <c:v>2.5000000000000001E-2</c:v>
              </c:pt>
              <c:pt idx="1629">
                <c:v>2.5000000000000001E-2</c:v>
              </c:pt>
              <c:pt idx="1630">
                <c:v>2.5000000000000001E-2</c:v>
              </c:pt>
              <c:pt idx="1631">
                <c:v>2.5000000000000001E-2</c:v>
              </c:pt>
              <c:pt idx="1632">
                <c:v>2.5000000000000001E-2</c:v>
              </c:pt>
              <c:pt idx="1633">
                <c:v>2.5000000000000001E-2</c:v>
              </c:pt>
              <c:pt idx="1634">
                <c:v>2.5000000000000001E-2</c:v>
              </c:pt>
              <c:pt idx="1635">
                <c:v>2.5000000000000001E-2</c:v>
              </c:pt>
              <c:pt idx="1636">
                <c:v>2.5000000000000001E-2</c:v>
              </c:pt>
              <c:pt idx="1637">
                <c:v>2.5000000000000001E-2</c:v>
              </c:pt>
              <c:pt idx="1638">
                <c:v>2.5000000000000001E-2</c:v>
              </c:pt>
              <c:pt idx="1639">
                <c:v>2.5000000000000001E-2</c:v>
              </c:pt>
              <c:pt idx="1640">
                <c:v>2.5000000000000001E-2</c:v>
              </c:pt>
              <c:pt idx="1641">
                <c:v>2.5000000000000001E-2</c:v>
              </c:pt>
              <c:pt idx="1642">
                <c:v>2.5000000000000001E-2</c:v>
              </c:pt>
              <c:pt idx="1643">
                <c:v>2.5000000000000001E-2</c:v>
              </c:pt>
              <c:pt idx="1644">
                <c:v>2.5000000000000001E-2</c:v>
              </c:pt>
              <c:pt idx="1645">
                <c:v>2.5000000000000001E-2</c:v>
              </c:pt>
              <c:pt idx="1646">
                <c:v>2.5000000000000001E-2</c:v>
              </c:pt>
              <c:pt idx="1647">
                <c:v>2.5000000000000001E-2</c:v>
              </c:pt>
              <c:pt idx="1648">
                <c:v>2.5000000000000001E-2</c:v>
              </c:pt>
              <c:pt idx="1649">
                <c:v>2.5000000000000001E-2</c:v>
              </c:pt>
              <c:pt idx="1650">
                <c:v>2.5000000000000001E-2</c:v>
              </c:pt>
              <c:pt idx="1651">
                <c:v>2.5000000000000001E-2</c:v>
              </c:pt>
              <c:pt idx="1652">
                <c:v>2.5000000000000001E-2</c:v>
              </c:pt>
              <c:pt idx="1653">
                <c:v>2.5000000000000001E-2</c:v>
              </c:pt>
              <c:pt idx="1654">
                <c:v>2.5000000000000001E-2</c:v>
              </c:pt>
              <c:pt idx="1655">
                <c:v>2.5000000000000001E-2</c:v>
              </c:pt>
              <c:pt idx="1656">
                <c:v>2.5000000000000001E-2</c:v>
              </c:pt>
              <c:pt idx="1657">
                <c:v>2.5000000000000001E-2</c:v>
              </c:pt>
              <c:pt idx="1658">
                <c:v>2.5000000000000001E-2</c:v>
              </c:pt>
              <c:pt idx="1659">
                <c:v>2.5000000000000001E-2</c:v>
              </c:pt>
              <c:pt idx="1660">
                <c:v>2.5000000000000001E-2</c:v>
              </c:pt>
              <c:pt idx="1661">
                <c:v>2.5000000000000001E-2</c:v>
              </c:pt>
              <c:pt idx="1662">
                <c:v>2.5000000000000001E-2</c:v>
              </c:pt>
              <c:pt idx="1663">
                <c:v>2.5000000000000001E-2</c:v>
              </c:pt>
              <c:pt idx="1664">
                <c:v>2.5000000000000001E-2</c:v>
              </c:pt>
              <c:pt idx="1665">
                <c:v>2.5000000000000001E-2</c:v>
              </c:pt>
              <c:pt idx="1666">
                <c:v>2.5000000000000001E-2</c:v>
              </c:pt>
              <c:pt idx="1667">
                <c:v>2.5000000000000001E-2</c:v>
              </c:pt>
              <c:pt idx="1668">
                <c:v>2.5000000000000001E-2</c:v>
              </c:pt>
              <c:pt idx="1669">
                <c:v>2.5000000000000001E-2</c:v>
              </c:pt>
              <c:pt idx="1670">
                <c:v>2.5000000000000001E-2</c:v>
              </c:pt>
              <c:pt idx="1671">
                <c:v>2.5000000000000001E-2</c:v>
              </c:pt>
              <c:pt idx="1672">
                <c:v>2.5000000000000001E-2</c:v>
              </c:pt>
              <c:pt idx="1673">
                <c:v>2.5000000000000001E-2</c:v>
              </c:pt>
              <c:pt idx="1674">
                <c:v>2.5000000000000001E-2</c:v>
              </c:pt>
              <c:pt idx="1675">
                <c:v>2.5000000000000001E-2</c:v>
              </c:pt>
              <c:pt idx="1676">
                <c:v>2.5000000000000001E-2</c:v>
              </c:pt>
              <c:pt idx="1677">
                <c:v>2.5000000000000001E-2</c:v>
              </c:pt>
              <c:pt idx="1678">
                <c:v>2.5000000000000001E-2</c:v>
              </c:pt>
              <c:pt idx="1679">
                <c:v>2.5000000000000001E-2</c:v>
              </c:pt>
              <c:pt idx="1680">
                <c:v>2.5000000000000001E-2</c:v>
              </c:pt>
              <c:pt idx="1681">
                <c:v>2.5000000000000001E-2</c:v>
              </c:pt>
              <c:pt idx="1682">
                <c:v>2.5000000000000001E-2</c:v>
              </c:pt>
              <c:pt idx="1683">
                <c:v>2.5000000000000001E-2</c:v>
              </c:pt>
              <c:pt idx="1684">
                <c:v>2.5000000000000001E-2</c:v>
              </c:pt>
              <c:pt idx="1685">
                <c:v>2.5000000000000001E-2</c:v>
              </c:pt>
              <c:pt idx="1686">
                <c:v>2.5000000000000001E-2</c:v>
              </c:pt>
              <c:pt idx="1687">
                <c:v>2.5000000000000001E-2</c:v>
              </c:pt>
              <c:pt idx="1688">
                <c:v>2.5000000000000001E-2</c:v>
              </c:pt>
              <c:pt idx="1689">
                <c:v>2.5000000000000001E-2</c:v>
              </c:pt>
              <c:pt idx="1690">
                <c:v>2.5000000000000001E-2</c:v>
              </c:pt>
              <c:pt idx="1691">
                <c:v>2.5000000000000001E-2</c:v>
              </c:pt>
              <c:pt idx="1692">
                <c:v>2.5000000000000001E-2</c:v>
              </c:pt>
              <c:pt idx="1693">
                <c:v>2.5000000000000001E-2</c:v>
              </c:pt>
              <c:pt idx="1694">
                <c:v>2.5000000000000001E-2</c:v>
              </c:pt>
              <c:pt idx="1695">
                <c:v>2.5000000000000001E-2</c:v>
              </c:pt>
              <c:pt idx="1696">
                <c:v>2.5000000000000001E-2</c:v>
              </c:pt>
              <c:pt idx="1697">
                <c:v>2.5000000000000001E-2</c:v>
              </c:pt>
              <c:pt idx="1698">
                <c:v>2.5000000000000001E-2</c:v>
              </c:pt>
              <c:pt idx="1699">
                <c:v>2.5000000000000001E-2</c:v>
              </c:pt>
              <c:pt idx="1700">
                <c:v>2.5000000000000001E-2</c:v>
              </c:pt>
              <c:pt idx="1701">
                <c:v>2.5000000000000001E-2</c:v>
              </c:pt>
              <c:pt idx="1702">
                <c:v>2.5000000000000001E-2</c:v>
              </c:pt>
              <c:pt idx="1703">
                <c:v>2.5000000000000001E-2</c:v>
              </c:pt>
              <c:pt idx="1704">
                <c:v>2.5000000000000001E-2</c:v>
              </c:pt>
              <c:pt idx="1705">
                <c:v>2.5000000000000001E-2</c:v>
              </c:pt>
              <c:pt idx="1706">
                <c:v>2.5000000000000001E-2</c:v>
              </c:pt>
              <c:pt idx="1707">
                <c:v>2.5000000000000001E-2</c:v>
              </c:pt>
              <c:pt idx="1708">
                <c:v>2.5000000000000001E-2</c:v>
              </c:pt>
              <c:pt idx="1709">
                <c:v>2.5000000000000001E-2</c:v>
              </c:pt>
              <c:pt idx="1710">
                <c:v>2.5000000000000001E-2</c:v>
              </c:pt>
              <c:pt idx="1711">
                <c:v>2.5000000000000001E-2</c:v>
              </c:pt>
              <c:pt idx="1712">
                <c:v>2.5000000000000001E-2</c:v>
              </c:pt>
              <c:pt idx="1713">
                <c:v>2.5000000000000001E-2</c:v>
              </c:pt>
              <c:pt idx="1714">
                <c:v>2.5000000000000001E-2</c:v>
              </c:pt>
              <c:pt idx="1715">
                <c:v>2.5000000000000001E-2</c:v>
              </c:pt>
              <c:pt idx="1716">
                <c:v>2.5000000000000001E-2</c:v>
              </c:pt>
              <c:pt idx="1717">
                <c:v>2.5000000000000001E-2</c:v>
              </c:pt>
              <c:pt idx="1718">
                <c:v>2.5000000000000001E-2</c:v>
              </c:pt>
              <c:pt idx="1719">
                <c:v>2.5000000000000001E-2</c:v>
              </c:pt>
              <c:pt idx="1720">
                <c:v>2.5000000000000001E-2</c:v>
              </c:pt>
              <c:pt idx="1721">
                <c:v>2.5000000000000001E-2</c:v>
              </c:pt>
              <c:pt idx="1722">
                <c:v>2.75E-2</c:v>
              </c:pt>
              <c:pt idx="1723">
                <c:v>2.75E-2</c:v>
              </c:pt>
              <c:pt idx="1724">
                <c:v>2.75E-2</c:v>
              </c:pt>
              <c:pt idx="1725">
                <c:v>2.75E-2</c:v>
              </c:pt>
              <c:pt idx="1726">
                <c:v>2.75E-2</c:v>
              </c:pt>
              <c:pt idx="1727">
                <c:v>2.75E-2</c:v>
              </c:pt>
              <c:pt idx="1728">
                <c:v>2.75E-2</c:v>
              </c:pt>
              <c:pt idx="1729">
                <c:v>2.75E-2</c:v>
              </c:pt>
              <c:pt idx="1730">
                <c:v>2.75E-2</c:v>
              </c:pt>
              <c:pt idx="1731">
                <c:v>2.75E-2</c:v>
              </c:pt>
              <c:pt idx="1732">
                <c:v>2.75E-2</c:v>
              </c:pt>
              <c:pt idx="1733">
                <c:v>2.75E-2</c:v>
              </c:pt>
              <c:pt idx="1734">
                <c:v>2.75E-2</c:v>
              </c:pt>
              <c:pt idx="1735">
                <c:v>2.75E-2</c:v>
              </c:pt>
              <c:pt idx="1736">
                <c:v>2.75E-2</c:v>
              </c:pt>
              <c:pt idx="1737">
                <c:v>2.75E-2</c:v>
              </c:pt>
              <c:pt idx="1738">
                <c:v>2.75E-2</c:v>
              </c:pt>
              <c:pt idx="1739">
                <c:v>2.75E-2</c:v>
              </c:pt>
              <c:pt idx="1740">
                <c:v>2.75E-2</c:v>
              </c:pt>
              <c:pt idx="1741">
                <c:v>2.75E-2</c:v>
              </c:pt>
              <c:pt idx="1742">
                <c:v>2.75E-2</c:v>
              </c:pt>
              <c:pt idx="1743">
                <c:v>2.75E-2</c:v>
              </c:pt>
              <c:pt idx="1744">
                <c:v>2.75E-2</c:v>
              </c:pt>
              <c:pt idx="1745">
                <c:v>2.75E-2</c:v>
              </c:pt>
              <c:pt idx="1746">
                <c:v>2.75E-2</c:v>
              </c:pt>
              <c:pt idx="1747">
                <c:v>2.75E-2</c:v>
              </c:pt>
              <c:pt idx="1748">
                <c:v>2.75E-2</c:v>
              </c:pt>
              <c:pt idx="1749">
                <c:v>2.75E-2</c:v>
              </c:pt>
              <c:pt idx="1750">
                <c:v>2.75E-2</c:v>
              </c:pt>
              <c:pt idx="1751">
                <c:v>2.75E-2</c:v>
              </c:pt>
              <c:pt idx="1752">
                <c:v>2.75E-2</c:v>
              </c:pt>
              <c:pt idx="1753">
                <c:v>3.2500000000000001E-2</c:v>
              </c:pt>
              <c:pt idx="1754">
                <c:v>3.2500000000000001E-2</c:v>
              </c:pt>
              <c:pt idx="1755">
                <c:v>3.2500000000000001E-2</c:v>
              </c:pt>
              <c:pt idx="1756">
                <c:v>3.2500000000000001E-2</c:v>
              </c:pt>
              <c:pt idx="1757">
                <c:v>3.2500000000000001E-2</c:v>
              </c:pt>
              <c:pt idx="1758">
                <c:v>3.2500000000000001E-2</c:v>
              </c:pt>
              <c:pt idx="1759">
                <c:v>3.2500000000000001E-2</c:v>
              </c:pt>
              <c:pt idx="1760">
                <c:v>3.2500000000000001E-2</c:v>
              </c:pt>
              <c:pt idx="1761">
                <c:v>3.2500000000000001E-2</c:v>
              </c:pt>
              <c:pt idx="1762">
                <c:v>3.2500000000000001E-2</c:v>
              </c:pt>
              <c:pt idx="1763">
                <c:v>3.2500000000000001E-2</c:v>
              </c:pt>
              <c:pt idx="1764">
                <c:v>3.2500000000000001E-2</c:v>
              </c:pt>
              <c:pt idx="1765">
                <c:v>3.2500000000000001E-2</c:v>
              </c:pt>
              <c:pt idx="1766">
                <c:v>3.2500000000000001E-2</c:v>
              </c:pt>
              <c:pt idx="1767">
                <c:v>3.2500000000000001E-2</c:v>
              </c:pt>
              <c:pt idx="1768">
                <c:v>3.2500000000000001E-2</c:v>
              </c:pt>
              <c:pt idx="1769">
                <c:v>3.2500000000000001E-2</c:v>
              </c:pt>
              <c:pt idx="1770">
                <c:v>3.2500000000000001E-2</c:v>
              </c:pt>
              <c:pt idx="1771">
                <c:v>3.2500000000000001E-2</c:v>
              </c:pt>
              <c:pt idx="1772">
                <c:v>3.2500000000000001E-2</c:v>
              </c:pt>
              <c:pt idx="1773">
                <c:v>3.2500000000000001E-2</c:v>
              </c:pt>
              <c:pt idx="1774">
                <c:v>3.2500000000000001E-2</c:v>
              </c:pt>
              <c:pt idx="1775">
                <c:v>3.2500000000000001E-2</c:v>
              </c:pt>
              <c:pt idx="1776">
                <c:v>3.2500000000000001E-2</c:v>
              </c:pt>
              <c:pt idx="1777">
                <c:v>3.2500000000000001E-2</c:v>
              </c:pt>
              <c:pt idx="1778">
                <c:v>3.2500000000000001E-2</c:v>
              </c:pt>
              <c:pt idx="1779">
                <c:v>3.2500000000000001E-2</c:v>
              </c:pt>
              <c:pt idx="1780">
                <c:v>3.2500000000000001E-2</c:v>
              </c:pt>
              <c:pt idx="1781">
                <c:v>3.2500000000000001E-2</c:v>
              </c:pt>
              <c:pt idx="1782">
                <c:v>3.7499999999999999E-2</c:v>
              </c:pt>
              <c:pt idx="1783">
                <c:v>3.7499999999999999E-2</c:v>
              </c:pt>
              <c:pt idx="1784">
                <c:v>3.7499999999999999E-2</c:v>
              </c:pt>
              <c:pt idx="1785">
                <c:v>3.7499999999999999E-2</c:v>
              </c:pt>
              <c:pt idx="1786">
                <c:v>3.7499999999999999E-2</c:v>
              </c:pt>
              <c:pt idx="1787">
                <c:v>3.7499999999999999E-2</c:v>
              </c:pt>
              <c:pt idx="1788">
                <c:v>3.7499999999999999E-2</c:v>
              </c:pt>
              <c:pt idx="1789">
                <c:v>3.7499999999999999E-2</c:v>
              </c:pt>
              <c:pt idx="1790">
                <c:v>3.7499999999999999E-2</c:v>
              </c:pt>
              <c:pt idx="1791">
                <c:v>3.7499999999999999E-2</c:v>
              </c:pt>
              <c:pt idx="1792">
                <c:v>3.7499999999999999E-2</c:v>
              </c:pt>
              <c:pt idx="1793">
                <c:v>3.7499999999999999E-2</c:v>
              </c:pt>
              <c:pt idx="1794">
                <c:v>3.7499999999999999E-2</c:v>
              </c:pt>
              <c:pt idx="1795">
                <c:v>3.7499999999999999E-2</c:v>
              </c:pt>
              <c:pt idx="1796">
                <c:v>3.7499999999999999E-2</c:v>
              </c:pt>
              <c:pt idx="1797">
                <c:v>3.7499999999999999E-2</c:v>
              </c:pt>
              <c:pt idx="1798">
                <c:v>3.7499999999999999E-2</c:v>
              </c:pt>
              <c:pt idx="1799">
                <c:v>3.7499999999999999E-2</c:v>
              </c:pt>
              <c:pt idx="1800">
                <c:v>3.7499999999999999E-2</c:v>
              </c:pt>
              <c:pt idx="1801">
                <c:v>3.7499999999999999E-2</c:v>
              </c:pt>
              <c:pt idx="1802">
                <c:v>3.7499999999999999E-2</c:v>
              </c:pt>
              <c:pt idx="1803">
                <c:v>3.7499999999999999E-2</c:v>
              </c:pt>
              <c:pt idx="1804">
                <c:v>3.7499999999999999E-2</c:v>
              </c:pt>
              <c:pt idx="1805">
                <c:v>3.7499999999999999E-2</c:v>
              </c:pt>
              <c:pt idx="1806">
                <c:v>3.7499999999999999E-2</c:v>
              </c:pt>
              <c:pt idx="1807">
                <c:v>3.7499999999999999E-2</c:v>
              </c:pt>
              <c:pt idx="1808">
                <c:v>3.7499999999999999E-2</c:v>
              </c:pt>
              <c:pt idx="1809">
                <c:v>3.7499999999999999E-2</c:v>
              </c:pt>
              <c:pt idx="1810">
                <c:v>3.7499999999999999E-2</c:v>
              </c:pt>
              <c:pt idx="1811">
                <c:v>3.7499999999999999E-2</c:v>
              </c:pt>
              <c:pt idx="1812">
                <c:v>3.7499999999999999E-2</c:v>
              </c:pt>
              <c:pt idx="1813">
                <c:v>3.7499999999999999E-2</c:v>
              </c:pt>
              <c:pt idx="1814">
                <c:v>3.7499999999999999E-2</c:v>
              </c:pt>
              <c:pt idx="1815">
                <c:v>3.7499999999999999E-2</c:v>
              </c:pt>
              <c:pt idx="1816">
                <c:v>3.7499999999999999E-2</c:v>
              </c:pt>
              <c:pt idx="1817">
                <c:v>3.7499999999999999E-2</c:v>
              </c:pt>
              <c:pt idx="1818">
                <c:v>3.7499999999999999E-2</c:v>
              </c:pt>
              <c:pt idx="1819">
                <c:v>3.7499999999999999E-2</c:v>
              </c:pt>
              <c:pt idx="1820">
                <c:v>3.7499999999999999E-2</c:v>
              </c:pt>
              <c:pt idx="1821">
                <c:v>3.7499999999999999E-2</c:v>
              </c:pt>
              <c:pt idx="1822">
                <c:v>4.4999999999999998E-2</c:v>
              </c:pt>
              <c:pt idx="1823">
                <c:v>4.4999999999999998E-2</c:v>
              </c:pt>
              <c:pt idx="1824">
                <c:v>4.4999999999999998E-2</c:v>
              </c:pt>
              <c:pt idx="1825">
                <c:v>4.4999999999999998E-2</c:v>
              </c:pt>
              <c:pt idx="1826">
                <c:v>4.4999999999999998E-2</c:v>
              </c:pt>
              <c:pt idx="1827">
                <c:v>4.4999999999999998E-2</c:v>
              </c:pt>
              <c:pt idx="1828">
                <c:v>4.4999999999999998E-2</c:v>
              </c:pt>
              <c:pt idx="1829">
                <c:v>4.4999999999999998E-2</c:v>
              </c:pt>
              <c:pt idx="1830">
                <c:v>4.4999999999999998E-2</c:v>
              </c:pt>
              <c:pt idx="1831">
                <c:v>4.4999999999999998E-2</c:v>
              </c:pt>
              <c:pt idx="1832">
                <c:v>4.4999999999999998E-2</c:v>
              </c:pt>
              <c:pt idx="1833">
                <c:v>4.4999999999999998E-2</c:v>
              </c:pt>
              <c:pt idx="1834">
                <c:v>4.4999999999999998E-2</c:v>
              </c:pt>
              <c:pt idx="1835">
                <c:v>4.4999999999999998E-2</c:v>
              </c:pt>
              <c:pt idx="1836">
                <c:v>4.4999999999999998E-2</c:v>
              </c:pt>
              <c:pt idx="1837">
                <c:v>4.4999999999999998E-2</c:v>
              </c:pt>
              <c:pt idx="1838">
                <c:v>4.4999999999999998E-2</c:v>
              </c:pt>
              <c:pt idx="1839">
                <c:v>4.4999999999999998E-2</c:v>
              </c:pt>
              <c:pt idx="1840">
                <c:v>4.4999999999999998E-2</c:v>
              </c:pt>
              <c:pt idx="1841">
                <c:v>4.4999999999999998E-2</c:v>
              </c:pt>
              <c:pt idx="1842">
                <c:v>4.4999999999999998E-2</c:v>
              </c:pt>
              <c:pt idx="1843">
                <c:v>4.4999999999999998E-2</c:v>
              </c:pt>
              <c:pt idx="1844">
                <c:v>4.4999999999999998E-2</c:v>
              </c:pt>
              <c:pt idx="1845">
                <c:v>4.4999999999999998E-2</c:v>
              </c:pt>
              <c:pt idx="1846">
                <c:v>4.4999999999999998E-2</c:v>
              </c:pt>
              <c:pt idx="1847">
                <c:v>4.4999999999999998E-2</c:v>
              </c:pt>
              <c:pt idx="1848">
                <c:v>4.4999999999999998E-2</c:v>
              </c:pt>
              <c:pt idx="1849">
                <c:v>4.4999999999999998E-2</c:v>
              </c:pt>
              <c:pt idx="1850">
                <c:v>4.4999999999999998E-2</c:v>
              </c:pt>
              <c:pt idx="1851">
                <c:v>4.4999999999999998E-2</c:v>
              </c:pt>
              <c:pt idx="1852">
                <c:v>0.05</c:v>
              </c:pt>
              <c:pt idx="1853">
                <c:v>0.05</c:v>
              </c:pt>
              <c:pt idx="1854">
                <c:v>0.05</c:v>
              </c:pt>
              <c:pt idx="1855">
                <c:v>0.05</c:v>
              </c:pt>
              <c:pt idx="1856">
                <c:v>0.05</c:v>
              </c:pt>
              <c:pt idx="1857">
                <c:v>0.05</c:v>
              </c:pt>
              <c:pt idx="1858">
                <c:v>0.05</c:v>
              </c:pt>
              <c:pt idx="1859">
                <c:v>0.05</c:v>
              </c:pt>
              <c:pt idx="1860">
                <c:v>0.05</c:v>
              </c:pt>
              <c:pt idx="1861">
                <c:v>0.05</c:v>
              </c:pt>
              <c:pt idx="1862">
                <c:v>0.05</c:v>
              </c:pt>
              <c:pt idx="1863">
                <c:v>0.05</c:v>
              </c:pt>
              <c:pt idx="1864">
                <c:v>0.05</c:v>
              </c:pt>
              <c:pt idx="1865">
                <c:v>0.05</c:v>
              </c:pt>
              <c:pt idx="1866">
                <c:v>0.05</c:v>
              </c:pt>
              <c:pt idx="1867">
                <c:v>0.05</c:v>
              </c:pt>
              <c:pt idx="1868">
                <c:v>0.05</c:v>
              </c:pt>
              <c:pt idx="1869">
                <c:v>0.05</c:v>
              </c:pt>
              <c:pt idx="1870">
                <c:v>0.05</c:v>
              </c:pt>
              <c:pt idx="1871">
                <c:v>0.05</c:v>
              </c:pt>
              <c:pt idx="1872">
                <c:v>0.05</c:v>
              </c:pt>
              <c:pt idx="1873">
                <c:v>0.05</c:v>
              </c:pt>
              <c:pt idx="1874">
                <c:v>0.05</c:v>
              </c:pt>
              <c:pt idx="1875">
                <c:v>0.05</c:v>
              </c:pt>
              <c:pt idx="1876">
                <c:v>0.05</c:v>
              </c:pt>
              <c:pt idx="1877">
                <c:v>0.05</c:v>
              </c:pt>
              <c:pt idx="1878">
                <c:v>0.05</c:v>
              </c:pt>
              <c:pt idx="1879">
                <c:v>0.05</c:v>
              </c:pt>
              <c:pt idx="1880">
                <c:v>0.05</c:v>
              </c:pt>
              <c:pt idx="1881">
                <c:v>0.05</c:v>
              </c:pt>
              <c:pt idx="1882">
                <c:v>5.5E-2</c:v>
              </c:pt>
              <c:pt idx="1883">
                <c:v>5.5E-2</c:v>
              </c:pt>
              <c:pt idx="1884">
                <c:v>5.5E-2</c:v>
              </c:pt>
              <c:pt idx="1885">
                <c:v>5.5E-2</c:v>
              </c:pt>
              <c:pt idx="1886">
                <c:v>5.5E-2</c:v>
              </c:pt>
              <c:pt idx="1887">
                <c:v>5.5E-2</c:v>
              </c:pt>
              <c:pt idx="1888">
                <c:v>5.5E-2</c:v>
              </c:pt>
              <c:pt idx="1889">
                <c:v>5.5E-2</c:v>
              </c:pt>
              <c:pt idx="1890">
                <c:v>5.5E-2</c:v>
              </c:pt>
              <c:pt idx="1891">
                <c:v>5.5E-2</c:v>
              </c:pt>
              <c:pt idx="1892">
                <c:v>5.5E-2</c:v>
              </c:pt>
              <c:pt idx="1893">
                <c:v>5.5E-2</c:v>
              </c:pt>
              <c:pt idx="1894">
                <c:v>5.5E-2</c:v>
              </c:pt>
              <c:pt idx="1895">
                <c:v>5.5E-2</c:v>
              </c:pt>
              <c:pt idx="1896">
                <c:v>5.5E-2</c:v>
              </c:pt>
              <c:pt idx="1897">
                <c:v>5.5E-2</c:v>
              </c:pt>
              <c:pt idx="1898">
                <c:v>5.5E-2</c:v>
              </c:pt>
              <c:pt idx="1899">
                <c:v>5.5E-2</c:v>
              </c:pt>
              <c:pt idx="1900">
                <c:v>5.5E-2</c:v>
              </c:pt>
              <c:pt idx="1901">
                <c:v>5.5E-2</c:v>
              </c:pt>
              <c:pt idx="1902">
                <c:v>5.5E-2</c:v>
              </c:pt>
              <c:pt idx="1903">
                <c:v>5.5E-2</c:v>
              </c:pt>
              <c:pt idx="1904">
                <c:v>5.5E-2</c:v>
              </c:pt>
              <c:pt idx="1905">
                <c:v>5.5E-2</c:v>
              </c:pt>
              <c:pt idx="1906">
                <c:v>5.5E-2</c:v>
              </c:pt>
              <c:pt idx="1907">
                <c:v>5.5E-2</c:v>
              </c:pt>
              <c:pt idx="1908">
                <c:v>5.5E-2</c:v>
              </c:pt>
              <c:pt idx="1909">
                <c:v>5.5E-2</c:v>
              </c:pt>
              <c:pt idx="1910">
                <c:v>5.5E-2</c:v>
              </c:pt>
              <c:pt idx="1911">
                <c:v>5.5E-2</c:v>
              </c:pt>
              <c:pt idx="1912">
                <c:v>5.5E-2</c:v>
              </c:pt>
              <c:pt idx="1913">
                <c:v>5.5E-2</c:v>
              </c:pt>
              <c:pt idx="1914">
                <c:v>5.5E-2</c:v>
              </c:pt>
              <c:pt idx="1915">
                <c:v>5.5E-2</c:v>
              </c:pt>
              <c:pt idx="1916">
                <c:v>5.5E-2</c:v>
              </c:pt>
              <c:pt idx="1917">
                <c:v>5.5E-2</c:v>
              </c:pt>
              <c:pt idx="1918">
                <c:v>5.5E-2</c:v>
              </c:pt>
              <c:pt idx="1919">
                <c:v>5.5E-2</c:v>
              </c:pt>
              <c:pt idx="1920">
                <c:v>5.5E-2</c:v>
              </c:pt>
              <c:pt idx="1921">
                <c:v>5.5E-2</c:v>
              </c:pt>
              <c:pt idx="1922">
                <c:v>5.5E-2</c:v>
              </c:pt>
              <c:pt idx="1923">
                <c:v>5.5E-2</c:v>
              </c:pt>
              <c:pt idx="1924">
                <c:v>5.5E-2</c:v>
              </c:pt>
              <c:pt idx="1925">
                <c:v>5.5E-2</c:v>
              </c:pt>
              <c:pt idx="1926">
                <c:v>5.5E-2</c:v>
              </c:pt>
              <c:pt idx="1927">
                <c:v>5.5E-2</c:v>
              </c:pt>
              <c:pt idx="1928">
                <c:v>5.5E-2</c:v>
              </c:pt>
              <c:pt idx="1929">
                <c:v>5.5E-2</c:v>
              </c:pt>
              <c:pt idx="1930">
                <c:v>5.5E-2</c:v>
              </c:pt>
              <c:pt idx="1931">
                <c:v>5.5E-2</c:v>
              </c:pt>
              <c:pt idx="1932">
                <c:v>5.5E-2</c:v>
              </c:pt>
              <c:pt idx="1933">
                <c:v>5.5E-2</c:v>
              </c:pt>
              <c:pt idx="1934">
                <c:v>5.5E-2</c:v>
              </c:pt>
              <c:pt idx="1935">
                <c:v>5.5E-2</c:v>
              </c:pt>
              <c:pt idx="1936">
                <c:v>5.5E-2</c:v>
              </c:pt>
              <c:pt idx="1937">
                <c:v>5.5E-2</c:v>
              </c:pt>
              <c:pt idx="1938">
                <c:v>5.5E-2</c:v>
              </c:pt>
              <c:pt idx="1939">
                <c:v>5.5E-2</c:v>
              </c:pt>
              <c:pt idx="1940">
                <c:v>5.5E-2</c:v>
              </c:pt>
              <c:pt idx="1941">
                <c:v>5.5E-2</c:v>
              </c:pt>
              <c:pt idx="1942">
                <c:v>5.5E-2</c:v>
              </c:pt>
              <c:pt idx="1943">
                <c:v>5.5E-2</c:v>
              </c:pt>
              <c:pt idx="1944">
                <c:v>5.5E-2</c:v>
              </c:pt>
              <c:pt idx="1945">
                <c:v>5.5E-2</c:v>
              </c:pt>
              <c:pt idx="1946">
                <c:v>5.5E-2</c:v>
              </c:pt>
              <c:pt idx="1947">
                <c:v>5.5E-2</c:v>
              </c:pt>
              <c:pt idx="1948">
                <c:v>5.5E-2</c:v>
              </c:pt>
              <c:pt idx="1949">
                <c:v>5.5E-2</c:v>
              </c:pt>
              <c:pt idx="1950">
                <c:v>5.5E-2</c:v>
              </c:pt>
              <c:pt idx="1951">
                <c:v>5.5E-2</c:v>
              </c:pt>
              <c:pt idx="1952">
                <c:v>5.5E-2</c:v>
              </c:pt>
              <c:pt idx="1953">
                <c:v>5.5E-2</c:v>
              </c:pt>
              <c:pt idx="1954">
                <c:v>5.5E-2</c:v>
              </c:pt>
              <c:pt idx="1955">
                <c:v>5.7500000000000002E-2</c:v>
              </c:pt>
              <c:pt idx="1956">
                <c:v>5.7500000000000002E-2</c:v>
              </c:pt>
              <c:pt idx="1957">
                <c:v>5.7500000000000002E-2</c:v>
              </c:pt>
              <c:pt idx="1958">
                <c:v>5.7500000000000002E-2</c:v>
              </c:pt>
              <c:pt idx="1959">
                <c:v>5.7500000000000002E-2</c:v>
              </c:pt>
              <c:pt idx="1960">
                <c:v>5.7500000000000002E-2</c:v>
              </c:pt>
              <c:pt idx="1961">
                <c:v>5.7500000000000002E-2</c:v>
              </c:pt>
              <c:pt idx="1962">
                <c:v>5.7500000000000002E-2</c:v>
              </c:pt>
              <c:pt idx="1963">
                <c:v>5.7500000000000002E-2</c:v>
              </c:pt>
              <c:pt idx="1964">
                <c:v>5.7500000000000002E-2</c:v>
              </c:pt>
              <c:pt idx="1965">
                <c:v>5.7500000000000002E-2</c:v>
              </c:pt>
              <c:pt idx="1966">
                <c:v>5.7500000000000002E-2</c:v>
              </c:pt>
              <c:pt idx="1967">
                <c:v>5.7500000000000002E-2</c:v>
              </c:pt>
              <c:pt idx="1968">
                <c:v>5.7500000000000002E-2</c:v>
              </c:pt>
              <c:pt idx="1969">
                <c:v>5.7500000000000002E-2</c:v>
              </c:pt>
              <c:pt idx="1970">
                <c:v>5.7500000000000002E-2</c:v>
              </c:pt>
              <c:pt idx="1971">
                <c:v>5.7500000000000002E-2</c:v>
              </c:pt>
              <c:pt idx="1972">
                <c:v>5.7500000000000002E-2</c:v>
              </c:pt>
              <c:pt idx="1973">
                <c:v>5.7500000000000002E-2</c:v>
              </c:pt>
              <c:pt idx="1974">
                <c:v>5.7500000000000002E-2</c:v>
              </c:pt>
              <c:pt idx="1975">
                <c:v>5.7500000000000002E-2</c:v>
              </c:pt>
              <c:pt idx="1976">
                <c:v>5.7500000000000002E-2</c:v>
              </c:pt>
              <c:pt idx="1977">
                <c:v>5.7500000000000002E-2</c:v>
              </c:pt>
              <c:pt idx="1978">
                <c:v>5.7500000000000002E-2</c:v>
              </c:pt>
              <c:pt idx="1979">
                <c:v>5.7500000000000002E-2</c:v>
              </c:pt>
              <c:pt idx="1980">
                <c:v>5.7500000000000002E-2</c:v>
              </c:pt>
              <c:pt idx="1981">
                <c:v>5.7500000000000002E-2</c:v>
              </c:pt>
              <c:pt idx="1982">
                <c:v>5.7500000000000002E-2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6.25E-2</c:v>
              </c:pt>
              <c:pt idx="2223">
                <c:v>6.25E-2</c:v>
              </c:pt>
              <c:pt idx="2224">
                <c:v>6.25E-2</c:v>
              </c:pt>
              <c:pt idx="2225">
                <c:v>6.25E-2</c:v>
              </c:pt>
              <c:pt idx="2226">
                <c:v>6.25E-2</c:v>
              </c:pt>
              <c:pt idx="2227">
                <c:v>6.25E-2</c:v>
              </c:pt>
              <c:pt idx="2228">
                <c:v>6.25E-2</c:v>
              </c:pt>
              <c:pt idx="2229">
                <c:v>6.25E-2</c:v>
              </c:pt>
              <c:pt idx="2230">
                <c:v>6.25E-2</c:v>
              </c:pt>
              <c:pt idx="2231">
                <c:v>6.25E-2</c:v>
              </c:pt>
              <c:pt idx="2232">
                <c:v>6.25E-2</c:v>
              </c:pt>
              <c:pt idx="2233">
                <c:v>6.25E-2</c:v>
              </c:pt>
              <c:pt idx="2234">
                <c:v>6.25E-2</c:v>
              </c:pt>
              <c:pt idx="2235">
                <c:v>6.25E-2</c:v>
              </c:pt>
              <c:pt idx="2236">
                <c:v>6.25E-2</c:v>
              </c:pt>
              <c:pt idx="2237">
                <c:v>6.25E-2</c:v>
              </c:pt>
              <c:pt idx="2238">
                <c:v>6.25E-2</c:v>
              </c:pt>
              <c:pt idx="2239">
                <c:v>6.25E-2</c:v>
              </c:pt>
              <c:pt idx="2240">
                <c:v>6.25E-2</c:v>
              </c:pt>
              <c:pt idx="2241">
                <c:v>6.25E-2</c:v>
              </c:pt>
              <c:pt idx="2242">
                <c:v>6.25E-2</c:v>
              </c:pt>
              <c:pt idx="2243">
                <c:v>6.25E-2</c:v>
              </c:pt>
              <c:pt idx="2244">
                <c:v>6.25E-2</c:v>
              </c:pt>
              <c:pt idx="2245">
                <c:v>6.25E-2</c:v>
              </c:pt>
              <c:pt idx="2246">
                <c:v>6.25E-2</c:v>
              </c:pt>
              <c:pt idx="2247">
                <c:v>6.25E-2</c:v>
              </c:pt>
              <c:pt idx="2248">
                <c:v>6.25E-2</c:v>
              </c:pt>
              <c:pt idx="2249">
                <c:v>6.25E-2</c:v>
              </c:pt>
              <c:pt idx="2250">
                <c:v>6.25E-2</c:v>
              </c:pt>
              <c:pt idx="2251">
                <c:v>6.25E-2</c:v>
              </c:pt>
              <c:pt idx="2252">
                <c:v>6.25E-2</c:v>
              </c:pt>
              <c:pt idx="2253">
                <c:v>6.25E-2</c:v>
              </c:pt>
              <c:pt idx="2254">
                <c:v>6.25E-2</c:v>
              </c:pt>
              <c:pt idx="2255">
                <c:v>6.25E-2</c:v>
              </c:pt>
              <c:pt idx="2256">
                <c:v>6.25E-2</c:v>
              </c:pt>
              <c:pt idx="2257">
                <c:v>6.25E-2</c:v>
              </c:pt>
              <c:pt idx="2258">
                <c:v>6.25E-2</c:v>
              </c:pt>
              <c:pt idx="2259">
                <c:v>6.25E-2</c:v>
              </c:pt>
              <c:pt idx="2260">
                <c:v>6.25E-2</c:v>
              </c:pt>
              <c:pt idx="2261">
                <c:v>6.25E-2</c:v>
              </c:pt>
              <c:pt idx="2262">
                <c:v>6.25E-2</c:v>
              </c:pt>
              <c:pt idx="2263">
                <c:v>6.25E-2</c:v>
              </c:pt>
              <c:pt idx="2264">
                <c:v>6.25E-2</c:v>
              </c:pt>
              <c:pt idx="2265">
                <c:v>6.25E-2</c:v>
              </c:pt>
              <c:pt idx="2266">
                <c:v>6.25E-2</c:v>
              </c:pt>
              <c:pt idx="2267">
                <c:v>6.25E-2</c:v>
              </c:pt>
              <c:pt idx="2268">
                <c:v>6.25E-2</c:v>
              </c:pt>
              <c:pt idx="2269">
                <c:v>6.25E-2</c:v>
              </c:pt>
              <c:pt idx="2270">
                <c:v>6.25E-2</c:v>
              </c:pt>
              <c:pt idx="2271">
                <c:v>6.25E-2</c:v>
              </c:pt>
              <c:pt idx="2272">
                <c:v>6.25E-2</c:v>
              </c:pt>
              <c:pt idx="2273">
                <c:v>6.25E-2</c:v>
              </c:pt>
              <c:pt idx="2274">
                <c:v>6.25E-2</c:v>
              </c:pt>
              <c:pt idx="2275">
                <c:v>6.25E-2</c:v>
              </c:pt>
              <c:pt idx="2276">
                <c:v>6.25E-2</c:v>
              </c:pt>
              <c:pt idx="2277">
                <c:v>6.25E-2</c:v>
              </c:pt>
              <c:pt idx="2278">
                <c:v>6.25E-2</c:v>
              </c:pt>
              <c:pt idx="2279">
                <c:v>6.25E-2</c:v>
              </c:pt>
              <c:pt idx="2280">
                <c:v>6.25E-2</c:v>
              </c:pt>
              <c:pt idx="2281">
                <c:v>6.25E-2</c:v>
              </c:pt>
              <c:pt idx="2282">
                <c:v>6.25E-2</c:v>
              </c:pt>
              <c:pt idx="2283">
                <c:v>6.25E-2</c:v>
              </c:pt>
              <c:pt idx="2284">
                <c:v>6.25E-2</c:v>
              </c:pt>
              <c:pt idx="2285">
                <c:v>6.25E-2</c:v>
              </c:pt>
              <c:pt idx="2286">
                <c:v>6.25E-2</c:v>
              </c:pt>
              <c:pt idx="2287">
                <c:v>6.25E-2</c:v>
              </c:pt>
              <c:pt idx="2288">
                <c:v>6.25E-2</c:v>
              </c:pt>
              <c:pt idx="2289">
                <c:v>6.25E-2</c:v>
              </c:pt>
              <c:pt idx="2290">
                <c:v>6.25E-2</c:v>
              </c:pt>
              <c:pt idx="2291">
                <c:v>6.25E-2</c:v>
              </c:pt>
              <c:pt idx="2292">
                <c:v>6.25E-2</c:v>
              </c:pt>
              <c:pt idx="2293">
                <c:v>6.25E-2</c:v>
              </c:pt>
              <c:pt idx="2294">
                <c:v>6.25E-2</c:v>
              </c:pt>
              <c:pt idx="2295">
                <c:v>6.25E-2</c:v>
              </c:pt>
              <c:pt idx="2296">
                <c:v>6.25E-2</c:v>
              </c:pt>
              <c:pt idx="2297">
                <c:v>6.25E-2</c:v>
              </c:pt>
              <c:pt idx="2298">
                <c:v>6.25E-2</c:v>
              </c:pt>
              <c:pt idx="2299">
                <c:v>6.25E-2</c:v>
              </c:pt>
              <c:pt idx="2300">
                <c:v>6.25E-2</c:v>
              </c:pt>
              <c:pt idx="2301">
                <c:v>6.25E-2</c:v>
              </c:pt>
              <c:pt idx="2302">
                <c:v>6.25E-2</c:v>
              </c:pt>
              <c:pt idx="2303">
                <c:v>6.25E-2</c:v>
              </c:pt>
              <c:pt idx="2304">
                <c:v>6.25E-2</c:v>
              </c:pt>
              <c:pt idx="2305">
                <c:v>6.25E-2</c:v>
              </c:pt>
              <c:pt idx="2306">
                <c:v>6.25E-2</c:v>
              </c:pt>
              <c:pt idx="2307">
                <c:v>6.25E-2</c:v>
              </c:pt>
              <c:pt idx="2308">
                <c:v>6.25E-2</c:v>
              </c:pt>
              <c:pt idx="2309">
                <c:v>6.25E-2</c:v>
              </c:pt>
              <c:pt idx="2310">
                <c:v>6.25E-2</c:v>
              </c:pt>
              <c:pt idx="2311">
                <c:v>6.25E-2</c:v>
              </c:pt>
              <c:pt idx="2312">
                <c:v>6.25E-2</c:v>
              </c:pt>
              <c:pt idx="2313">
                <c:v>6.25E-2</c:v>
              </c:pt>
              <c:pt idx="2314">
                <c:v>6.25E-2</c:v>
              </c:pt>
              <c:pt idx="2315">
                <c:v>6.25E-2</c:v>
              </c:pt>
              <c:pt idx="2316">
                <c:v>6.25E-2</c:v>
              </c:pt>
              <c:pt idx="2317">
                <c:v>6.25E-2</c:v>
              </c:pt>
              <c:pt idx="2318">
                <c:v>6.25E-2</c:v>
              </c:pt>
              <c:pt idx="2319">
                <c:v>6.25E-2</c:v>
              </c:pt>
              <c:pt idx="2320">
                <c:v>6.25E-2</c:v>
              </c:pt>
              <c:pt idx="2321">
                <c:v>6.25E-2</c:v>
              </c:pt>
              <c:pt idx="2322">
                <c:v>6.25E-2</c:v>
              </c:pt>
              <c:pt idx="2323">
                <c:v>6.25E-2</c:v>
              </c:pt>
              <c:pt idx="2324">
                <c:v>6.25E-2</c:v>
              </c:pt>
              <c:pt idx="2325">
                <c:v>6.25E-2</c:v>
              </c:pt>
              <c:pt idx="2326">
                <c:v>6.25E-2</c:v>
              </c:pt>
              <c:pt idx="2327">
                <c:v>6.25E-2</c:v>
              </c:pt>
              <c:pt idx="2328">
                <c:v>6.25E-2</c:v>
              </c:pt>
              <c:pt idx="2329">
                <c:v>6.25E-2</c:v>
              </c:pt>
              <c:pt idx="2330">
                <c:v>6.25E-2</c:v>
              </c:pt>
              <c:pt idx="2331">
                <c:v>6.25E-2</c:v>
              </c:pt>
              <c:pt idx="2332">
                <c:v>6.25E-2</c:v>
              </c:pt>
              <c:pt idx="2333">
                <c:v>6.25E-2</c:v>
              </c:pt>
              <c:pt idx="2334">
                <c:v>6.25E-2</c:v>
              </c:pt>
              <c:pt idx="2335">
                <c:v>6.25E-2</c:v>
              </c:pt>
              <c:pt idx="2336">
                <c:v>6.25E-2</c:v>
              </c:pt>
              <c:pt idx="2337">
                <c:v>6.25E-2</c:v>
              </c:pt>
              <c:pt idx="2338">
                <c:v>6.25E-2</c:v>
              </c:pt>
              <c:pt idx="2339">
                <c:v>6.25E-2</c:v>
              </c:pt>
              <c:pt idx="2340">
                <c:v>6.25E-2</c:v>
              </c:pt>
              <c:pt idx="2341">
                <c:v>6.25E-2</c:v>
              </c:pt>
              <c:pt idx="2342">
                <c:v>6.25E-2</c:v>
              </c:pt>
              <c:pt idx="2343">
                <c:v>5.7000000000000002E-2</c:v>
              </c:pt>
              <c:pt idx="2344">
                <c:v>5.7000000000000002E-2</c:v>
              </c:pt>
              <c:pt idx="2345">
                <c:v>5.7000000000000002E-2</c:v>
              </c:pt>
              <c:pt idx="2346">
                <c:v>5.7000000000000002E-2</c:v>
              </c:pt>
              <c:pt idx="2347">
                <c:v>5.7000000000000002E-2</c:v>
              </c:pt>
              <c:pt idx="2348">
                <c:v>5.7000000000000002E-2</c:v>
              </c:pt>
              <c:pt idx="2349">
                <c:v>5.7000000000000002E-2</c:v>
              </c:pt>
              <c:pt idx="2350">
                <c:v>5.7000000000000002E-2</c:v>
              </c:pt>
              <c:pt idx="2351">
                <c:v>5.7000000000000002E-2</c:v>
              </c:pt>
              <c:pt idx="2352">
                <c:v>5.7000000000000002E-2</c:v>
              </c:pt>
              <c:pt idx="2353">
                <c:v>5.7000000000000002E-2</c:v>
              </c:pt>
              <c:pt idx="2354">
                <c:v>5.7000000000000002E-2</c:v>
              </c:pt>
              <c:pt idx="2355">
                <c:v>5.7000000000000002E-2</c:v>
              </c:pt>
              <c:pt idx="2356">
                <c:v>5.7000000000000002E-2</c:v>
              </c:pt>
              <c:pt idx="2357">
                <c:v>5.7000000000000002E-2</c:v>
              </c:pt>
              <c:pt idx="2358">
                <c:v>5.7000000000000002E-2</c:v>
              </c:pt>
              <c:pt idx="2359">
                <c:v>5.7000000000000002E-2</c:v>
              </c:pt>
              <c:pt idx="2360">
                <c:v>5.7000000000000002E-2</c:v>
              </c:pt>
              <c:pt idx="2361">
                <c:v>5.7000000000000002E-2</c:v>
              </c:pt>
              <c:pt idx="2362">
                <c:v>5.7000000000000002E-2</c:v>
              </c:pt>
              <c:pt idx="2363">
                <c:v>5.7000000000000002E-2</c:v>
              </c:pt>
              <c:pt idx="2364">
                <c:v>5.7000000000000002E-2</c:v>
              </c:pt>
              <c:pt idx="2365">
                <c:v>5.7000000000000002E-2</c:v>
              </c:pt>
              <c:pt idx="2366">
                <c:v>5.7000000000000002E-2</c:v>
              </c:pt>
              <c:pt idx="2367">
                <c:v>5.7000000000000002E-2</c:v>
              </c:pt>
              <c:pt idx="2368">
                <c:v>5.7000000000000002E-2</c:v>
              </c:pt>
              <c:pt idx="2369">
                <c:v>5.7000000000000002E-2</c:v>
              </c:pt>
              <c:pt idx="2370">
                <c:v>5.7000000000000002E-2</c:v>
              </c:pt>
              <c:pt idx="2371">
                <c:v>5.7000000000000002E-2</c:v>
              </c:pt>
              <c:pt idx="2372">
                <c:v>5.7000000000000002E-2</c:v>
              </c:pt>
              <c:pt idx="2373">
                <c:v>5.7000000000000002E-2</c:v>
              </c:pt>
              <c:pt idx="2374">
                <c:v>5.7000000000000002E-2</c:v>
              </c:pt>
              <c:pt idx="2375">
                <c:v>5.7000000000000002E-2</c:v>
              </c:pt>
              <c:pt idx="2376">
                <c:v>5.7000000000000002E-2</c:v>
              </c:pt>
              <c:pt idx="2377">
                <c:v>5.7000000000000002E-2</c:v>
              </c:pt>
              <c:pt idx="2378">
                <c:v>5.7000000000000002E-2</c:v>
              </c:pt>
              <c:pt idx="2379">
                <c:v>5.7000000000000002E-2</c:v>
              </c:pt>
              <c:pt idx="2380">
                <c:v>5.4000000000000006E-2</c:v>
              </c:pt>
              <c:pt idx="2381">
                <c:v>5.4000000000000006E-2</c:v>
              </c:pt>
              <c:pt idx="2382">
                <c:v>5.4000000000000006E-2</c:v>
              </c:pt>
              <c:pt idx="2383">
                <c:v>5.4000000000000006E-2</c:v>
              </c:pt>
              <c:pt idx="2384">
                <c:v>5.4000000000000006E-2</c:v>
              </c:pt>
              <c:pt idx="2385">
                <c:v>5.4000000000000006E-2</c:v>
              </c:pt>
              <c:pt idx="2386">
                <c:v>5.4000000000000006E-2</c:v>
              </c:pt>
              <c:pt idx="2387">
                <c:v>5.4000000000000006E-2</c:v>
              </c:pt>
              <c:pt idx="2388">
                <c:v>5.4000000000000006E-2</c:v>
              </c:pt>
              <c:pt idx="2389">
                <c:v>5.4000000000000006E-2</c:v>
              </c:pt>
              <c:pt idx="2390">
                <c:v>5.4000000000000006E-2</c:v>
              </c:pt>
              <c:pt idx="2391">
                <c:v>5.4000000000000006E-2</c:v>
              </c:pt>
              <c:pt idx="2392">
                <c:v>5.4000000000000006E-2</c:v>
              </c:pt>
              <c:pt idx="2393">
                <c:v>5.4000000000000006E-2</c:v>
              </c:pt>
              <c:pt idx="2394">
                <c:v>5.4000000000000006E-2</c:v>
              </c:pt>
              <c:pt idx="2395">
                <c:v>5.4000000000000006E-2</c:v>
              </c:pt>
              <c:pt idx="2396">
                <c:v>5.4000000000000006E-2</c:v>
              </c:pt>
              <c:pt idx="2397">
                <c:v>5.4000000000000006E-2</c:v>
              </c:pt>
              <c:pt idx="2398">
                <c:v>5.4000000000000006E-2</c:v>
              </c:pt>
              <c:pt idx="2399">
                <c:v>5.4000000000000006E-2</c:v>
              </c:pt>
              <c:pt idx="2400">
                <c:v>5.4000000000000006E-2</c:v>
              </c:pt>
              <c:pt idx="2401">
                <c:v>5.4000000000000006E-2</c:v>
              </c:pt>
              <c:pt idx="2402">
                <c:v>5.4000000000000006E-2</c:v>
              </c:pt>
              <c:pt idx="2403">
                <c:v>5.4000000000000006E-2</c:v>
              </c:pt>
              <c:pt idx="2404">
                <c:v>5.4000000000000006E-2</c:v>
              </c:pt>
              <c:pt idx="2405">
                <c:v>5.4000000000000006E-2</c:v>
              </c:pt>
              <c:pt idx="2406">
                <c:v>5.4000000000000006E-2</c:v>
              </c:pt>
              <c:pt idx="2407">
                <c:v>5.4000000000000006E-2</c:v>
              </c:pt>
              <c:pt idx="2408">
                <c:v>5.4000000000000006E-2</c:v>
              </c:pt>
              <c:pt idx="2409">
                <c:v>5.4000000000000006E-2</c:v>
              </c:pt>
              <c:pt idx="2410">
                <c:v>5.0999999999999997E-2</c:v>
              </c:pt>
              <c:pt idx="2411">
                <c:v>5.0999999999999997E-2</c:v>
              </c:pt>
              <c:pt idx="2412">
                <c:v>5.0999999999999997E-2</c:v>
              </c:pt>
              <c:pt idx="2413">
                <c:v>5.0999999999999997E-2</c:v>
              </c:pt>
              <c:pt idx="2414">
                <c:v>5.0999999999999997E-2</c:v>
              </c:pt>
              <c:pt idx="2415">
                <c:v>5.0999999999999997E-2</c:v>
              </c:pt>
              <c:pt idx="2416">
                <c:v>5.0999999999999997E-2</c:v>
              </c:pt>
              <c:pt idx="2417">
                <c:v>5.0999999999999997E-2</c:v>
              </c:pt>
              <c:pt idx="2418">
                <c:v>5.0999999999999997E-2</c:v>
              </c:pt>
              <c:pt idx="2419">
                <c:v>5.0999999999999997E-2</c:v>
              </c:pt>
              <c:pt idx="2420">
                <c:v>5.0999999999999997E-2</c:v>
              </c:pt>
              <c:pt idx="2421">
                <c:v>5.0999999999999997E-2</c:v>
              </c:pt>
              <c:pt idx="2422">
                <c:v>5.0999999999999997E-2</c:v>
              </c:pt>
              <c:pt idx="2423">
                <c:v>5.0999999999999997E-2</c:v>
              </c:pt>
              <c:pt idx="2424">
                <c:v>5.0999999999999997E-2</c:v>
              </c:pt>
              <c:pt idx="2425">
                <c:v>5.0999999999999997E-2</c:v>
              </c:pt>
              <c:pt idx="2426">
                <c:v>5.0999999999999997E-2</c:v>
              </c:pt>
              <c:pt idx="2427">
                <c:v>5.0999999999999997E-2</c:v>
              </c:pt>
              <c:pt idx="2428">
                <c:v>5.0999999999999997E-2</c:v>
              </c:pt>
              <c:pt idx="2429">
                <c:v>5.0999999999999997E-2</c:v>
              </c:pt>
              <c:pt idx="2430">
                <c:v>5.0999999999999997E-2</c:v>
              </c:pt>
              <c:pt idx="2431">
                <c:v>5.0999999999999997E-2</c:v>
              </c:pt>
              <c:pt idx="2432">
                <c:v>5.0999999999999997E-2</c:v>
              </c:pt>
              <c:pt idx="2433">
                <c:v>5.0999999999999997E-2</c:v>
              </c:pt>
              <c:pt idx="2434">
                <c:v>5.0999999999999997E-2</c:v>
              </c:pt>
              <c:pt idx="2435">
                <c:v>5.0999999999999997E-2</c:v>
              </c:pt>
              <c:pt idx="2436">
                <c:v>5.0999999999999997E-2</c:v>
              </c:pt>
              <c:pt idx="2437">
                <c:v>5.0999999999999997E-2</c:v>
              </c:pt>
              <c:pt idx="2438">
                <c:v>5.0999999999999997E-2</c:v>
              </c:pt>
              <c:pt idx="2439">
                <c:v>5.0999999999999997E-2</c:v>
              </c:pt>
              <c:pt idx="2440">
                <c:v>5.0999999999999997E-2</c:v>
              </c:pt>
              <c:pt idx="2441">
                <c:v>5.0999999999999997E-2</c:v>
              </c:pt>
              <c:pt idx="2442">
                <c:v>5.0999999999999997E-2</c:v>
              </c:pt>
              <c:pt idx="2443">
                <c:v>5.0999999999999997E-2</c:v>
              </c:pt>
              <c:pt idx="2444">
                <c:v>5.0999999999999997E-2</c:v>
              </c:pt>
              <c:pt idx="2445">
                <c:v>5.0999999999999997E-2</c:v>
              </c:pt>
              <c:pt idx="2446">
                <c:v>5.0999999999999997E-2</c:v>
              </c:pt>
              <c:pt idx="2447">
                <c:v>5.0999999999999997E-2</c:v>
              </c:pt>
              <c:pt idx="2448">
                <c:v>5.0999999999999997E-2</c:v>
              </c:pt>
              <c:pt idx="2449">
                <c:v>5.0999999999999997E-2</c:v>
              </c:pt>
              <c:pt idx="2450">
                <c:v>5.0999999999999997E-2</c:v>
              </c:pt>
              <c:pt idx="2451">
                <c:v>5.0999999999999997E-2</c:v>
              </c:pt>
              <c:pt idx="2452">
                <c:v>5.0999999999999997E-2</c:v>
              </c:pt>
              <c:pt idx="2453">
                <c:v>5.0999999999999997E-2</c:v>
              </c:pt>
              <c:pt idx="2454">
                <c:v>5.0999999999999997E-2</c:v>
              </c:pt>
              <c:pt idx="2455">
                <c:v>5.0999999999999997E-2</c:v>
              </c:pt>
              <c:pt idx="2456">
                <c:v>5.0999999999999997E-2</c:v>
              </c:pt>
              <c:pt idx="2457">
                <c:v>5.0999999999999997E-2</c:v>
              </c:pt>
              <c:pt idx="2458">
                <c:v>5.0999999999999997E-2</c:v>
              </c:pt>
              <c:pt idx="2459">
                <c:v>5.0999999999999997E-2</c:v>
              </c:pt>
              <c:pt idx="2460">
                <c:v>5.0999999999999997E-2</c:v>
              </c:pt>
              <c:pt idx="2461">
                <c:v>5.0999999999999997E-2</c:v>
              </c:pt>
              <c:pt idx="2462">
                <c:v>5.0999999999999997E-2</c:v>
              </c:pt>
              <c:pt idx="2463">
                <c:v>5.0999999999999997E-2</c:v>
              </c:pt>
              <c:pt idx="2464">
                <c:v>5.0999999999999997E-2</c:v>
              </c:pt>
              <c:pt idx="2465">
                <c:v>5.0999999999999997E-2</c:v>
              </c:pt>
              <c:pt idx="2466">
                <c:v>5.0999999999999997E-2</c:v>
              </c:pt>
              <c:pt idx="2467">
                <c:v>5.0999999999999997E-2</c:v>
              </c:pt>
              <c:pt idx="2468">
                <c:v>5.0999999999999997E-2</c:v>
              </c:pt>
              <c:pt idx="2469">
                <c:v>5.0999999999999997E-2</c:v>
              </c:pt>
              <c:pt idx="2470">
                <c:v>5.0999999999999997E-2</c:v>
              </c:pt>
              <c:pt idx="2471">
                <c:v>5.0999999999999997E-2</c:v>
              </c:pt>
              <c:pt idx="2472">
                <c:v>5.0999999999999997E-2</c:v>
              </c:pt>
              <c:pt idx="2473">
                <c:v>5.0999999999999997E-2</c:v>
              </c:pt>
              <c:pt idx="2474">
                <c:v>5.0999999999999997E-2</c:v>
              </c:pt>
              <c:pt idx="2475">
                <c:v>5.0999999999999997E-2</c:v>
              </c:pt>
              <c:pt idx="2476">
                <c:v>5.0999999999999997E-2</c:v>
              </c:pt>
              <c:pt idx="2477">
                <c:v>5.0999999999999997E-2</c:v>
              </c:pt>
              <c:pt idx="2478">
                <c:v>5.0999999999999997E-2</c:v>
              </c:pt>
              <c:pt idx="2479">
                <c:v>5.0999999999999997E-2</c:v>
              </c:pt>
              <c:pt idx="2480">
                <c:v>5.0999999999999997E-2</c:v>
              </c:pt>
              <c:pt idx="2481">
                <c:v>5.0999999999999997E-2</c:v>
              </c:pt>
              <c:pt idx="2482">
                <c:v>5.0999999999999997E-2</c:v>
              </c:pt>
              <c:pt idx="2483">
                <c:v>5.0999999999999997E-2</c:v>
              </c:pt>
              <c:pt idx="2484">
                <c:v>5.0999999999999997E-2</c:v>
              </c:pt>
              <c:pt idx="2485">
                <c:v>5.0999999999999997E-2</c:v>
              </c:pt>
              <c:pt idx="2486">
                <c:v>5.0999999999999997E-2</c:v>
              </c:pt>
              <c:pt idx="2487">
                <c:v>5.0999999999999997E-2</c:v>
              </c:pt>
              <c:pt idx="2488">
                <c:v>5.0999999999999997E-2</c:v>
              </c:pt>
              <c:pt idx="2489">
                <c:v>5.0999999999999997E-2</c:v>
              </c:pt>
              <c:pt idx="2490">
                <c:v>5.0999999999999997E-2</c:v>
              </c:pt>
              <c:pt idx="2491">
                <c:v>5.0999999999999997E-2</c:v>
              </c:pt>
              <c:pt idx="2492">
                <c:v>5.0999999999999997E-2</c:v>
              </c:pt>
              <c:pt idx="2493">
                <c:v>5.0999999999999997E-2</c:v>
              </c:pt>
              <c:pt idx="2494">
                <c:v>5.0999999999999997E-2</c:v>
              </c:pt>
              <c:pt idx="2495">
                <c:v>5.0999999999999997E-2</c:v>
              </c:pt>
              <c:pt idx="2496">
                <c:v>5.0999999999999997E-2</c:v>
              </c:pt>
              <c:pt idx="2497">
                <c:v>5.0999999999999997E-2</c:v>
              </c:pt>
              <c:pt idx="2498">
                <c:v>5.0999999999999997E-2</c:v>
              </c:pt>
              <c:pt idx="2499">
                <c:v>5.0999999999999997E-2</c:v>
              </c:pt>
              <c:pt idx="2500">
                <c:v>5.0999999999999997E-2</c:v>
              </c:pt>
              <c:pt idx="2501">
                <c:v>5.0999999999999997E-2</c:v>
              </c:pt>
              <c:pt idx="2502">
                <c:v>5.0999999999999997E-2</c:v>
              </c:pt>
              <c:pt idx="2503">
                <c:v>5.0999999999999997E-2</c:v>
              </c:pt>
              <c:pt idx="2504">
                <c:v>5.0999999999999997E-2</c:v>
              </c:pt>
              <c:pt idx="2505">
                <c:v>5.0999999999999997E-2</c:v>
              </c:pt>
              <c:pt idx="2506">
                <c:v>5.0999999999999997E-2</c:v>
              </c:pt>
              <c:pt idx="2507">
                <c:v>5.0999999999999997E-2</c:v>
              </c:pt>
              <c:pt idx="2508">
                <c:v>5.0999999999999997E-2</c:v>
              </c:pt>
              <c:pt idx="2509">
                <c:v>5.0999999999999997E-2</c:v>
              </c:pt>
              <c:pt idx="2510">
                <c:v>5.0999999999999997E-2</c:v>
              </c:pt>
              <c:pt idx="2511">
                <c:v>5.0999999999999997E-2</c:v>
              </c:pt>
              <c:pt idx="2512">
                <c:v>5.0999999999999997E-2</c:v>
              </c:pt>
              <c:pt idx="2513">
                <c:v>5.0999999999999997E-2</c:v>
              </c:pt>
              <c:pt idx="2514">
                <c:v>5.0999999999999997E-2</c:v>
              </c:pt>
              <c:pt idx="2515">
                <c:v>5.0999999999999997E-2</c:v>
              </c:pt>
              <c:pt idx="2516">
                <c:v>5.0999999999999997E-2</c:v>
              </c:pt>
              <c:pt idx="2517">
                <c:v>5.0999999999999997E-2</c:v>
              </c:pt>
              <c:pt idx="2518">
                <c:v>5.0999999999999997E-2</c:v>
              </c:pt>
              <c:pt idx="2519">
                <c:v>5.0999999999999997E-2</c:v>
              </c:pt>
              <c:pt idx="2520">
                <c:v>5.0999999999999997E-2</c:v>
              </c:pt>
              <c:pt idx="2521">
                <c:v>5.0999999999999997E-2</c:v>
              </c:pt>
              <c:pt idx="2522">
                <c:v>5.0999999999999997E-2</c:v>
              </c:pt>
              <c:pt idx="2523">
                <c:v>5.0999999999999997E-2</c:v>
              </c:pt>
              <c:pt idx="2524">
                <c:v>5.0999999999999997E-2</c:v>
              </c:pt>
              <c:pt idx="2525">
                <c:v>5.0999999999999997E-2</c:v>
              </c:pt>
              <c:pt idx="2526">
                <c:v>5.0999999999999997E-2</c:v>
              </c:pt>
              <c:pt idx="2527">
                <c:v>5.0999999999999997E-2</c:v>
              </c:pt>
              <c:pt idx="2528">
                <c:v>5.0999999999999997E-2</c:v>
              </c:pt>
              <c:pt idx="2529">
                <c:v>5.0999999999999997E-2</c:v>
              </c:pt>
              <c:pt idx="2530">
                <c:v>5.0999999999999997E-2</c:v>
              </c:pt>
              <c:pt idx="2531">
                <c:v>5.0999999999999997E-2</c:v>
              </c:pt>
              <c:pt idx="2532">
                <c:v>5.0999999999999997E-2</c:v>
              </c:pt>
              <c:pt idx="2533">
                <c:v>5.0999999999999997E-2</c:v>
              </c:pt>
              <c:pt idx="2534">
                <c:v>5.0999999999999997E-2</c:v>
              </c:pt>
              <c:pt idx="2535">
                <c:v>5.0999999999999997E-2</c:v>
              </c:pt>
              <c:pt idx="2536">
                <c:v>5.0999999999999997E-2</c:v>
              </c:pt>
              <c:pt idx="2537">
                <c:v>5.0999999999999997E-2</c:v>
              </c:pt>
              <c:pt idx="2538">
                <c:v>5.0999999999999997E-2</c:v>
              </c:pt>
              <c:pt idx="2539">
                <c:v>5.0999999999999997E-2</c:v>
              </c:pt>
              <c:pt idx="2540">
                <c:v>5.0999999999999997E-2</c:v>
              </c:pt>
              <c:pt idx="2541">
                <c:v>5.0999999999999997E-2</c:v>
              </c:pt>
              <c:pt idx="2542">
                <c:v>5.0999999999999997E-2</c:v>
              </c:pt>
              <c:pt idx="2543">
                <c:v>5.0999999999999997E-2</c:v>
              </c:pt>
              <c:pt idx="2544">
                <c:v>5.0999999999999997E-2</c:v>
              </c:pt>
              <c:pt idx="2545">
                <c:v>5.0999999999999997E-2</c:v>
              </c:pt>
              <c:pt idx="2546">
                <c:v>5.0999999999999997E-2</c:v>
              </c:pt>
              <c:pt idx="2547">
                <c:v>5.0999999999999997E-2</c:v>
              </c:pt>
              <c:pt idx="2548">
                <c:v>5.0999999999999997E-2</c:v>
              </c:pt>
              <c:pt idx="2549">
                <c:v>5.0999999999999997E-2</c:v>
              </c:pt>
              <c:pt idx="2550">
                <c:v>5.0999999999999997E-2</c:v>
              </c:pt>
              <c:pt idx="2551">
                <c:v>5.0999999999999997E-2</c:v>
              </c:pt>
              <c:pt idx="2552">
                <c:v>5.0999999999999997E-2</c:v>
              </c:pt>
              <c:pt idx="2553">
                <c:v>5.0999999999999997E-2</c:v>
              </c:pt>
              <c:pt idx="2554">
                <c:v>5.0999999999999997E-2</c:v>
              </c:pt>
              <c:pt idx="2555">
                <c:v>5.0999999999999997E-2</c:v>
              </c:pt>
              <c:pt idx="2556">
                <c:v>5.0999999999999997E-2</c:v>
              </c:pt>
              <c:pt idx="2557">
                <c:v>5.0999999999999997E-2</c:v>
              </c:pt>
              <c:pt idx="2558">
                <c:v>5.0999999999999997E-2</c:v>
              </c:pt>
              <c:pt idx="2559">
                <c:v>5.0999999999999997E-2</c:v>
              </c:pt>
              <c:pt idx="2560">
                <c:v>5.0999999999999997E-2</c:v>
              </c:pt>
              <c:pt idx="2561">
                <c:v>5.0999999999999997E-2</c:v>
              </c:pt>
              <c:pt idx="2562">
                <c:v>5.0999999999999997E-2</c:v>
              </c:pt>
              <c:pt idx="2563">
                <c:v>5.0999999999999997E-2</c:v>
              </c:pt>
              <c:pt idx="2564">
                <c:v>5.0999999999999997E-2</c:v>
              </c:pt>
              <c:pt idx="2565">
                <c:v>5.0999999999999997E-2</c:v>
              </c:pt>
              <c:pt idx="2566">
                <c:v>5.0999999999999997E-2</c:v>
              </c:pt>
              <c:pt idx="2567">
                <c:v>5.0999999999999997E-2</c:v>
              </c:pt>
              <c:pt idx="2568">
                <c:v>5.0999999999999997E-2</c:v>
              </c:pt>
              <c:pt idx="2569">
                <c:v>5.0999999999999997E-2</c:v>
              </c:pt>
              <c:pt idx="2570">
                <c:v>5.0999999999999997E-2</c:v>
              </c:pt>
              <c:pt idx="2571">
                <c:v>5.0999999999999997E-2</c:v>
              </c:pt>
              <c:pt idx="2572">
                <c:v>5.0999999999999997E-2</c:v>
              </c:pt>
              <c:pt idx="2573">
                <c:v>5.0999999999999997E-2</c:v>
              </c:pt>
              <c:pt idx="2574">
                <c:v>5.0999999999999997E-2</c:v>
              </c:pt>
              <c:pt idx="2575">
                <c:v>5.0999999999999997E-2</c:v>
              </c:pt>
              <c:pt idx="2576">
                <c:v>5.0999999999999997E-2</c:v>
              </c:pt>
              <c:pt idx="2577">
                <c:v>5.0999999999999997E-2</c:v>
              </c:pt>
              <c:pt idx="2578">
                <c:v>5.0999999999999997E-2</c:v>
              </c:pt>
              <c:pt idx="2579">
                <c:v>5.0999999999999997E-2</c:v>
              </c:pt>
              <c:pt idx="2580">
                <c:v>5.0999999999999997E-2</c:v>
              </c:pt>
              <c:pt idx="2581">
                <c:v>5.0999999999999997E-2</c:v>
              </c:pt>
              <c:pt idx="2582">
                <c:v>5.0999999999999997E-2</c:v>
              </c:pt>
              <c:pt idx="2583">
                <c:v>5.0999999999999997E-2</c:v>
              </c:pt>
              <c:pt idx="2584">
                <c:v>5.0999999999999997E-2</c:v>
              </c:pt>
              <c:pt idx="2585">
                <c:v>5.0999999999999997E-2</c:v>
              </c:pt>
              <c:pt idx="2586">
                <c:v>5.0999999999999997E-2</c:v>
              </c:pt>
              <c:pt idx="2587">
                <c:v>5.0999999999999997E-2</c:v>
              </c:pt>
              <c:pt idx="2588">
                <c:v>5.0999999999999997E-2</c:v>
              </c:pt>
              <c:pt idx="2589">
                <c:v>5.0999999999999997E-2</c:v>
              </c:pt>
              <c:pt idx="2590">
                <c:v>5.0999999999999997E-2</c:v>
              </c:pt>
              <c:pt idx="2591">
                <c:v>5.0999999999999997E-2</c:v>
              </c:pt>
              <c:pt idx="2592">
                <c:v>5.0999999999999997E-2</c:v>
              </c:pt>
              <c:pt idx="2593">
                <c:v>5.0999999999999997E-2</c:v>
              </c:pt>
              <c:pt idx="2594">
                <c:v>5.0999999999999997E-2</c:v>
              </c:pt>
              <c:pt idx="2595">
                <c:v>5.0999999999999997E-2</c:v>
              </c:pt>
              <c:pt idx="2596">
                <c:v>5.0999999999999997E-2</c:v>
              </c:pt>
              <c:pt idx="2597">
                <c:v>5.0999999999999997E-2</c:v>
              </c:pt>
              <c:pt idx="2598">
                <c:v>5.0999999999999997E-2</c:v>
              </c:pt>
              <c:pt idx="2599">
                <c:v>5.0999999999999997E-2</c:v>
              </c:pt>
              <c:pt idx="2600">
                <c:v>5.0999999999999997E-2</c:v>
              </c:pt>
              <c:pt idx="2601">
                <c:v>5.0999999999999997E-2</c:v>
              </c:pt>
              <c:pt idx="2602">
                <c:v>5.0999999999999997E-2</c:v>
              </c:pt>
              <c:pt idx="2603">
                <c:v>4.8499999999999995E-2</c:v>
              </c:pt>
              <c:pt idx="2604">
                <c:v>4.8499999999999995E-2</c:v>
              </c:pt>
              <c:pt idx="2605">
                <c:v>4.8499999999999995E-2</c:v>
              </c:pt>
              <c:pt idx="2606">
                <c:v>4.8499999999999995E-2</c:v>
              </c:pt>
              <c:pt idx="2607">
                <c:v>4.8499999999999995E-2</c:v>
              </c:pt>
              <c:pt idx="2608">
                <c:v>4.8499999999999995E-2</c:v>
              </c:pt>
              <c:pt idx="2609">
                <c:v>4.849999999999999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943-4210-92AC-FE5B1E6961B9}"/>
            </c:ext>
          </c:extLst>
        </c:ser>
        <c:ser>
          <c:idx val="4"/>
          <c:order val="4"/>
          <c:tx>
            <c:v>S.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275</c:v>
              </c:pt>
              <c:pt idx="1">
                <c:v>42276</c:v>
              </c:pt>
              <c:pt idx="2">
                <c:v>42277</c:v>
              </c:pt>
              <c:pt idx="3">
                <c:v>42278</c:v>
              </c:pt>
              <c:pt idx="4">
                <c:v>42279</c:v>
              </c:pt>
              <c:pt idx="5">
                <c:v>42282</c:v>
              </c:pt>
              <c:pt idx="6">
                <c:v>42283</c:v>
              </c:pt>
              <c:pt idx="7">
                <c:v>42284</c:v>
              </c:pt>
              <c:pt idx="8">
                <c:v>42285</c:v>
              </c:pt>
              <c:pt idx="9">
                <c:v>42286</c:v>
              </c:pt>
              <c:pt idx="10">
                <c:v>42289</c:v>
              </c:pt>
              <c:pt idx="11">
                <c:v>42290</c:v>
              </c:pt>
              <c:pt idx="12">
                <c:v>42291</c:v>
              </c:pt>
              <c:pt idx="13">
                <c:v>42292</c:v>
              </c:pt>
              <c:pt idx="14">
                <c:v>42293</c:v>
              </c:pt>
              <c:pt idx="15">
                <c:v>42296</c:v>
              </c:pt>
              <c:pt idx="16">
                <c:v>42297</c:v>
              </c:pt>
              <c:pt idx="17">
                <c:v>42298</c:v>
              </c:pt>
              <c:pt idx="18">
                <c:v>42299</c:v>
              </c:pt>
              <c:pt idx="19">
                <c:v>42300</c:v>
              </c:pt>
              <c:pt idx="20">
                <c:v>42303</c:v>
              </c:pt>
              <c:pt idx="21">
                <c:v>42304</c:v>
              </c:pt>
              <c:pt idx="22">
                <c:v>42305</c:v>
              </c:pt>
              <c:pt idx="23">
                <c:v>42306</c:v>
              </c:pt>
              <c:pt idx="24">
                <c:v>42307</c:v>
              </c:pt>
              <c:pt idx="25">
                <c:v>42310</c:v>
              </c:pt>
              <c:pt idx="26">
                <c:v>42311</c:v>
              </c:pt>
              <c:pt idx="27">
                <c:v>42312</c:v>
              </c:pt>
              <c:pt idx="28">
                <c:v>42313</c:v>
              </c:pt>
              <c:pt idx="29">
                <c:v>42314</c:v>
              </c:pt>
              <c:pt idx="30">
                <c:v>42317</c:v>
              </c:pt>
              <c:pt idx="31">
                <c:v>42318</c:v>
              </c:pt>
              <c:pt idx="32">
                <c:v>42319</c:v>
              </c:pt>
              <c:pt idx="33">
                <c:v>42320</c:v>
              </c:pt>
              <c:pt idx="34">
                <c:v>42321</c:v>
              </c:pt>
              <c:pt idx="35">
                <c:v>42324</c:v>
              </c:pt>
              <c:pt idx="36">
                <c:v>42325</c:v>
              </c:pt>
              <c:pt idx="37">
                <c:v>42326</c:v>
              </c:pt>
              <c:pt idx="38">
                <c:v>42327</c:v>
              </c:pt>
              <c:pt idx="39">
                <c:v>42328</c:v>
              </c:pt>
              <c:pt idx="40">
                <c:v>42331</c:v>
              </c:pt>
              <c:pt idx="41">
                <c:v>42332</c:v>
              </c:pt>
              <c:pt idx="42">
                <c:v>42333</c:v>
              </c:pt>
              <c:pt idx="43">
                <c:v>42334</c:v>
              </c:pt>
              <c:pt idx="44">
                <c:v>42335</c:v>
              </c:pt>
              <c:pt idx="45">
                <c:v>42338</c:v>
              </c:pt>
              <c:pt idx="46">
                <c:v>42339</c:v>
              </c:pt>
              <c:pt idx="47">
                <c:v>42340</c:v>
              </c:pt>
              <c:pt idx="48">
                <c:v>42341</c:v>
              </c:pt>
              <c:pt idx="49">
                <c:v>42342</c:v>
              </c:pt>
              <c:pt idx="50">
                <c:v>42345</c:v>
              </c:pt>
              <c:pt idx="51">
                <c:v>42346</c:v>
              </c:pt>
              <c:pt idx="52">
                <c:v>42347</c:v>
              </c:pt>
              <c:pt idx="53">
                <c:v>42348</c:v>
              </c:pt>
              <c:pt idx="54">
                <c:v>42349</c:v>
              </c:pt>
              <c:pt idx="55">
                <c:v>42352</c:v>
              </c:pt>
              <c:pt idx="56">
                <c:v>42353</c:v>
              </c:pt>
              <c:pt idx="57">
                <c:v>42354</c:v>
              </c:pt>
              <c:pt idx="58">
                <c:v>42355</c:v>
              </c:pt>
              <c:pt idx="59">
                <c:v>42356</c:v>
              </c:pt>
              <c:pt idx="60">
                <c:v>42359</c:v>
              </c:pt>
              <c:pt idx="61">
                <c:v>42360</c:v>
              </c:pt>
              <c:pt idx="62">
                <c:v>42361</c:v>
              </c:pt>
              <c:pt idx="63">
                <c:v>42362</c:v>
              </c:pt>
              <c:pt idx="64">
                <c:v>42363</c:v>
              </c:pt>
              <c:pt idx="65">
                <c:v>42366</c:v>
              </c:pt>
              <c:pt idx="66">
                <c:v>42367</c:v>
              </c:pt>
              <c:pt idx="67">
                <c:v>42368</c:v>
              </c:pt>
              <c:pt idx="68">
                <c:v>42369</c:v>
              </c:pt>
              <c:pt idx="69">
                <c:v>42370</c:v>
              </c:pt>
              <c:pt idx="70">
                <c:v>42373</c:v>
              </c:pt>
              <c:pt idx="71">
                <c:v>42374</c:v>
              </c:pt>
              <c:pt idx="72">
                <c:v>42375</c:v>
              </c:pt>
              <c:pt idx="73">
                <c:v>42376</c:v>
              </c:pt>
              <c:pt idx="74">
                <c:v>42377</c:v>
              </c:pt>
              <c:pt idx="75">
                <c:v>42380</c:v>
              </c:pt>
              <c:pt idx="76">
                <c:v>42381</c:v>
              </c:pt>
              <c:pt idx="77">
                <c:v>42382</c:v>
              </c:pt>
              <c:pt idx="78">
                <c:v>42383</c:v>
              </c:pt>
              <c:pt idx="79">
                <c:v>42384</c:v>
              </c:pt>
              <c:pt idx="80">
                <c:v>42387</c:v>
              </c:pt>
              <c:pt idx="81">
                <c:v>42388</c:v>
              </c:pt>
              <c:pt idx="82">
                <c:v>42389</c:v>
              </c:pt>
              <c:pt idx="83">
                <c:v>42390</c:v>
              </c:pt>
              <c:pt idx="84">
                <c:v>42391</c:v>
              </c:pt>
              <c:pt idx="85">
                <c:v>42394</c:v>
              </c:pt>
              <c:pt idx="86">
                <c:v>42395</c:v>
              </c:pt>
              <c:pt idx="87">
                <c:v>42396</c:v>
              </c:pt>
              <c:pt idx="88">
                <c:v>42397</c:v>
              </c:pt>
              <c:pt idx="89">
                <c:v>42398</c:v>
              </c:pt>
              <c:pt idx="90">
                <c:v>42401</c:v>
              </c:pt>
              <c:pt idx="91">
                <c:v>42402</c:v>
              </c:pt>
              <c:pt idx="92">
                <c:v>42403</c:v>
              </c:pt>
              <c:pt idx="93">
                <c:v>42404</c:v>
              </c:pt>
              <c:pt idx="94">
                <c:v>42405</c:v>
              </c:pt>
              <c:pt idx="95">
                <c:v>42408</c:v>
              </c:pt>
              <c:pt idx="96">
                <c:v>42409</c:v>
              </c:pt>
              <c:pt idx="97">
                <c:v>42410</c:v>
              </c:pt>
              <c:pt idx="98">
                <c:v>42411</c:v>
              </c:pt>
              <c:pt idx="99">
                <c:v>42412</c:v>
              </c:pt>
              <c:pt idx="100">
                <c:v>42415</c:v>
              </c:pt>
              <c:pt idx="101">
                <c:v>42416</c:v>
              </c:pt>
              <c:pt idx="102">
                <c:v>42417</c:v>
              </c:pt>
              <c:pt idx="103">
                <c:v>42418</c:v>
              </c:pt>
              <c:pt idx="104">
                <c:v>42419</c:v>
              </c:pt>
              <c:pt idx="105">
                <c:v>42422</c:v>
              </c:pt>
              <c:pt idx="106">
                <c:v>42423</c:v>
              </c:pt>
              <c:pt idx="107">
                <c:v>42424</c:v>
              </c:pt>
              <c:pt idx="108">
                <c:v>42425</c:v>
              </c:pt>
              <c:pt idx="109">
                <c:v>42426</c:v>
              </c:pt>
              <c:pt idx="110">
                <c:v>42429</c:v>
              </c:pt>
              <c:pt idx="111">
                <c:v>42430</c:v>
              </c:pt>
              <c:pt idx="112">
                <c:v>42431</c:v>
              </c:pt>
              <c:pt idx="113">
                <c:v>42432</c:v>
              </c:pt>
              <c:pt idx="114">
                <c:v>42433</c:v>
              </c:pt>
              <c:pt idx="115">
                <c:v>42436</c:v>
              </c:pt>
              <c:pt idx="116">
                <c:v>42437</c:v>
              </c:pt>
              <c:pt idx="117">
                <c:v>42438</c:v>
              </c:pt>
              <c:pt idx="118">
                <c:v>42439</c:v>
              </c:pt>
              <c:pt idx="119">
                <c:v>42440</c:v>
              </c:pt>
              <c:pt idx="120">
                <c:v>42443</c:v>
              </c:pt>
              <c:pt idx="121">
                <c:v>42444</c:v>
              </c:pt>
              <c:pt idx="122">
                <c:v>42445</c:v>
              </c:pt>
              <c:pt idx="123">
                <c:v>42446</c:v>
              </c:pt>
              <c:pt idx="124">
                <c:v>42447</c:v>
              </c:pt>
              <c:pt idx="125">
                <c:v>42450</c:v>
              </c:pt>
              <c:pt idx="126">
                <c:v>42451</c:v>
              </c:pt>
              <c:pt idx="127">
                <c:v>42452</c:v>
              </c:pt>
              <c:pt idx="128">
                <c:v>42453</c:v>
              </c:pt>
              <c:pt idx="129">
                <c:v>42454</c:v>
              </c:pt>
              <c:pt idx="130">
                <c:v>42457</c:v>
              </c:pt>
              <c:pt idx="131">
                <c:v>42458</c:v>
              </c:pt>
              <c:pt idx="132">
                <c:v>42459</c:v>
              </c:pt>
              <c:pt idx="133">
                <c:v>42460</c:v>
              </c:pt>
              <c:pt idx="134">
                <c:v>42461</c:v>
              </c:pt>
              <c:pt idx="135">
                <c:v>42464</c:v>
              </c:pt>
              <c:pt idx="136">
                <c:v>42465</c:v>
              </c:pt>
              <c:pt idx="137">
                <c:v>42466</c:v>
              </c:pt>
              <c:pt idx="138">
                <c:v>42467</c:v>
              </c:pt>
              <c:pt idx="139">
                <c:v>42468</c:v>
              </c:pt>
              <c:pt idx="140">
                <c:v>42471</c:v>
              </c:pt>
              <c:pt idx="141">
                <c:v>42472</c:v>
              </c:pt>
              <c:pt idx="142">
                <c:v>42473</c:v>
              </c:pt>
              <c:pt idx="143">
                <c:v>42474</c:v>
              </c:pt>
              <c:pt idx="144">
                <c:v>42475</c:v>
              </c:pt>
              <c:pt idx="145">
                <c:v>42478</c:v>
              </c:pt>
              <c:pt idx="146">
                <c:v>42479</c:v>
              </c:pt>
              <c:pt idx="147">
                <c:v>42480</c:v>
              </c:pt>
              <c:pt idx="148">
                <c:v>42481</c:v>
              </c:pt>
              <c:pt idx="149">
                <c:v>42482</c:v>
              </c:pt>
              <c:pt idx="150">
                <c:v>42485</c:v>
              </c:pt>
              <c:pt idx="151">
                <c:v>42486</c:v>
              </c:pt>
              <c:pt idx="152">
                <c:v>42487</c:v>
              </c:pt>
              <c:pt idx="153">
                <c:v>42488</c:v>
              </c:pt>
              <c:pt idx="154">
                <c:v>42489</c:v>
              </c:pt>
              <c:pt idx="155">
                <c:v>42492</c:v>
              </c:pt>
              <c:pt idx="156">
                <c:v>42493</c:v>
              </c:pt>
              <c:pt idx="157">
                <c:v>42494</c:v>
              </c:pt>
              <c:pt idx="158">
                <c:v>42495</c:v>
              </c:pt>
              <c:pt idx="159">
                <c:v>42496</c:v>
              </c:pt>
              <c:pt idx="160">
                <c:v>42499</c:v>
              </c:pt>
              <c:pt idx="161">
                <c:v>42500</c:v>
              </c:pt>
              <c:pt idx="162">
                <c:v>42501</c:v>
              </c:pt>
              <c:pt idx="163">
                <c:v>42502</c:v>
              </c:pt>
              <c:pt idx="164">
                <c:v>42503</c:v>
              </c:pt>
              <c:pt idx="165">
                <c:v>42506</c:v>
              </c:pt>
              <c:pt idx="166">
                <c:v>42507</c:v>
              </c:pt>
              <c:pt idx="167">
                <c:v>42508</c:v>
              </c:pt>
              <c:pt idx="168">
                <c:v>42509</c:v>
              </c:pt>
              <c:pt idx="169">
                <c:v>42510</c:v>
              </c:pt>
              <c:pt idx="170">
                <c:v>42513</c:v>
              </c:pt>
              <c:pt idx="171">
                <c:v>42514</c:v>
              </c:pt>
              <c:pt idx="172">
                <c:v>42515</c:v>
              </c:pt>
              <c:pt idx="173">
                <c:v>42516</c:v>
              </c:pt>
              <c:pt idx="174">
                <c:v>42517</c:v>
              </c:pt>
              <c:pt idx="175">
                <c:v>42520</c:v>
              </c:pt>
              <c:pt idx="176">
                <c:v>42521</c:v>
              </c:pt>
              <c:pt idx="177">
                <c:v>42522</c:v>
              </c:pt>
              <c:pt idx="178">
                <c:v>42523</c:v>
              </c:pt>
              <c:pt idx="179">
                <c:v>42524</c:v>
              </c:pt>
              <c:pt idx="180">
                <c:v>42527</c:v>
              </c:pt>
              <c:pt idx="181">
                <c:v>42528</c:v>
              </c:pt>
              <c:pt idx="182">
                <c:v>42529</c:v>
              </c:pt>
              <c:pt idx="183">
                <c:v>42530</c:v>
              </c:pt>
              <c:pt idx="184">
                <c:v>42531</c:v>
              </c:pt>
              <c:pt idx="185">
                <c:v>42534</c:v>
              </c:pt>
              <c:pt idx="186">
                <c:v>42535</c:v>
              </c:pt>
              <c:pt idx="187">
                <c:v>42536</c:v>
              </c:pt>
              <c:pt idx="188">
                <c:v>42537</c:v>
              </c:pt>
              <c:pt idx="189">
                <c:v>42538</c:v>
              </c:pt>
              <c:pt idx="190">
                <c:v>42541</c:v>
              </c:pt>
              <c:pt idx="191">
                <c:v>42542</c:v>
              </c:pt>
              <c:pt idx="192">
                <c:v>42543</c:v>
              </c:pt>
              <c:pt idx="193">
                <c:v>42544</c:v>
              </c:pt>
              <c:pt idx="194">
                <c:v>42545</c:v>
              </c:pt>
              <c:pt idx="195">
                <c:v>42548</c:v>
              </c:pt>
              <c:pt idx="196">
                <c:v>42549</c:v>
              </c:pt>
              <c:pt idx="197">
                <c:v>42550</c:v>
              </c:pt>
              <c:pt idx="198">
                <c:v>42551</c:v>
              </c:pt>
              <c:pt idx="199">
                <c:v>42552</c:v>
              </c:pt>
              <c:pt idx="200">
                <c:v>42555</c:v>
              </c:pt>
              <c:pt idx="201">
                <c:v>42556</c:v>
              </c:pt>
              <c:pt idx="202">
                <c:v>42557</c:v>
              </c:pt>
              <c:pt idx="203">
                <c:v>42558</c:v>
              </c:pt>
              <c:pt idx="204">
                <c:v>42559</c:v>
              </c:pt>
              <c:pt idx="205">
                <c:v>42562</c:v>
              </c:pt>
              <c:pt idx="206">
                <c:v>42563</c:v>
              </c:pt>
              <c:pt idx="207">
                <c:v>42564</c:v>
              </c:pt>
              <c:pt idx="208">
                <c:v>42565</c:v>
              </c:pt>
              <c:pt idx="209">
                <c:v>42566</c:v>
              </c:pt>
              <c:pt idx="210">
                <c:v>42569</c:v>
              </c:pt>
              <c:pt idx="211">
                <c:v>42570</c:v>
              </c:pt>
              <c:pt idx="212">
                <c:v>42571</c:v>
              </c:pt>
              <c:pt idx="213">
                <c:v>42572</c:v>
              </c:pt>
              <c:pt idx="214">
                <c:v>42573</c:v>
              </c:pt>
              <c:pt idx="215">
                <c:v>42576</c:v>
              </c:pt>
              <c:pt idx="216">
                <c:v>42577</c:v>
              </c:pt>
              <c:pt idx="217">
                <c:v>42578</c:v>
              </c:pt>
              <c:pt idx="218">
                <c:v>42579</c:v>
              </c:pt>
              <c:pt idx="219">
                <c:v>42580</c:v>
              </c:pt>
              <c:pt idx="220">
                <c:v>42583</c:v>
              </c:pt>
              <c:pt idx="221">
                <c:v>42584</c:v>
              </c:pt>
              <c:pt idx="222">
                <c:v>42585</c:v>
              </c:pt>
              <c:pt idx="223">
                <c:v>42586</c:v>
              </c:pt>
              <c:pt idx="224">
                <c:v>42587</c:v>
              </c:pt>
              <c:pt idx="225">
                <c:v>42590</c:v>
              </c:pt>
              <c:pt idx="226">
                <c:v>42591</c:v>
              </c:pt>
              <c:pt idx="227">
                <c:v>42592</c:v>
              </c:pt>
              <c:pt idx="228">
                <c:v>42593</c:v>
              </c:pt>
              <c:pt idx="229">
                <c:v>42594</c:v>
              </c:pt>
              <c:pt idx="230">
                <c:v>42597</c:v>
              </c:pt>
              <c:pt idx="231">
                <c:v>42598</c:v>
              </c:pt>
              <c:pt idx="232">
                <c:v>42599</c:v>
              </c:pt>
              <c:pt idx="233">
                <c:v>42600</c:v>
              </c:pt>
              <c:pt idx="234">
                <c:v>42601</c:v>
              </c:pt>
              <c:pt idx="235">
                <c:v>42604</c:v>
              </c:pt>
              <c:pt idx="236">
                <c:v>42605</c:v>
              </c:pt>
              <c:pt idx="237">
                <c:v>42606</c:v>
              </c:pt>
              <c:pt idx="238">
                <c:v>42607</c:v>
              </c:pt>
              <c:pt idx="239">
                <c:v>42608</c:v>
              </c:pt>
              <c:pt idx="240">
                <c:v>42611</c:v>
              </c:pt>
              <c:pt idx="241">
                <c:v>42612</c:v>
              </c:pt>
              <c:pt idx="242">
                <c:v>42613</c:v>
              </c:pt>
              <c:pt idx="243">
                <c:v>42614</c:v>
              </c:pt>
              <c:pt idx="244">
                <c:v>42615</c:v>
              </c:pt>
              <c:pt idx="245">
                <c:v>42618</c:v>
              </c:pt>
              <c:pt idx="246">
                <c:v>42619</c:v>
              </c:pt>
              <c:pt idx="247">
                <c:v>42620</c:v>
              </c:pt>
              <c:pt idx="248">
                <c:v>42621</c:v>
              </c:pt>
              <c:pt idx="249">
                <c:v>42622</c:v>
              </c:pt>
              <c:pt idx="250">
                <c:v>42625</c:v>
              </c:pt>
              <c:pt idx="251">
                <c:v>42626</c:v>
              </c:pt>
              <c:pt idx="252">
                <c:v>42627</c:v>
              </c:pt>
              <c:pt idx="253">
                <c:v>42628</c:v>
              </c:pt>
              <c:pt idx="254">
                <c:v>42629</c:v>
              </c:pt>
              <c:pt idx="255">
                <c:v>42632</c:v>
              </c:pt>
              <c:pt idx="256">
                <c:v>42633</c:v>
              </c:pt>
              <c:pt idx="257">
                <c:v>42634</c:v>
              </c:pt>
              <c:pt idx="258">
                <c:v>42635</c:v>
              </c:pt>
              <c:pt idx="259">
                <c:v>42636</c:v>
              </c:pt>
              <c:pt idx="260">
                <c:v>42639</c:v>
              </c:pt>
              <c:pt idx="261">
                <c:v>42640</c:v>
              </c:pt>
              <c:pt idx="262">
                <c:v>42641</c:v>
              </c:pt>
              <c:pt idx="263">
                <c:v>42642</c:v>
              </c:pt>
              <c:pt idx="264">
                <c:v>42643</c:v>
              </c:pt>
              <c:pt idx="265">
                <c:v>42646</c:v>
              </c:pt>
              <c:pt idx="266">
                <c:v>42647</c:v>
              </c:pt>
              <c:pt idx="267">
                <c:v>42648</c:v>
              </c:pt>
              <c:pt idx="268">
                <c:v>42649</c:v>
              </c:pt>
              <c:pt idx="269">
                <c:v>42650</c:v>
              </c:pt>
              <c:pt idx="270">
                <c:v>42653</c:v>
              </c:pt>
              <c:pt idx="271">
                <c:v>42654</c:v>
              </c:pt>
              <c:pt idx="272">
                <c:v>42655</c:v>
              </c:pt>
              <c:pt idx="273">
                <c:v>42656</c:v>
              </c:pt>
              <c:pt idx="274">
                <c:v>42657</c:v>
              </c:pt>
              <c:pt idx="275">
                <c:v>42660</c:v>
              </c:pt>
              <c:pt idx="276">
                <c:v>42661</c:v>
              </c:pt>
              <c:pt idx="277">
                <c:v>42662</c:v>
              </c:pt>
              <c:pt idx="278">
                <c:v>42663</c:v>
              </c:pt>
              <c:pt idx="279">
                <c:v>42664</c:v>
              </c:pt>
              <c:pt idx="280">
                <c:v>42667</c:v>
              </c:pt>
              <c:pt idx="281">
                <c:v>42668</c:v>
              </c:pt>
              <c:pt idx="282">
                <c:v>42669</c:v>
              </c:pt>
              <c:pt idx="283">
                <c:v>42670</c:v>
              </c:pt>
              <c:pt idx="284">
                <c:v>42671</c:v>
              </c:pt>
              <c:pt idx="285">
                <c:v>42674</c:v>
              </c:pt>
              <c:pt idx="286">
                <c:v>42675</c:v>
              </c:pt>
              <c:pt idx="287">
                <c:v>42676</c:v>
              </c:pt>
              <c:pt idx="288">
                <c:v>42677</c:v>
              </c:pt>
              <c:pt idx="289">
                <c:v>42678</c:v>
              </c:pt>
              <c:pt idx="290">
                <c:v>42681</c:v>
              </c:pt>
              <c:pt idx="291">
                <c:v>42682</c:v>
              </c:pt>
              <c:pt idx="292">
                <c:v>42683</c:v>
              </c:pt>
              <c:pt idx="293">
                <c:v>42684</c:v>
              </c:pt>
              <c:pt idx="294">
                <c:v>42685</c:v>
              </c:pt>
              <c:pt idx="295">
                <c:v>42688</c:v>
              </c:pt>
              <c:pt idx="296">
                <c:v>42689</c:v>
              </c:pt>
              <c:pt idx="297">
                <c:v>42690</c:v>
              </c:pt>
              <c:pt idx="298">
                <c:v>42691</c:v>
              </c:pt>
              <c:pt idx="299">
                <c:v>42692</c:v>
              </c:pt>
              <c:pt idx="300">
                <c:v>42695</c:v>
              </c:pt>
              <c:pt idx="301">
                <c:v>42696</c:v>
              </c:pt>
              <c:pt idx="302">
                <c:v>42697</c:v>
              </c:pt>
              <c:pt idx="303">
                <c:v>42698</c:v>
              </c:pt>
              <c:pt idx="304">
                <c:v>42699</c:v>
              </c:pt>
              <c:pt idx="305">
                <c:v>42702</c:v>
              </c:pt>
              <c:pt idx="306">
                <c:v>42703</c:v>
              </c:pt>
              <c:pt idx="307">
                <c:v>42704</c:v>
              </c:pt>
              <c:pt idx="308">
                <c:v>42705</c:v>
              </c:pt>
              <c:pt idx="309">
                <c:v>42706</c:v>
              </c:pt>
              <c:pt idx="310">
                <c:v>42709</c:v>
              </c:pt>
              <c:pt idx="311">
                <c:v>42710</c:v>
              </c:pt>
              <c:pt idx="312">
                <c:v>42711</c:v>
              </c:pt>
              <c:pt idx="313">
                <c:v>42712</c:v>
              </c:pt>
              <c:pt idx="314">
                <c:v>42713</c:v>
              </c:pt>
              <c:pt idx="315">
                <c:v>42716</c:v>
              </c:pt>
              <c:pt idx="316">
                <c:v>42717</c:v>
              </c:pt>
              <c:pt idx="317">
                <c:v>42718</c:v>
              </c:pt>
              <c:pt idx="318">
                <c:v>42719</c:v>
              </c:pt>
              <c:pt idx="319">
                <c:v>42720</c:v>
              </c:pt>
              <c:pt idx="320">
                <c:v>42723</c:v>
              </c:pt>
              <c:pt idx="321">
                <c:v>42724</c:v>
              </c:pt>
              <c:pt idx="322">
                <c:v>42725</c:v>
              </c:pt>
              <c:pt idx="323">
                <c:v>42726</c:v>
              </c:pt>
              <c:pt idx="324">
                <c:v>42727</c:v>
              </c:pt>
              <c:pt idx="325">
                <c:v>42730</c:v>
              </c:pt>
              <c:pt idx="326">
                <c:v>42731</c:v>
              </c:pt>
              <c:pt idx="327">
                <c:v>42732</c:v>
              </c:pt>
              <c:pt idx="328">
                <c:v>42733</c:v>
              </c:pt>
              <c:pt idx="329">
                <c:v>42734</c:v>
              </c:pt>
              <c:pt idx="330">
                <c:v>42737</c:v>
              </c:pt>
              <c:pt idx="331">
                <c:v>42738</c:v>
              </c:pt>
              <c:pt idx="332">
                <c:v>42739</c:v>
              </c:pt>
              <c:pt idx="333">
                <c:v>42740</c:v>
              </c:pt>
              <c:pt idx="334">
                <c:v>42741</c:v>
              </c:pt>
              <c:pt idx="335">
                <c:v>42744</c:v>
              </c:pt>
              <c:pt idx="336">
                <c:v>42745</c:v>
              </c:pt>
              <c:pt idx="337">
                <c:v>42746</c:v>
              </c:pt>
              <c:pt idx="338">
                <c:v>42747</c:v>
              </c:pt>
              <c:pt idx="339">
                <c:v>42748</c:v>
              </c:pt>
              <c:pt idx="340">
                <c:v>42751</c:v>
              </c:pt>
              <c:pt idx="341">
                <c:v>42752</c:v>
              </c:pt>
              <c:pt idx="342">
                <c:v>42753</c:v>
              </c:pt>
              <c:pt idx="343">
                <c:v>42754</c:v>
              </c:pt>
              <c:pt idx="344">
                <c:v>42755</c:v>
              </c:pt>
              <c:pt idx="345">
                <c:v>42758</c:v>
              </c:pt>
              <c:pt idx="346">
                <c:v>42759</c:v>
              </c:pt>
              <c:pt idx="347">
                <c:v>42760</c:v>
              </c:pt>
              <c:pt idx="348">
                <c:v>42761</c:v>
              </c:pt>
              <c:pt idx="349">
                <c:v>42762</c:v>
              </c:pt>
              <c:pt idx="350">
                <c:v>42765</c:v>
              </c:pt>
              <c:pt idx="351">
                <c:v>42766</c:v>
              </c:pt>
              <c:pt idx="352">
                <c:v>42767</c:v>
              </c:pt>
              <c:pt idx="353">
                <c:v>42768</c:v>
              </c:pt>
              <c:pt idx="354">
                <c:v>42769</c:v>
              </c:pt>
              <c:pt idx="355">
                <c:v>42772</c:v>
              </c:pt>
              <c:pt idx="356">
                <c:v>42773</c:v>
              </c:pt>
              <c:pt idx="357">
                <c:v>42774</c:v>
              </c:pt>
              <c:pt idx="358">
                <c:v>42775</c:v>
              </c:pt>
              <c:pt idx="359">
                <c:v>42776</c:v>
              </c:pt>
              <c:pt idx="360">
                <c:v>42779</c:v>
              </c:pt>
              <c:pt idx="361">
                <c:v>42780</c:v>
              </c:pt>
              <c:pt idx="362">
                <c:v>42781</c:v>
              </c:pt>
              <c:pt idx="363">
                <c:v>42782</c:v>
              </c:pt>
              <c:pt idx="364">
                <c:v>42783</c:v>
              </c:pt>
              <c:pt idx="365">
                <c:v>42786</c:v>
              </c:pt>
              <c:pt idx="366">
                <c:v>42787</c:v>
              </c:pt>
              <c:pt idx="367">
                <c:v>42788</c:v>
              </c:pt>
              <c:pt idx="368">
                <c:v>42789</c:v>
              </c:pt>
              <c:pt idx="369">
                <c:v>42790</c:v>
              </c:pt>
              <c:pt idx="370">
                <c:v>42793</c:v>
              </c:pt>
              <c:pt idx="371">
                <c:v>42794</c:v>
              </c:pt>
              <c:pt idx="372">
                <c:v>42795</c:v>
              </c:pt>
              <c:pt idx="373">
                <c:v>42796</c:v>
              </c:pt>
              <c:pt idx="374">
                <c:v>42797</c:v>
              </c:pt>
              <c:pt idx="375">
                <c:v>42800</c:v>
              </c:pt>
              <c:pt idx="376">
                <c:v>42801</c:v>
              </c:pt>
              <c:pt idx="377">
                <c:v>42802</c:v>
              </c:pt>
              <c:pt idx="378">
                <c:v>42803</c:v>
              </c:pt>
              <c:pt idx="379">
                <c:v>42804</c:v>
              </c:pt>
              <c:pt idx="380">
                <c:v>42807</c:v>
              </c:pt>
              <c:pt idx="381">
                <c:v>42808</c:v>
              </c:pt>
              <c:pt idx="382">
                <c:v>42809</c:v>
              </c:pt>
              <c:pt idx="383">
                <c:v>42810</c:v>
              </c:pt>
              <c:pt idx="384">
                <c:v>42811</c:v>
              </c:pt>
              <c:pt idx="385">
                <c:v>42814</c:v>
              </c:pt>
              <c:pt idx="386">
                <c:v>42815</c:v>
              </c:pt>
              <c:pt idx="387">
                <c:v>42816</c:v>
              </c:pt>
              <c:pt idx="388">
                <c:v>42817</c:v>
              </c:pt>
              <c:pt idx="389">
                <c:v>42818</c:v>
              </c:pt>
              <c:pt idx="390">
                <c:v>42821</c:v>
              </c:pt>
              <c:pt idx="391">
                <c:v>42822</c:v>
              </c:pt>
              <c:pt idx="392">
                <c:v>42823</c:v>
              </c:pt>
              <c:pt idx="393">
                <c:v>42824</c:v>
              </c:pt>
              <c:pt idx="394">
                <c:v>42825</c:v>
              </c:pt>
              <c:pt idx="395">
                <c:v>42828</c:v>
              </c:pt>
              <c:pt idx="396">
                <c:v>42829</c:v>
              </c:pt>
              <c:pt idx="397">
                <c:v>42830</c:v>
              </c:pt>
              <c:pt idx="398">
                <c:v>42831</c:v>
              </c:pt>
              <c:pt idx="399">
                <c:v>42832</c:v>
              </c:pt>
              <c:pt idx="400">
                <c:v>42835</c:v>
              </c:pt>
              <c:pt idx="401">
                <c:v>42836</c:v>
              </c:pt>
              <c:pt idx="402">
                <c:v>42837</c:v>
              </c:pt>
              <c:pt idx="403">
                <c:v>42838</c:v>
              </c:pt>
              <c:pt idx="404">
                <c:v>42839</c:v>
              </c:pt>
              <c:pt idx="405">
                <c:v>42842</c:v>
              </c:pt>
              <c:pt idx="406">
                <c:v>42843</c:v>
              </c:pt>
              <c:pt idx="407">
                <c:v>42844</c:v>
              </c:pt>
              <c:pt idx="408">
                <c:v>42845</c:v>
              </c:pt>
              <c:pt idx="409">
                <c:v>42846</c:v>
              </c:pt>
              <c:pt idx="410">
                <c:v>42849</c:v>
              </c:pt>
              <c:pt idx="411">
                <c:v>42850</c:v>
              </c:pt>
              <c:pt idx="412">
                <c:v>42851</c:v>
              </c:pt>
              <c:pt idx="413">
                <c:v>42852</c:v>
              </c:pt>
              <c:pt idx="414">
                <c:v>42853</c:v>
              </c:pt>
              <c:pt idx="415">
                <c:v>42856</c:v>
              </c:pt>
              <c:pt idx="416">
                <c:v>42857</c:v>
              </c:pt>
              <c:pt idx="417">
                <c:v>42858</c:v>
              </c:pt>
              <c:pt idx="418">
                <c:v>42859</c:v>
              </c:pt>
              <c:pt idx="419">
                <c:v>42860</c:v>
              </c:pt>
              <c:pt idx="420">
                <c:v>42863</c:v>
              </c:pt>
              <c:pt idx="421">
                <c:v>42864</c:v>
              </c:pt>
              <c:pt idx="422">
                <c:v>42865</c:v>
              </c:pt>
              <c:pt idx="423">
                <c:v>42866</c:v>
              </c:pt>
              <c:pt idx="424">
                <c:v>42867</c:v>
              </c:pt>
              <c:pt idx="425">
                <c:v>42870</c:v>
              </c:pt>
              <c:pt idx="426">
                <c:v>42871</c:v>
              </c:pt>
              <c:pt idx="427">
                <c:v>42872</c:v>
              </c:pt>
              <c:pt idx="428">
                <c:v>42873</c:v>
              </c:pt>
              <c:pt idx="429">
                <c:v>42874</c:v>
              </c:pt>
              <c:pt idx="430">
                <c:v>42877</c:v>
              </c:pt>
              <c:pt idx="431">
                <c:v>42878</c:v>
              </c:pt>
              <c:pt idx="432">
                <c:v>42879</c:v>
              </c:pt>
              <c:pt idx="433">
                <c:v>42880</c:v>
              </c:pt>
              <c:pt idx="434">
                <c:v>42881</c:v>
              </c:pt>
              <c:pt idx="435">
                <c:v>42884</c:v>
              </c:pt>
              <c:pt idx="436">
                <c:v>42885</c:v>
              </c:pt>
              <c:pt idx="437">
                <c:v>42886</c:v>
              </c:pt>
              <c:pt idx="438">
                <c:v>42887</c:v>
              </c:pt>
              <c:pt idx="439">
                <c:v>42888</c:v>
              </c:pt>
              <c:pt idx="440">
                <c:v>42891</c:v>
              </c:pt>
              <c:pt idx="441">
                <c:v>42892</c:v>
              </c:pt>
              <c:pt idx="442">
                <c:v>42893</c:v>
              </c:pt>
              <c:pt idx="443">
                <c:v>42894</c:v>
              </c:pt>
              <c:pt idx="444">
                <c:v>42895</c:v>
              </c:pt>
              <c:pt idx="445">
                <c:v>42898</c:v>
              </c:pt>
              <c:pt idx="446">
                <c:v>42899</c:v>
              </c:pt>
              <c:pt idx="447">
                <c:v>42900</c:v>
              </c:pt>
              <c:pt idx="448">
                <c:v>42901</c:v>
              </c:pt>
              <c:pt idx="449">
                <c:v>42902</c:v>
              </c:pt>
              <c:pt idx="450">
                <c:v>42905</c:v>
              </c:pt>
              <c:pt idx="451">
                <c:v>42906</c:v>
              </c:pt>
              <c:pt idx="452">
                <c:v>42907</c:v>
              </c:pt>
              <c:pt idx="453">
                <c:v>42908</c:v>
              </c:pt>
              <c:pt idx="454">
                <c:v>42909</c:v>
              </c:pt>
              <c:pt idx="455">
                <c:v>42912</c:v>
              </c:pt>
              <c:pt idx="456">
                <c:v>42913</c:v>
              </c:pt>
              <c:pt idx="457">
                <c:v>42914</c:v>
              </c:pt>
              <c:pt idx="458">
                <c:v>42915</c:v>
              </c:pt>
              <c:pt idx="459">
                <c:v>42916</c:v>
              </c:pt>
              <c:pt idx="460">
                <c:v>42919</c:v>
              </c:pt>
              <c:pt idx="461">
                <c:v>42920</c:v>
              </c:pt>
              <c:pt idx="462">
                <c:v>42921</c:v>
              </c:pt>
              <c:pt idx="463">
                <c:v>42922</c:v>
              </c:pt>
              <c:pt idx="464">
                <c:v>42923</c:v>
              </c:pt>
              <c:pt idx="465">
                <c:v>42926</c:v>
              </c:pt>
              <c:pt idx="466">
                <c:v>42927</c:v>
              </c:pt>
              <c:pt idx="467">
                <c:v>42928</c:v>
              </c:pt>
              <c:pt idx="468">
                <c:v>42929</c:v>
              </c:pt>
              <c:pt idx="469">
                <c:v>42930</c:v>
              </c:pt>
              <c:pt idx="470">
                <c:v>42933</c:v>
              </c:pt>
              <c:pt idx="471">
                <c:v>42934</c:v>
              </c:pt>
              <c:pt idx="472">
                <c:v>42935</c:v>
              </c:pt>
              <c:pt idx="473">
                <c:v>42936</c:v>
              </c:pt>
              <c:pt idx="474">
                <c:v>42937</c:v>
              </c:pt>
              <c:pt idx="475">
                <c:v>42940</c:v>
              </c:pt>
              <c:pt idx="476">
                <c:v>42941</c:v>
              </c:pt>
              <c:pt idx="477">
                <c:v>42942</c:v>
              </c:pt>
              <c:pt idx="478">
                <c:v>42943</c:v>
              </c:pt>
              <c:pt idx="479">
                <c:v>42944</c:v>
              </c:pt>
              <c:pt idx="480">
                <c:v>42947</c:v>
              </c:pt>
              <c:pt idx="481">
                <c:v>42948</c:v>
              </c:pt>
              <c:pt idx="482">
                <c:v>42949</c:v>
              </c:pt>
              <c:pt idx="483">
                <c:v>42950</c:v>
              </c:pt>
              <c:pt idx="484">
                <c:v>42951</c:v>
              </c:pt>
              <c:pt idx="485">
                <c:v>42954</c:v>
              </c:pt>
              <c:pt idx="486">
                <c:v>42955</c:v>
              </c:pt>
              <c:pt idx="487">
                <c:v>42956</c:v>
              </c:pt>
              <c:pt idx="488">
                <c:v>42957</c:v>
              </c:pt>
              <c:pt idx="489">
                <c:v>42958</c:v>
              </c:pt>
              <c:pt idx="490">
                <c:v>42961</c:v>
              </c:pt>
              <c:pt idx="491">
                <c:v>42962</c:v>
              </c:pt>
              <c:pt idx="492">
                <c:v>42963</c:v>
              </c:pt>
              <c:pt idx="493">
                <c:v>42964</c:v>
              </c:pt>
              <c:pt idx="494">
                <c:v>42965</c:v>
              </c:pt>
              <c:pt idx="495">
                <c:v>42968</c:v>
              </c:pt>
              <c:pt idx="496">
                <c:v>42969</c:v>
              </c:pt>
              <c:pt idx="497">
                <c:v>42970</c:v>
              </c:pt>
              <c:pt idx="498">
                <c:v>42971</c:v>
              </c:pt>
              <c:pt idx="499">
                <c:v>42972</c:v>
              </c:pt>
              <c:pt idx="500">
                <c:v>42975</c:v>
              </c:pt>
              <c:pt idx="501">
                <c:v>42976</c:v>
              </c:pt>
              <c:pt idx="502">
                <c:v>42977</c:v>
              </c:pt>
              <c:pt idx="503">
                <c:v>42978</c:v>
              </c:pt>
              <c:pt idx="504">
                <c:v>42979</c:v>
              </c:pt>
              <c:pt idx="505">
                <c:v>42982</c:v>
              </c:pt>
              <c:pt idx="506">
                <c:v>42983</c:v>
              </c:pt>
              <c:pt idx="507">
                <c:v>42984</c:v>
              </c:pt>
              <c:pt idx="508">
                <c:v>42985</c:v>
              </c:pt>
              <c:pt idx="509">
                <c:v>42986</c:v>
              </c:pt>
              <c:pt idx="510">
                <c:v>42989</c:v>
              </c:pt>
              <c:pt idx="511">
                <c:v>42990</c:v>
              </c:pt>
              <c:pt idx="512">
                <c:v>42991</c:v>
              </c:pt>
              <c:pt idx="513">
                <c:v>42992</c:v>
              </c:pt>
              <c:pt idx="514">
                <c:v>42993</c:v>
              </c:pt>
              <c:pt idx="515">
                <c:v>42996</c:v>
              </c:pt>
              <c:pt idx="516">
                <c:v>42997</c:v>
              </c:pt>
              <c:pt idx="517">
                <c:v>42998</c:v>
              </c:pt>
              <c:pt idx="518">
                <c:v>42999</c:v>
              </c:pt>
              <c:pt idx="519">
                <c:v>43000</c:v>
              </c:pt>
              <c:pt idx="520">
                <c:v>43003</c:v>
              </c:pt>
              <c:pt idx="521">
                <c:v>43004</c:v>
              </c:pt>
              <c:pt idx="522">
                <c:v>43005</c:v>
              </c:pt>
              <c:pt idx="523">
                <c:v>43006</c:v>
              </c:pt>
              <c:pt idx="524">
                <c:v>43007</c:v>
              </c:pt>
              <c:pt idx="525">
                <c:v>43010</c:v>
              </c:pt>
              <c:pt idx="526">
                <c:v>43011</c:v>
              </c:pt>
              <c:pt idx="527">
                <c:v>43012</c:v>
              </c:pt>
              <c:pt idx="528">
                <c:v>43013</c:v>
              </c:pt>
              <c:pt idx="529">
                <c:v>43014</c:v>
              </c:pt>
              <c:pt idx="530">
                <c:v>43017</c:v>
              </c:pt>
              <c:pt idx="531">
                <c:v>43018</c:v>
              </c:pt>
              <c:pt idx="532">
                <c:v>43019</c:v>
              </c:pt>
              <c:pt idx="533">
                <c:v>43020</c:v>
              </c:pt>
              <c:pt idx="534">
                <c:v>43021</c:v>
              </c:pt>
              <c:pt idx="535">
                <c:v>43024</c:v>
              </c:pt>
              <c:pt idx="536">
                <c:v>43025</c:v>
              </c:pt>
              <c:pt idx="537">
                <c:v>43026</c:v>
              </c:pt>
              <c:pt idx="538">
                <c:v>43027</c:v>
              </c:pt>
              <c:pt idx="539">
                <c:v>43028</c:v>
              </c:pt>
              <c:pt idx="540">
                <c:v>43031</c:v>
              </c:pt>
              <c:pt idx="541">
                <c:v>43032</c:v>
              </c:pt>
              <c:pt idx="542">
                <c:v>43033</c:v>
              </c:pt>
              <c:pt idx="543">
                <c:v>43034</c:v>
              </c:pt>
              <c:pt idx="544">
                <c:v>43035</c:v>
              </c:pt>
              <c:pt idx="545">
                <c:v>43038</c:v>
              </c:pt>
              <c:pt idx="546">
                <c:v>43039</c:v>
              </c:pt>
              <c:pt idx="547">
                <c:v>43040</c:v>
              </c:pt>
              <c:pt idx="548">
                <c:v>43041</c:v>
              </c:pt>
              <c:pt idx="549">
                <c:v>43042</c:v>
              </c:pt>
              <c:pt idx="550">
                <c:v>43045</c:v>
              </c:pt>
              <c:pt idx="551">
                <c:v>43046</c:v>
              </c:pt>
              <c:pt idx="552">
                <c:v>43047</c:v>
              </c:pt>
              <c:pt idx="553">
                <c:v>43048</c:v>
              </c:pt>
              <c:pt idx="554">
                <c:v>43049</c:v>
              </c:pt>
              <c:pt idx="555">
                <c:v>43052</c:v>
              </c:pt>
              <c:pt idx="556">
                <c:v>43053</c:v>
              </c:pt>
              <c:pt idx="557">
                <c:v>43054</c:v>
              </c:pt>
              <c:pt idx="558">
                <c:v>43055</c:v>
              </c:pt>
              <c:pt idx="559">
                <c:v>43056</c:v>
              </c:pt>
              <c:pt idx="560">
                <c:v>43059</c:v>
              </c:pt>
              <c:pt idx="561">
                <c:v>43060</c:v>
              </c:pt>
              <c:pt idx="562">
                <c:v>43061</c:v>
              </c:pt>
              <c:pt idx="563">
                <c:v>43062</c:v>
              </c:pt>
              <c:pt idx="564">
                <c:v>43063</c:v>
              </c:pt>
              <c:pt idx="565">
                <c:v>43066</c:v>
              </c:pt>
              <c:pt idx="566">
                <c:v>43067</c:v>
              </c:pt>
              <c:pt idx="567">
                <c:v>43068</c:v>
              </c:pt>
              <c:pt idx="568">
                <c:v>43069</c:v>
              </c:pt>
              <c:pt idx="569">
                <c:v>43070</c:v>
              </c:pt>
              <c:pt idx="570">
                <c:v>43073</c:v>
              </c:pt>
              <c:pt idx="571">
                <c:v>43074</c:v>
              </c:pt>
              <c:pt idx="572">
                <c:v>43075</c:v>
              </c:pt>
              <c:pt idx="573">
                <c:v>43076</c:v>
              </c:pt>
              <c:pt idx="574">
                <c:v>43077</c:v>
              </c:pt>
              <c:pt idx="575">
                <c:v>43080</c:v>
              </c:pt>
              <c:pt idx="576">
                <c:v>43081</c:v>
              </c:pt>
              <c:pt idx="577">
                <c:v>43082</c:v>
              </c:pt>
              <c:pt idx="578">
                <c:v>43083</c:v>
              </c:pt>
              <c:pt idx="579">
                <c:v>43084</c:v>
              </c:pt>
              <c:pt idx="580">
                <c:v>43087</c:v>
              </c:pt>
              <c:pt idx="581">
                <c:v>43088</c:v>
              </c:pt>
              <c:pt idx="582">
                <c:v>43089</c:v>
              </c:pt>
              <c:pt idx="583">
                <c:v>43090</c:v>
              </c:pt>
              <c:pt idx="584">
                <c:v>43091</c:v>
              </c:pt>
              <c:pt idx="585">
                <c:v>43094</c:v>
              </c:pt>
              <c:pt idx="586">
                <c:v>43095</c:v>
              </c:pt>
              <c:pt idx="587">
                <c:v>43096</c:v>
              </c:pt>
              <c:pt idx="588">
                <c:v>43097</c:v>
              </c:pt>
              <c:pt idx="589">
                <c:v>43098</c:v>
              </c:pt>
              <c:pt idx="590">
                <c:v>43101</c:v>
              </c:pt>
              <c:pt idx="591">
                <c:v>43102</c:v>
              </c:pt>
              <c:pt idx="592">
                <c:v>43103</c:v>
              </c:pt>
              <c:pt idx="593">
                <c:v>43104</c:v>
              </c:pt>
              <c:pt idx="594">
                <c:v>43105</c:v>
              </c:pt>
              <c:pt idx="595">
                <c:v>43108</c:v>
              </c:pt>
              <c:pt idx="596">
                <c:v>43109</c:v>
              </c:pt>
              <c:pt idx="597">
                <c:v>43110</c:v>
              </c:pt>
              <c:pt idx="598">
                <c:v>43111</c:v>
              </c:pt>
              <c:pt idx="599">
                <c:v>43112</c:v>
              </c:pt>
              <c:pt idx="600">
                <c:v>43115</c:v>
              </c:pt>
              <c:pt idx="601">
                <c:v>43116</c:v>
              </c:pt>
              <c:pt idx="602">
                <c:v>43117</c:v>
              </c:pt>
              <c:pt idx="603">
                <c:v>43118</c:v>
              </c:pt>
              <c:pt idx="604">
                <c:v>43119</c:v>
              </c:pt>
              <c:pt idx="605">
                <c:v>43122</c:v>
              </c:pt>
              <c:pt idx="606">
                <c:v>43123</c:v>
              </c:pt>
              <c:pt idx="607">
                <c:v>43124</c:v>
              </c:pt>
              <c:pt idx="608">
                <c:v>43125</c:v>
              </c:pt>
              <c:pt idx="609">
                <c:v>43126</c:v>
              </c:pt>
              <c:pt idx="610">
                <c:v>43129</c:v>
              </c:pt>
              <c:pt idx="611">
                <c:v>43130</c:v>
              </c:pt>
              <c:pt idx="612">
                <c:v>43131</c:v>
              </c:pt>
              <c:pt idx="613">
                <c:v>43132</c:v>
              </c:pt>
              <c:pt idx="614">
                <c:v>43133</c:v>
              </c:pt>
              <c:pt idx="615">
                <c:v>43136</c:v>
              </c:pt>
              <c:pt idx="616">
                <c:v>43137</c:v>
              </c:pt>
              <c:pt idx="617">
                <c:v>43138</c:v>
              </c:pt>
              <c:pt idx="618">
                <c:v>43139</c:v>
              </c:pt>
              <c:pt idx="619">
                <c:v>43140</c:v>
              </c:pt>
              <c:pt idx="620">
                <c:v>43143</c:v>
              </c:pt>
              <c:pt idx="621">
                <c:v>43144</c:v>
              </c:pt>
              <c:pt idx="622">
                <c:v>43145</c:v>
              </c:pt>
              <c:pt idx="623">
                <c:v>43146</c:v>
              </c:pt>
              <c:pt idx="624">
                <c:v>43147</c:v>
              </c:pt>
              <c:pt idx="625">
                <c:v>43150</c:v>
              </c:pt>
              <c:pt idx="626">
                <c:v>43151</c:v>
              </c:pt>
              <c:pt idx="627">
                <c:v>43152</c:v>
              </c:pt>
              <c:pt idx="628">
                <c:v>43153</c:v>
              </c:pt>
              <c:pt idx="629">
                <c:v>43154</c:v>
              </c:pt>
              <c:pt idx="630">
                <c:v>43157</c:v>
              </c:pt>
              <c:pt idx="631">
                <c:v>43158</c:v>
              </c:pt>
              <c:pt idx="632">
                <c:v>43159</c:v>
              </c:pt>
              <c:pt idx="633">
                <c:v>43160</c:v>
              </c:pt>
              <c:pt idx="634">
                <c:v>43161</c:v>
              </c:pt>
              <c:pt idx="635">
                <c:v>43164</c:v>
              </c:pt>
              <c:pt idx="636">
                <c:v>43165</c:v>
              </c:pt>
              <c:pt idx="637">
                <c:v>43166</c:v>
              </c:pt>
              <c:pt idx="638">
                <c:v>43167</c:v>
              </c:pt>
              <c:pt idx="639">
                <c:v>43168</c:v>
              </c:pt>
              <c:pt idx="640">
                <c:v>43171</c:v>
              </c:pt>
              <c:pt idx="641">
                <c:v>43172</c:v>
              </c:pt>
              <c:pt idx="642">
                <c:v>43173</c:v>
              </c:pt>
              <c:pt idx="643">
                <c:v>43174</c:v>
              </c:pt>
              <c:pt idx="644">
                <c:v>43175</c:v>
              </c:pt>
              <c:pt idx="645">
                <c:v>43178</c:v>
              </c:pt>
              <c:pt idx="646">
                <c:v>43179</c:v>
              </c:pt>
              <c:pt idx="647">
                <c:v>43180</c:v>
              </c:pt>
              <c:pt idx="648">
                <c:v>43181</c:v>
              </c:pt>
              <c:pt idx="649">
                <c:v>43182</c:v>
              </c:pt>
              <c:pt idx="650">
                <c:v>43185</c:v>
              </c:pt>
              <c:pt idx="651">
                <c:v>43186</c:v>
              </c:pt>
              <c:pt idx="652">
                <c:v>43187</c:v>
              </c:pt>
              <c:pt idx="653">
                <c:v>43188</c:v>
              </c:pt>
              <c:pt idx="654">
                <c:v>43189</c:v>
              </c:pt>
              <c:pt idx="655">
                <c:v>43192</c:v>
              </c:pt>
              <c:pt idx="656">
                <c:v>43193</c:v>
              </c:pt>
              <c:pt idx="657">
                <c:v>43194</c:v>
              </c:pt>
              <c:pt idx="658">
                <c:v>43195</c:v>
              </c:pt>
              <c:pt idx="659">
                <c:v>43196</c:v>
              </c:pt>
              <c:pt idx="660">
                <c:v>43199</c:v>
              </c:pt>
              <c:pt idx="661">
                <c:v>43200</c:v>
              </c:pt>
              <c:pt idx="662">
                <c:v>43201</c:v>
              </c:pt>
              <c:pt idx="663">
                <c:v>43202</c:v>
              </c:pt>
              <c:pt idx="664">
                <c:v>43203</c:v>
              </c:pt>
              <c:pt idx="665">
                <c:v>43206</c:v>
              </c:pt>
              <c:pt idx="666">
                <c:v>43207</c:v>
              </c:pt>
              <c:pt idx="667">
                <c:v>43208</c:v>
              </c:pt>
              <c:pt idx="668">
                <c:v>43209</c:v>
              </c:pt>
              <c:pt idx="669">
                <c:v>43210</c:v>
              </c:pt>
              <c:pt idx="670">
                <c:v>43213</c:v>
              </c:pt>
              <c:pt idx="671">
                <c:v>43214</c:v>
              </c:pt>
              <c:pt idx="672">
                <c:v>43215</c:v>
              </c:pt>
              <c:pt idx="673">
                <c:v>43216</c:v>
              </c:pt>
              <c:pt idx="674">
                <c:v>43217</c:v>
              </c:pt>
              <c:pt idx="675">
                <c:v>43220</c:v>
              </c:pt>
              <c:pt idx="676">
                <c:v>43221</c:v>
              </c:pt>
              <c:pt idx="677">
                <c:v>43222</c:v>
              </c:pt>
              <c:pt idx="678">
                <c:v>43223</c:v>
              </c:pt>
              <c:pt idx="679">
                <c:v>43224</c:v>
              </c:pt>
              <c:pt idx="680">
                <c:v>43227</c:v>
              </c:pt>
              <c:pt idx="681">
                <c:v>43228</c:v>
              </c:pt>
              <c:pt idx="682">
                <c:v>43229</c:v>
              </c:pt>
              <c:pt idx="683">
                <c:v>43230</c:v>
              </c:pt>
              <c:pt idx="684">
                <c:v>43231</c:v>
              </c:pt>
              <c:pt idx="685">
                <c:v>43234</c:v>
              </c:pt>
              <c:pt idx="686">
                <c:v>43235</c:v>
              </c:pt>
              <c:pt idx="687">
                <c:v>43236</c:v>
              </c:pt>
              <c:pt idx="688">
                <c:v>43237</c:v>
              </c:pt>
              <c:pt idx="689">
                <c:v>43238</c:v>
              </c:pt>
              <c:pt idx="690">
                <c:v>43241</c:v>
              </c:pt>
              <c:pt idx="691">
                <c:v>43242</c:v>
              </c:pt>
              <c:pt idx="692">
                <c:v>43243</c:v>
              </c:pt>
              <c:pt idx="693">
                <c:v>43244</c:v>
              </c:pt>
              <c:pt idx="694">
                <c:v>43245</c:v>
              </c:pt>
              <c:pt idx="695">
                <c:v>43248</c:v>
              </c:pt>
              <c:pt idx="696">
                <c:v>43249</c:v>
              </c:pt>
              <c:pt idx="697">
                <c:v>43250</c:v>
              </c:pt>
              <c:pt idx="698">
                <c:v>43251</c:v>
              </c:pt>
              <c:pt idx="699">
                <c:v>43252</c:v>
              </c:pt>
              <c:pt idx="700">
                <c:v>43255</c:v>
              </c:pt>
              <c:pt idx="701">
                <c:v>43256</c:v>
              </c:pt>
              <c:pt idx="702">
                <c:v>43257</c:v>
              </c:pt>
              <c:pt idx="703">
                <c:v>43258</c:v>
              </c:pt>
              <c:pt idx="704">
                <c:v>43259</c:v>
              </c:pt>
              <c:pt idx="705">
                <c:v>43262</c:v>
              </c:pt>
              <c:pt idx="706">
                <c:v>43263</c:v>
              </c:pt>
              <c:pt idx="707">
                <c:v>43264</c:v>
              </c:pt>
              <c:pt idx="708">
                <c:v>43265</c:v>
              </c:pt>
              <c:pt idx="709">
                <c:v>43266</c:v>
              </c:pt>
              <c:pt idx="710">
                <c:v>43269</c:v>
              </c:pt>
              <c:pt idx="711">
                <c:v>43270</c:v>
              </c:pt>
              <c:pt idx="712">
                <c:v>43271</c:v>
              </c:pt>
              <c:pt idx="713">
                <c:v>43272</c:v>
              </c:pt>
              <c:pt idx="714">
                <c:v>43273</c:v>
              </c:pt>
              <c:pt idx="715">
                <c:v>43276</c:v>
              </c:pt>
              <c:pt idx="716">
                <c:v>43277</c:v>
              </c:pt>
              <c:pt idx="717">
                <c:v>43278</c:v>
              </c:pt>
              <c:pt idx="718">
                <c:v>43279</c:v>
              </c:pt>
              <c:pt idx="719">
                <c:v>43280</c:v>
              </c:pt>
              <c:pt idx="720">
                <c:v>43283</c:v>
              </c:pt>
              <c:pt idx="721">
                <c:v>43284</c:v>
              </c:pt>
              <c:pt idx="722">
                <c:v>43285</c:v>
              </c:pt>
              <c:pt idx="723">
                <c:v>43286</c:v>
              </c:pt>
              <c:pt idx="724">
                <c:v>43287</c:v>
              </c:pt>
              <c:pt idx="725">
                <c:v>43290</c:v>
              </c:pt>
              <c:pt idx="726">
                <c:v>43291</c:v>
              </c:pt>
              <c:pt idx="727">
                <c:v>43292</c:v>
              </c:pt>
              <c:pt idx="728">
                <c:v>43293</c:v>
              </c:pt>
              <c:pt idx="729">
                <c:v>43294</c:v>
              </c:pt>
              <c:pt idx="730">
                <c:v>43297</c:v>
              </c:pt>
              <c:pt idx="731">
                <c:v>43298</c:v>
              </c:pt>
              <c:pt idx="732">
                <c:v>43299</c:v>
              </c:pt>
              <c:pt idx="733">
                <c:v>43300</c:v>
              </c:pt>
              <c:pt idx="734">
                <c:v>43301</c:v>
              </c:pt>
              <c:pt idx="735">
                <c:v>43304</c:v>
              </c:pt>
              <c:pt idx="736">
                <c:v>43305</c:v>
              </c:pt>
              <c:pt idx="737">
                <c:v>43306</c:v>
              </c:pt>
              <c:pt idx="738">
                <c:v>43307</c:v>
              </c:pt>
              <c:pt idx="739">
                <c:v>43308</c:v>
              </c:pt>
              <c:pt idx="740">
                <c:v>43311</c:v>
              </c:pt>
              <c:pt idx="741">
                <c:v>43312</c:v>
              </c:pt>
              <c:pt idx="742">
                <c:v>43313</c:v>
              </c:pt>
              <c:pt idx="743">
                <c:v>43314</c:v>
              </c:pt>
              <c:pt idx="744">
                <c:v>43315</c:v>
              </c:pt>
              <c:pt idx="745">
                <c:v>43318</c:v>
              </c:pt>
              <c:pt idx="746">
                <c:v>43319</c:v>
              </c:pt>
              <c:pt idx="747">
                <c:v>43320</c:v>
              </c:pt>
              <c:pt idx="748">
                <c:v>43321</c:v>
              </c:pt>
              <c:pt idx="749">
                <c:v>43322</c:v>
              </c:pt>
              <c:pt idx="750">
                <c:v>43325</c:v>
              </c:pt>
              <c:pt idx="751">
                <c:v>43326</c:v>
              </c:pt>
              <c:pt idx="752">
                <c:v>43327</c:v>
              </c:pt>
              <c:pt idx="753">
                <c:v>43328</c:v>
              </c:pt>
              <c:pt idx="754">
                <c:v>43329</c:v>
              </c:pt>
              <c:pt idx="755">
                <c:v>43332</c:v>
              </c:pt>
              <c:pt idx="756">
                <c:v>43333</c:v>
              </c:pt>
              <c:pt idx="757">
                <c:v>43334</c:v>
              </c:pt>
              <c:pt idx="758">
                <c:v>43335</c:v>
              </c:pt>
              <c:pt idx="759">
                <c:v>43336</c:v>
              </c:pt>
              <c:pt idx="760">
                <c:v>43339</c:v>
              </c:pt>
              <c:pt idx="761">
                <c:v>43340</c:v>
              </c:pt>
              <c:pt idx="762">
                <c:v>43341</c:v>
              </c:pt>
              <c:pt idx="763">
                <c:v>43342</c:v>
              </c:pt>
              <c:pt idx="764">
                <c:v>43343</c:v>
              </c:pt>
              <c:pt idx="765">
                <c:v>43346</c:v>
              </c:pt>
              <c:pt idx="766">
                <c:v>43347</c:v>
              </c:pt>
              <c:pt idx="767">
                <c:v>43348</c:v>
              </c:pt>
              <c:pt idx="768">
                <c:v>43349</c:v>
              </c:pt>
              <c:pt idx="769">
                <c:v>43350</c:v>
              </c:pt>
              <c:pt idx="770">
                <c:v>43353</c:v>
              </c:pt>
              <c:pt idx="771">
                <c:v>43354</c:v>
              </c:pt>
              <c:pt idx="772">
                <c:v>43355</c:v>
              </c:pt>
              <c:pt idx="773">
                <c:v>43356</c:v>
              </c:pt>
              <c:pt idx="774">
                <c:v>43357</c:v>
              </c:pt>
              <c:pt idx="775">
                <c:v>43360</c:v>
              </c:pt>
              <c:pt idx="776">
                <c:v>43361</c:v>
              </c:pt>
              <c:pt idx="777">
                <c:v>43362</c:v>
              </c:pt>
              <c:pt idx="778">
                <c:v>43363</c:v>
              </c:pt>
              <c:pt idx="779">
                <c:v>43364</c:v>
              </c:pt>
              <c:pt idx="780">
                <c:v>43367</c:v>
              </c:pt>
              <c:pt idx="781">
                <c:v>43368</c:v>
              </c:pt>
              <c:pt idx="782">
                <c:v>43369</c:v>
              </c:pt>
              <c:pt idx="783">
                <c:v>43370</c:v>
              </c:pt>
              <c:pt idx="784">
                <c:v>43371</c:v>
              </c:pt>
              <c:pt idx="785">
                <c:v>43374</c:v>
              </c:pt>
              <c:pt idx="786">
                <c:v>43375</c:v>
              </c:pt>
              <c:pt idx="787">
                <c:v>43376</c:v>
              </c:pt>
              <c:pt idx="788">
                <c:v>43377</c:v>
              </c:pt>
              <c:pt idx="789">
                <c:v>43378</c:v>
              </c:pt>
              <c:pt idx="790">
                <c:v>43381</c:v>
              </c:pt>
              <c:pt idx="791">
                <c:v>43382</c:v>
              </c:pt>
              <c:pt idx="792">
                <c:v>43383</c:v>
              </c:pt>
              <c:pt idx="793">
                <c:v>43384</c:v>
              </c:pt>
              <c:pt idx="794">
                <c:v>43385</c:v>
              </c:pt>
              <c:pt idx="795">
                <c:v>43388</c:v>
              </c:pt>
              <c:pt idx="796">
                <c:v>43389</c:v>
              </c:pt>
              <c:pt idx="797">
                <c:v>43390</c:v>
              </c:pt>
              <c:pt idx="798">
                <c:v>43391</c:v>
              </c:pt>
              <c:pt idx="799">
                <c:v>43392</c:v>
              </c:pt>
              <c:pt idx="800">
                <c:v>43395</c:v>
              </c:pt>
              <c:pt idx="801">
                <c:v>43396</c:v>
              </c:pt>
              <c:pt idx="802">
                <c:v>43397</c:v>
              </c:pt>
              <c:pt idx="803">
                <c:v>43398</c:v>
              </c:pt>
              <c:pt idx="804">
                <c:v>43399</c:v>
              </c:pt>
              <c:pt idx="805">
                <c:v>43402</c:v>
              </c:pt>
              <c:pt idx="806">
                <c:v>43403</c:v>
              </c:pt>
              <c:pt idx="807">
                <c:v>43404</c:v>
              </c:pt>
              <c:pt idx="808">
                <c:v>43405</c:v>
              </c:pt>
              <c:pt idx="809">
                <c:v>43406</c:v>
              </c:pt>
              <c:pt idx="810">
                <c:v>43409</c:v>
              </c:pt>
              <c:pt idx="811">
                <c:v>43410</c:v>
              </c:pt>
              <c:pt idx="812">
                <c:v>43411</c:v>
              </c:pt>
              <c:pt idx="813">
                <c:v>43412</c:v>
              </c:pt>
              <c:pt idx="814">
                <c:v>43413</c:v>
              </c:pt>
              <c:pt idx="815">
                <c:v>43416</c:v>
              </c:pt>
              <c:pt idx="816">
                <c:v>43417</c:v>
              </c:pt>
              <c:pt idx="817">
                <c:v>43418</c:v>
              </c:pt>
              <c:pt idx="818">
                <c:v>43419</c:v>
              </c:pt>
              <c:pt idx="819">
                <c:v>43420</c:v>
              </c:pt>
              <c:pt idx="820">
                <c:v>43423</c:v>
              </c:pt>
              <c:pt idx="821">
                <c:v>43424</c:v>
              </c:pt>
              <c:pt idx="822">
                <c:v>43425</c:v>
              </c:pt>
              <c:pt idx="823">
                <c:v>43426</c:v>
              </c:pt>
              <c:pt idx="824">
                <c:v>43427</c:v>
              </c:pt>
              <c:pt idx="825">
                <c:v>43430</c:v>
              </c:pt>
              <c:pt idx="826">
                <c:v>43431</c:v>
              </c:pt>
              <c:pt idx="827">
                <c:v>43432</c:v>
              </c:pt>
              <c:pt idx="828">
                <c:v>43433</c:v>
              </c:pt>
              <c:pt idx="829">
                <c:v>43434</c:v>
              </c:pt>
              <c:pt idx="830">
                <c:v>43437</c:v>
              </c:pt>
              <c:pt idx="831">
                <c:v>43438</c:v>
              </c:pt>
              <c:pt idx="832">
                <c:v>43439</c:v>
              </c:pt>
              <c:pt idx="833">
                <c:v>43440</c:v>
              </c:pt>
              <c:pt idx="834">
                <c:v>43441</c:v>
              </c:pt>
              <c:pt idx="835">
                <c:v>43444</c:v>
              </c:pt>
              <c:pt idx="836">
                <c:v>43445</c:v>
              </c:pt>
              <c:pt idx="837">
                <c:v>43446</c:v>
              </c:pt>
              <c:pt idx="838">
                <c:v>43447</c:v>
              </c:pt>
              <c:pt idx="839">
                <c:v>43448</c:v>
              </c:pt>
              <c:pt idx="840">
                <c:v>43451</c:v>
              </c:pt>
              <c:pt idx="841">
                <c:v>43452</c:v>
              </c:pt>
              <c:pt idx="842">
                <c:v>43453</c:v>
              </c:pt>
              <c:pt idx="843">
                <c:v>43454</c:v>
              </c:pt>
              <c:pt idx="844">
                <c:v>43455</c:v>
              </c:pt>
              <c:pt idx="845">
                <c:v>43458</c:v>
              </c:pt>
              <c:pt idx="846">
                <c:v>43459</c:v>
              </c:pt>
              <c:pt idx="847">
                <c:v>43460</c:v>
              </c:pt>
              <c:pt idx="848">
                <c:v>43461</c:v>
              </c:pt>
              <c:pt idx="849">
                <c:v>43462</c:v>
              </c:pt>
              <c:pt idx="850">
                <c:v>43465</c:v>
              </c:pt>
              <c:pt idx="851">
                <c:v>43466</c:v>
              </c:pt>
              <c:pt idx="852">
                <c:v>43467</c:v>
              </c:pt>
              <c:pt idx="853">
                <c:v>43468</c:v>
              </c:pt>
              <c:pt idx="854">
                <c:v>43469</c:v>
              </c:pt>
              <c:pt idx="855">
                <c:v>43472</c:v>
              </c:pt>
              <c:pt idx="856">
                <c:v>43473</c:v>
              </c:pt>
              <c:pt idx="857">
                <c:v>43474</c:v>
              </c:pt>
              <c:pt idx="858">
                <c:v>43475</c:v>
              </c:pt>
              <c:pt idx="859">
                <c:v>43476</c:v>
              </c:pt>
              <c:pt idx="860">
                <c:v>43479</c:v>
              </c:pt>
              <c:pt idx="861">
                <c:v>43480</c:v>
              </c:pt>
              <c:pt idx="862">
                <c:v>43481</c:v>
              </c:pt>
              <c:pt idx="863">
                <c:v>43482</c:v>
              </c:pt>
              <c:pt idx="864">
                <c:v>43483</c:v>
              </c:pt>
              <c:pt idx="865">
                <c:v>43486</c:v>
              </c:pt>
              <c:pt idx="866">
                <c:v>43487</c:v>
              </c:pt>
              <c:pt idx="867">
                <c:v>43488</c:v>
              </c:pt>
              <c:pt idx="868">
                <c:v>43489</c:v>
              </c:pt>
              <c:pt idx="869">
                <c:v>43490</c:v>
              </c:pt>
              <c:pt idx="870">
                <c:v>43493</c:v>
              </c:pt>
              <c:pt idx="871">
                <c:v>43494</c:v>
              </c:pt>
              <c:pt idx="872">
                <c:v>43495</c:v>
              </c:pt>
              <c:pt idx="873">
                <c:v>43496</c:v>
              </c:pt>
              <c:pt idx="874">
                <c:v>43497</c:v>
              </c:pt>
              <c:pt idx="875">
                <c:v>43500</c:v>
              </c:pt>
              <c:pt idx="876">
                <c:v>43501</c:v>
              </c:pt>
              <c:pt idx="877">
                <c:v>43502</c:v>
              </c:pt>
              <c:pt idx="878">
                <c:v>43503</c:v>
              </c:pt>
              <c:pt idx="879">
                <c:v>43504</c:v>
              </c:pt>
              <c:pt idx="880">
                <c:v>43507</c:v>
              </c:pt>
              <c:pt idx="881">
                <c:v>43508</c:v>
              </c:pt>
              <c:pt idx="882">
                <c:v>43509</c:v>
              </c:pt>
              <c:pt idx="883">
                <c:v>43510</c:v>
              </c:pt>
              <c:pt idx="884">
                <c:v>43511</c:v>
              </c:pt>
              <c:pt idx="885">
                <c:v>43514</c:v>
              </c:pt>
              <c:pt idx="886">
                <c:v>43515</c:v>
              </c:pt>
              <c:pt idx="887">
                <c:v>43516</c:v>
              </c:pt>
              <c:pt idx="888">
                <c:v>43517</c:v>
              </c:pt>
              <c:pt idx="889">
                <c:v>43518</c:v>
              </c:pt>
              <c:pt idx="890">
                <c:v>43521</c:v>
              </c:pt>
              <c:pt idx="891">
                <c:v>43522</c:v>
              </c:pt>
              <c:pt idx="892">
                <c:v>43523</c:v>
              </c:pt>
              <c:pt idx="893">
                <c:v>43524</c:v>
              </c:pt>
              <c:pt idx="894">
                <c:v>43525</c:v>
              </c:pt>
              <c:pt idx="895">
                <c:v>43528</c:v>
              </c:pt>
              <c:pt idx="896">
                <c:v>43529</c:v>
              </c:pt>
              <c:pt idx="897">
                <c:v>43530</c:v>
              </c:pt>
              <c:pt idx="898">
                <c:v>43531</c:v>
              </c:pt>
              <c:pt idx="899">
                <c:v>43532</c:v>
              </c:pt>
              <c:pt idx="900">
                <c:v>43535</c:v>
              </c:pt>
              <c:pt idx="901">
                <c:v>43536</c:v>
              </c:pt>
              <c:pt idx="902">
                <c:v>43537</c:v>
              </c:pt>
              <c:pt idx="903">
                <c:v>43538</c:v>
              </c:pt>
              <c:pt idx="904">
                <c:v>43539</c:v>
              </c:pt>
              <c:pt idx="905">
                <c:v>43542</c:v>
              </c:pt>
              <c:pt idx="906">
                <c:v>43543</c:v>
              </c:pt>
              <c:pt idx="907">
                <c:v>43544</c:v>
              </c:pt>
              <c:pt idx="908">
                <c:v>43545</c:v>
              </c:pt>
              <c:pt idx="909">
                <c:v>43546</c:v>
              </c:pt>
              <c:pt idx="910">
                <c:v>43549</c:v>
              </c:pt>
              <c:pt idx="911">
                <c:v>43550</c:v>
              </c:pt>
              <c:pt idx="912">
                <c:v>43551</c:v>
              </c:pt>
              <c:pt idx="913">
                <c:v>43552</c:v>
              </c:pt>
              <c:pt idx="914">
                <c:v>43553</c:v>
              </c:pt>
              <c:pt idx="915">
                <c:v>43556</c:v>
              </c:pt>
              <c:pt idx="916">
                <c:v>43557</c:v>
              </c:pt>
              <c:pt idx="917">
                <c:v>43558</c:v>
              </c:pt>
              <c:pt idx="918">
                <c:v>43559</c:v>
              </c:pt>
              <c:pt idx="919">
                <c:v>43560</c:v>
              </c:pt>
              <c:pt idx="920">
                <c:v>43563</c:v>
              </c:pt>
              <c:pt idx="921">
                <c:v>43564</c:v>
              </c:pt>
              <c:pt idx="922">
                <c:v>43565</c:v>
              </c:pt>
              <c:pt idx="923">
                <c:v>43566</c:v>
              </c:pt>
              <c:pt idx="924">
                <c:v>43567</c:v>
              </c:pt>
              <c:pt idx="925">
                <c:v>43570</c:v>
              </c:pt>
              <c:pt idx="926">
                <c:v>43571</c:v>
              </c:pt>
              <c:pt idx="927">
                <c:v>43572</c:v>
              </c:pt>
              <c:pt idx="928">
                <c:v>43573</c:v>
              </c:pt>
              <c:pt idx="929">
                <c:v>43574</c:v>
              </c:pt>
              <c:pt idx="930">
                <c:v>43577</c:v>
              </c:pt>
              <c:pt idx="931">
                <c:v>43578</c:v>
              </c:pt>
              <c:pt idx="932">
                <c:v>43579</c:v>
              </c:pt>
              <c:pt idx="933">
                <c:v>43580</c:v>
              </c:pt>
              <c:pt idx="934">
                <c:v>43581</c:v>
              </c:pt>
              <c:pt idx="935">
                <c:v>43584</c:v>
              </c:pt>
              <c:pt idx="936">
                <c:v>43585</c:v>
              </c:pt>
              <c:pt idx="937">
                <c:v>43586</c:v>
              </c:pt>
              <c:pt idx="938">
                <c:v>43587</c:v>
              </c:pt>
              <c:pt idx="939">
                <c:v>43588</c:v>
              </c:pt>
              <c:pt idx="940">
                <c:v>43591</c:v>
              </c:pt>
              <c:pt idx="941">
                <c:v>43592</c:v>
              </c:pt>
              <c:pt idx="942">
                <c:v>43593</c:v>
              </c:pt>
              <c:pt idx="943">
                <c:v>43594</c:v>
              </c:pt>
              <c:pt idx="944">
                <c:v>43595</c:v>
              </c:pt>
              <c:pt idx="945">
                <c:v>43598</c:v>
              </c:pt>
              <c:pt idx="946">
                <c:v>43599</c:v>
              </c:pt>
              <c:pt idx="947">
                <c:v>43600</c:v>
              </c:pt>
              <c:pt idx="948">
                <c:v>43601</c:v>
              </c:pt>
              <c:pt idx="949">
                <c:v>43602</c:v>
              </c:pt>
              <c:pt idx="950">
                <c:v>43605</c:v>
              </c:pt>
              <c:pt idx="951">
                <c:v>43606</c:v>
              </c:pt>
              <c:pt idx="952">
                <c:v>43607</c:v>
              </c:pt>
              <c:pt idx="953">
                <c:v>43608</c:v>
              </c:pt>
              <c:pt idx="954">
                <c:v>43609</c:v>
              </c:pt>
              <c:pt idx="955">
                <c:v>43612</c:v>
              </c:pt>
              <c:pt idx="956">
                <c:v>43613</c:v>
              </c:pt>
              <c:pt idx="957">
                <c:v>43614</c:v>
              </c:pt>
              <c:pt idx="958">
                <c:v>43615</c:v>
              </c:pt>
              <c:pt idx="959">
                <c:v>43616</c:v>
              </c:pt>
              <c:pt idx="960">
                <c:v>43619</c:v>
              </c:pt>
              <c:pt idx="961">
                <c:v>43620</c:v>
              </c:pt>
              <c:pt idx="962">
                <c:v>43621</c:v>
              </c:pt>
              <c:pt idx="963">
                <c:v>43622</c:v>
              </c:pt>
              <c:pt idx="964">
                <c:v>43623</c:v>
              </c:pt>
              <c:pt idx="965">
                <c:v>43626</c:v>
              </c:pt>
              <c:pt idx="966">
                <c:v>43627</c:v>
              </c:pt>
              <c:pt idx="967">
                <c:v>43628</c:v>
              </c:pt>
              <c:pt idx="968">
                <c:v>43629</c:v>
              </c:pt>
              <c:pt idx="969">
                <c:v>43630</c:v>
              </c:pt>
              <c:pt idx="970">
                <c:v>43633</c:v>
              </c:pt>
              <c:pt idx="971">
                <c:v>43634</c:v>
              </c:pt>
              <c:pt idx="972">
                <c:v>43635</c:v>
              </c:pt>
              <c:pt idx="973">
                <c:v>43636</c:v>
              </c:pt>
              <c:pt idx="974">
                <c:v>43637</c:v>
              </c:pt>
              <c:pt idx="975">
                <c:v>43640</c:v>
              </c:pt>
              <c:pt idx="976">
                <c:v>43641</c:v>
              </c:pt>
              <c:pt idx="977">
                <c:v>43642</c:v>
              </c:pt>
              <c:pt idx="978">
                <c:v>43643</c:v>
              </c:pt>
              <c:pt idx="979">
                <c:v>43644</c:v>
              </c:pt>
              <c:pt idx="980">
                <c:v>43647</c:v>
              </c:pt>
              <c:pt idx="981">
                <c:v>43648</c:v>
              </c:pt>
              <c:pt idx="982">
                <c:v>43649</c:v>
              </c:pt>
              <c:pt idx="983">
                <c:v>43650</c:v>
              </c:pt>
              <c:pt idx="984">
                <c:v>43651</c:v>
              </c:pt>
              <c:pt idx="985">
                <c:v>43654</c:v>
              </c:pt>
              <c:pt idx="986">
                <c:v>43655</c:v>
              </c:pt>
              <c:pt idx="987">
                <c:v>43656</c:v>
              </c:pt>
              <c:pt idx="988">
                <c:v>43657</c:v>
              </c:pt>
              <c:pt idx="989">
                <c:v>43658</c:v>
              </c:pt>
              <c:pt idx="990">
                <c:v>43661</c:v>
              </c:pt>
              <c:pt idx="991">
                <c:v>43662</c:v>
              </c:pt>
              <c:pt idx="992">
                <c:v>43663</c:v>
              </c:pt>
              <c:pt idx="993">
                <c:v>43664</c:v>
              </c:pt>
              <c:pt idx="994">
                <c:v>43665</c:v>
              </c:pt>
              <c:pt idx="995">
                <c:v>43668</c:v>
              </c:pt>
              <c:pt idx="996">
                <c:v>43669</c:v>
              </c:pt>
              <c:pt idx="997">
                <c:v>43670</c:v>
              </c:pt>
              <c:pt idx="998">
                <c:v>43671</c:v>
              </c:pt>
              <c:pt idx="999">
                <c:v>43672</c:v>
              </c:pt>
              <c:pt idx="1000">
                <c:v>43675</c:v>
              </c:pt>
              <c:pt idx="1001">
                <c:v>43676</c:v>
              </c:pt>
              <c:pt idx="1002">
                <c:v>43677</c:v>
              </c:pt>
              <c:pt idx="1003">
                <c:v>43678</c:v>
              </c:pt>
              <c:pt idx="1004">
                <c:v>43679</c:v>
              </c:pt>
              <c:pt idx="1005">
                <c:v>43682</c:v>
              </c:pt>
              <c:pt idx="1006">
                <c:v>43683</c:v>
              </c:pt>
              <c:pt idx="1007">
                <c:v>43684</c:v>
              </c:pt>
              <c:pt idx="1008">
                <c:v>43685</c:v>
              </c:pt>
              <c:pt idx="1009">
                <c:v>43686</c:v>
              </c:pt>
              <c:pt idx="1010">
                <c:v>43689</c:v>
              </c:pt>
              <c:pt idx="1011">
                <c:v>43690</c:v>
              </c:pt>
              <c:pt idx="1012">
                <c:v>43691</c:v>
              </c:pt>
              <c:pt idx="1013">
                <c:v>43692</c:v>
              </c:pt>
              <c:pt idx="1014">
                <c:v>43693</c:v>
              </c:pt>
              <c:pt idx="1015">
                <c:v>43696</c:v>
              </c:pt>
              <c:pt idx="1016">
                <c:v>43697</c:v>
              </c:pt>
              <c:pt idx="1017">
                <c:v>43698</c:v>
              </c:pt>
              <c:pt idx="1018">
                <c:v>43699</c:v>
              </c:pt>
              <c:pt idx="1019">
                <c:v>43700</c:v>
              </c:pt>
              <c:pt idx="1020">
                <c:v>43703</c:v>
              </c:pt>
              <c:pt idx="1021">
                <c:v>43704</c:v>
              </c:pt>
              <c:pt idx="1022">
                <c:v>43705</c:v>
              </c:pt>
              <c:pt idx="1023">
                <c:v>43706</c:v>
              </c:pt>
              <c:pt idx="1024">
                <c:v>43707</c:v>
              </c:pt>
              <c:pt idx="1025">
                <c:v>43710</c:v>
              </c:pt>
              <c:pt idx="1026">
                <c:v>43711</c:v>
              </c:pt>
              <c:pt idx="1027">
                <c:v>43712</c:v>
              </c:pt>
              <c:pt idx="1028">
                <c:v>43713</c:v>
              </c:pt>
              <c:pt idx="1029">
                <c:v>43714</c:v>
              </c:pt>
              <c:pt idx="1030">
                <c:v>43717</c:v>
              </c:pt>
              <c:pt idx="1031">
                <c:v>43718</c:v>
              </c:pt>
              <c:pt idx="1032">
                <c:v>43719</c:v>
              </c:pt>
              <c:pt idx="1033">
                <c:v>43720</c:v>
              </c:pt>
              <c:pt idx="1034">
                <c:v>43721</c:v>
              </c:pt>
              <c:pt idx="1035">
                <c:v>43724</c:v>
              </c:pt>
              <c:pt idx="1036">
                <c:v>43725</c:v>
              </c:pt>
              <c:pt idx="1037">
                <c:v>43726</c:v>
              </c:pt>
              <c:pt idx="1038">
                <c:v>43727</c:v>
              </c:pt>
              <c:pt idx="1039">
                <c:v>43728</c:v>
              </c:pt>
              <c:pt idx="1040">
                <c:v>43731</c:v>
              </c:pt>
              <c:pt idx="1041">
                <c:v>43732</c:v>
              </c:pt>
              <c:pt idx="1042">
                <c:v>43733</c:v>
              </c:pt>
              <c:pt idx="1043">
                <c:v>43734</c:v>
              </c:pt>
              <c:pt idx="1044">
                <c:v>43735</c:v>
              </c:pt>
              <c:pt idx="1045">
                <c:v>43738</c:v>
              </c:pt>
              <c:pt idx="1046">
                <c:v>43739</c:v>
              </c:pt>
              <c:pt idx="1047">
                <c:v>43740</c:v>
              </c:pt>
              <c:pt idx="1048">
                <c:v>43741</c:v>
              </c:pt>
              <c:pt idx="1049">
                <c:v>43742</c:v>
              </c:pt>
              <c:pt idx="1050">
                <c:v>43745</c:v>
              </c:pt>
              <c:pt idx="1051">
                <c:v>43746</c:v>
              </c:pt>
              <c:pt idx="1052">
                <c:v>43747</c:v>
              </c:pt>
              <c:pt idx="1053">
                <c:v>43748</c:v>
              </c:pt>
              <c:pt idx="1054">
                <c:v>43749</c:v>
              </c:pt>
              <c:pt idx="1055">
                <c:v>43752</c:v>
              </c:pt>
              <c:pt idx="1056">
                <c:v>43753</c:v>
              </c:pt>
              <c:pt idx="1057">
                <c:v>43754</c:v>
              </c:pt>
              <c:pt idx="1058">
                <c:v>43755</c:v>
              </c:pt>
              <c:pt idx="1059">
                <c:v>43756</c:v>
              </c:pt>
              <c:pt idx="1060">
                <c:v>43759</c:v>
              </c:pt>
              <c:pt idx="1061">
                <c:v>43760</c:v>
              </c:pt>
              <c:pt idx="1062">
                <c:v>43761</c:v>
              </c:pt>
              <c:pt idx="1063">
                <c:v>43762</c:v>
              </c:pt>
              <c:pt idx="1064">
                <c:v>43763</c:v>
              </c:pt>
              <c:pt idx="1065">
                <c:v>43766</c:v>
              </c:pt>
              <c:pt idx="1066">
                <c:v>43767</c:v>
              </c:pt>
              <c:pt idx="1067">
                <c:v>43768</c:v>
              </c:pt>
              <c:pt idx="1068">
                <c:v>43769</c:v>
              </c:pt>
              <c:pt idx="1069">
                <c:v>43770</c:v>
              </c:pt>
              <c:pt idx="1070">
                <c:v>43773</c:v>
              </c:pt>
              <c:pt idx="1071">
                <c:v>43774</c:v>
              </c:pt>
              <c:pt idx="1072">
                <c:v>43775</c:v>
              </c:pt>
              <c:pt idx="1073">
                <c:v>43776</c:v>
              </c:pt>
              <c:pt idx="1074">
                <c:v>43777</c:v>
              </c:pt>
              <c:pt idx="1075">
                <c:v>43780</c:v>
              </c:pt>
              <c:pt idx="1076">
                <c:v>43781</c:v>
              </c:pt>
              <c:pt idx="1077">
                <c:v>43782</c:v>
              </c:pt>
              <c:pt idx="1078">
                <c:v>43783</c:v>
              </c:pt>
              <c:pt idx="1079">
                <c:v>43784</c:v>
              </c:pt>
              <c:pt idx="1080">
                <c:v>43787</c:v>
              </c:pt>
              <c:pt idx="1081">
                <c:v>43788</c:v>
              </c:pt>
              <c:pt idx="1082">
                <c:v>43789</c:v>
              </c:pt>
              <c:pt idx="1083">
                <c:v>43790</c:v>
              </c:pt>
              <c:pt idx="1084">
                <c:v>43791</c:v>
              </c:pt>
              <c:pt idx="1085">
                <c:v>43794</c:v>
              </c:pt>
              <c:pt idx="1086">
                <c:v>43795</c:v>
              </c:pt>
              <c:pt idx="1087">
                <c:v>43796</c:v>
              </c:pt>
              <c:pt idx="1088">
                <c:v>43797</c:v>
              </c:pt>
              <c:pt idx="1089">
                <c:v>43798</c:v>
              </c:pt>
              <c:pt idx="1090">
                <c:v>43801</c:v>
              </c:pt>
              <c:pt idx="1091">
                <c:v>43802</c:v>
              </c:pt>
              <c:pt idx="1092">
                <c:v>43803</c:v>
              </c:pt>
              <c:pt idx="1093">
                <c:v>43804</c:v>
              </c:pt>
              <c:pt idx="1094">
                <c:v>43805</c:v>
              </c:pt>
              <c:pt idx="1095">
                <c:v>43808</c:v>
              </c:pt>
              <c:pt idx="1096">
                <c:v>43809</c:v>
              </c:pt>
              <c:pt idx="1097">
                <c:v>43810</c:v>
              </c:pt>
              <c:pt idx="1098">
                <c:v>43811</c:v>
              </c:pt>
              <c:pt idx="1099">
                <c:v>43812</c:v>
              </c:pt>
              <c:pt idx="1100">
                <c:v>43815</c:v>
              </c:pt>
              <c:pt idx="1101">
                <c:v>43816</c:v>
              </c:pt>
              <c:pt idx="1102">
                <c:v>43817</c:v>
              </c:pt>
              <c:pt idx="1103">
                <c:v>43818</c:v>
              </c:pt>
              <c:pt idx="1104">
                <c:v>43819</c:v>
              </c:pt>
              <c:pt idx="1105">
                <c:v>43822</c:v>
              </c:pt>
              <c:pt idx="1106">
                <c:v>43823</c:v>
              </c:pt>
              <c:pt idx="1107">
                <c:v>43824</c:v>
              </c:pt>
              <c:pt idx="1108">
                <c:v>43825</c:v>
              </c:pt>
              <c:pt idx="1109">
                <c:v>43826</c:v>
              </c:pt>
              <c:pt idx="1110">
                <c:v>43829</c:v>
              </c:pt>
              <c:pt idx="1111">
                <c:v>43830</c:v>
              </c:pt>
              <c:pt idx="1112">
                <c:v>43831</c:v>
              </c:pt>
              <c:pt idx="1113">
                <c:v>43832</c:v>
              </c:pt>
              <c:pt idx="1114">
                <c:v>43833</c:v>
              </c:pt>
              <c:pt idx="1115">
                <c:v>43836</c:v>
              </c:pt>
              <c:pt idx="1116">
                <c:v>43837</c:v>
              </c:pt>
              <c:pt idx="1117">
                <c:v>43838</c:v>
              </c:pt>
              <c:pt idx="1118">
                <c:v>43839</c:v>
              </c:pt>
              <c:pt idx="1119">
                <c:v>43840</c:v>
              </c:pt>
              <c:pt idx="1120">
                <c:v>43843</c:v>
              </c:pt>
              <c:pt idx="1121">
                <c:v>43844</c:v>
              </c:pt>
              <c:pt idx="1122">
                <c:v>43845</c:v>
              </c:pt>
              <c:pt idx="1123">
                <c:v>43846</c:v>
              </c:pt>
              <c:pt idx="1124">
                <c:v>43847</c:v>
              </c:pt>
              <c:pt idx="1125">
                <c:v>43850</c:v>
              </c:pt>
              <c:pt idx="1126">
                <c:v>43851</c:v>
              </c:pt>
              <c:pt idx="1127">
                <c:v>43852</c:v>
              </c:pt>
              <c:pt idx="1128">
                <c:v>43853</c:v>
              </c:pt>
              <c:pt idx="1129">
                <c:v>43854</c:v>
              </c:pt>
              <c:pt idx="1130">
                <c:v>43857</c:v>
              </c:pt>
              <c:pt idx="1131">
                <c:v>43858</c:v>
              </c:pt>
              <c:pt idx="1132">
                <c:v>43859</c:v>
              </c:pt>
              <c:pt idx="1133">
                <c:v>43860</c:v>
              </c:pt>
              <c:pt idx="1134">
                <c:v>43861</c:v>
              </c:pt>
              <c:pt idx="1135">
                <c:v>43864</c:v>
              </c:pt>
              <c:pt idx="1136">
                <c:v>43865</c:v>
              </c:pt>
              <c:pt idx="1137">
                <c:v>43866</c:v>
              </c:pt>
              <c:pt idx="1138">
                <c:v>43867</c:v>
              </c:pt>
              <c:pt idx="1139">
                <c:v>43868</c:v>
              </c:pt>
              <c:pt idx="1140">
                <c:v>43871</c:v>
              </c:pt>
              <c:pt idx="1141">
                <c:v>43872</c:v>
              </c:pt>
              <c:pt idx="1142">
                <c:v>43873</c:v>
              </c:pt>
              <c:pt idx="1143">
                <c:v>43874</c:v>
              </c:pt>
              <c:pt idx="1144">
                <c:v>43875</c:v>
              </c:pt>
              <c:pt idx="1145">
                <c:v>43878</c:v>
              </c:pt>
              <c:pt idx="1146">
                <c:v>43879</c:v>
              </c:pt>
              <c:pt idx="1147">
                <c:v>43880</c:v>
              </c:pt>
              <c:pt idx="1148">
                <c:v>43881</c:v>
              </c:pt>
              <c:pt idx="1149">
                <c:v>43882</c:v>
              </c:pt>
              <c:pt idx="1150">
                <c:v>43885</c:v>
              </c:pt>
              <c:pt idx="1151">
                <c:v>43886</c:v>
              </c:pt>
              <c:pt idx="1152">
                <c:v>43887</c:v>
              </c:pt>
              <c:pt idx="1153">
                <c:v>43888</c:v>
              </c:pt>
              <c:pt idx="1154">
                <c:v>43889</c:v>
              </c:pt>
              <c:pt idx="1155">
                <c:v>43892</c:v>
              </c:pt>
              <c:pt idx="1156">
                <c:v>43893</c:v>
              </c:pt>
              <c:pt idx="1157">
                <c:v>43894</c:v>
              </c:pt>
              <c:pt idx="1158">
                <c:v>43895</c:v>
              </c:pt>
              <c:pt idx="1159">
                <c:v>43896</c:v>
              </c:pt>
              <c:pt idx="1160">
                <c:v>43899</c:v>
              </c:pt>
              <c:pt idx="1161">
                <c:v>43900</c:v>
              </c:pt>
              <c:pt idx="1162">
                <c:v>43901</c:v>
              </c:pt>
              <c:pt idx="1163">
                <c:v>43902</c:v>
              </c:pt>
              <c:pt idx="1164">
                <c:v>43903</c:v>
              </c:pt>
              <c:pt idx="1165">
                <c:v>43906</c:v>
              </c:pt>
              <c:pt idx="1166">
                <c:v>43907</c:v>
              </c:pt>
              <c:pt idx="1167">
                <c:v>43908</c:v>
              </c:pt>
              <c:pt idx="1168">
                <c:v>43909</c:v>
              </c:pt>
              <c:pt idx="1169">
                <c:v>43910</c:v>
              </c:pt>
              <c:pt idx="1170">
                <c:v>43913</c:v>
              </c:pt>
              <c:pt idx="1171">
                <c:v>43914</c:v>
              </c:pt>
              <c:pt idx="1172">
                <c:v>43915</c:v>
              </c:pt>
              <c:pt idx="1173">
                <c:v>43916</c:v>
              </c:pt>
              <c:pt idx="1174">
                <c:v>43917</c:v>
              </c:pt>
              <c:pt idx="1175">
                <c:v>43920</c:v>
              </c:pt>
              <c:pt idx="1176">
                <c:v>43921</c:v>
              </c:pt>
              <c:pt idx="1177">
                <c:v>43922</c:v>
              </c:pt>
              <c:pt idx="1178">
                <c:v>43923</c:v>
              </c:pt>
              <c:pt idx="1179">
                <c:v>43924</c:v>
              </c:pt>
              <c:pt idx="1180">
                <c:v>43927</c:v>
              </c:pt>
              <c:pt idx="1181">
                <c:v>43928</c:v>
              </c:pt>
              <c:pt idx="1182">
                <c:v>43929</c:v>
              </c:pt>
              <c:pt idx="1183">
                <c:v>43930</c:v>
              </c:pt>
              <c:pt idx="1184">
                <c:v>43931</c:v>
              </c:pt>
              <c:pt idx="1185">
                <c:v>43934</c:v>
              </c:pt>
              <c:pt idx="1186">
                <c:v>43935</c:v>
              </c:pt>
              <c:pt idx="1187">
                <c:v>43936</c:v>
              </c:pt>
              <c:pt idx="1188">
                <c:v>43937</c:v>
              </c:pt>
              <c:pt idx="1189">
                <c:v>43938</c:v>
              </c:pt>
              <c:pt idx="1190">
                <c:v>43941</c:v>
              </c:pt>
              <c:pt idx="1191">
                <c:v>43942</c:v>
              </c:pt>
              <c:pt idx="1192">
                <c:v>43943</c:v>
              </c:pt>
              <c:pt idx="1193">
                <c:v>43944</c:v>
              </c:pt>
              <c:pt idx="1194">
                <c:v>43945</c:v>
              </c:pt>
              <c:pt idx="1195">
                <c:v>43948</c:v>
              </c:pt>
              <c:pt idx="1196">
                <c:v>43949</c:v>
              </c:pt>
              <c:pt idx="1197">
                <c:v>43950</c:v>
              </c:pt>
              <c:pt idx="1198">
                <c:v>43951</c:v>
              </c:pt>
              <c:pt idx="1199">
                <c:v>43952</c:v>
              </c:pt>
              <c:pt idx="1200">
                <c:v>43955</c:v>
              </c:pt>
              <c:pt idx="1201">
                <c:v>43956</c:v>
              </c:pt>
              <c:pt idx="1202">
                <c:v>43957</c:v>
              </c:pt>
              <c:pt idx="1203">
                <c:v>43958</c:v>
              </c:pt>
              <c:pt idx="1204">
                <c:v>43959</c:v>
              </c:pt>
              <c:pt idx="1205">
                <c:v>43962</c:v>
              </c:pt>
              <c:pt idx="1206">
                <c:v>43963</c:v>
              </c:pt>
              <c:pt idx="1207">
                <c:v>43964</c:v>
              </c:pt>
              <c:pt idx="1208">
                <c:v>43965</c:v>
              </c:pt>
              <c:pt idx="1209">
                <c:v>43966</c:v>
              </c:pt>
              <c:pt idx="1210">
                <c:v>43969</c:v>
              </c:pt>
              <c:pt idx="1211">
                <c:v>43970</c:v>
              </c:pt>
              <c:pt idx="1212">
                <c:v>43971</c:v>
              </c:pt>
              <c:pt idx="1213">
                <c:v>43972</c:v>
              </c:pt>
              <c:pt idx="1214">
                <c:v>43973</c:v>
              </c:pt>
              <c:pt idx="1215">
                <c:v>43976</c:v>
              </c:pt>
              <c:pt idx="1216">
                <c:v>43977</c:v>
              </c:pt>
              <c:pt idx="1217">
                <c:v>43978</c:v>
              </c:pt>
              <c:pt idx="1218">
                <c:v>43979</c:v>
              </c:pt>
              <c:pt idx="1219">
                <c:v>43980</c:v>
              </c:pt>
              <c:pt idx="1220">
                <c:v>43983</c:v>
              </c:pt>
              <c:pt idx="1221">
                <c:v>43984</c:v>
              </c:pt>
              <c:pt idx="1222">
                <c:v>43985</c:v>
              </c:pt>
              <c:pt idx="1223">
                <c:v>43986</c:v>
              </c:pt>
              <c:pt idx="1224">
                <c:v>43987</c:v>
              </c:pt>
              <c:pt idx="1225">
                <c:v>43990</c:v>
              </c:pt>
              <c:pt idx="1226">
                <c:v>43991</c:v>
              </c:pt>
              <c:pt idx="1227">
                <c:v>43992</c:v>
              </c:pt>
              <c:pt idx="1228">
                <c:v>43993</c:v>
              </c:pt>
              <c:pt idx="1229">
                <c:v>43994</c:v>
              </c:pt>
              <c:pt idx="1230">
                <c:v>43997</c:v>
              </c:pt>
              <c:pt idx="1231">
                <c:v>43998</c:v>
              </c:pt>
              <c:pt idx="1232">
                <c:v>43999</c:v>
              </c:pt>
              <c:pt idx="1233">
                <c:v>44000</c:v>
              </c:pt>
              <c:pt idx="1234">
                <c:v>44001</c:v>
              </c:pt>
              <c:pt idx="1235">
                <c:v>44004</c:v>
              </c:pt>
              <c:pt idx="1236">
                <c:v>44005</c:v>
              </c:pt>
              <c:pt idx="1237">
                <c:v>44006</c:v>
              </c:pt>
              <c:pt idx="1238">
                <c:v>44007</c:v>
              </c:pt>
              <c:pt idx="1239">
                <c:v>44008</c:v>
              </c:pt>
              <c:pt idx="1240">
                <c:v>44011</c:v>
              </c:pt>
              <c:pt idx="1241">
                <c:v>44012</c:v>
              </c:pt>
              <c:pt idx="1242">
                <c:v>44013</c:v>
              </c:pt>
              <c:pt idx="1243">
                <c:v>44014</c:v>
              </c:pt>
              <c:pt idx="1244">
                <c:v>44015</c:v>
              </c:pt>
              <c:pt idx="1245">
                <c:v>44018</c:v>
              </c:pt>
              <c:pt idx="1246">
                <c:v>44019</c:v>
              </c:pt>
              <c:pt idx="1247">
                <c:v>44020</c:v>
              </c:pt>
              <c:pt idx="1248">
                <c:v>44021</c:v>
              </c:pt>
              <c:pt idx="1249">
                <c:v>44022</c:v>
              </c:pt>
              <c:pt idx="1250">
                <c:v>44025</c:v>
              </c:pt>
              <c:pt idx="1251">
                <c:v>44026</c:v>
              </c:pt>
              <c:pt idx="1252">
                <c:v>44027</c:v>
              </c:pt>
              <c:pt idx="1253">
                <c:v>44028</c:v>
              </c:pt>
              <c:pt idx="1254">
                <c:v>44029</c:v>
              </c:pt>
              <c:pt idx="1255">
                <c:v>44032</c:v>
              </c:pt>
              <c:pt idx="1256">
                <c:v>44033</c:v>
              </c:pt>
              <c:pt idx="1257">
                <c:v>44034</c:v>
              </c:pt>
              <c:pt idx="1258">
                <c:v>44035</c:v>
              </c:pt>
              <c:pt idx="1259">
                <c:v>44036</c:v>
              </c:pt>
              <c:pt idx="1260">
                <c:v>44039</c:v>
              </c:pt>
              <c:pt idx="1261">
                <c:v>44040</c:v>
              </c:pt>
              <c:pt idx="1262">
                <c:v>44041</c:v>
              </c:pt>
              <c:pt idx="1263">
                <c:v>44042</c:v>
              </c:pt>
              <c:pt idx="1264">
                <c:v>44043</c:v>
              </c:pt>
              <c:pt idx="1265">
                <c:v>44046</c:v>
              </c:pt>
              <c:pt idx="1266">
                <c:v>44047</c:v>
              </c:pt>
              <c:pt idx="1267">
                <c:v>44048</c:v>
              </c:pt>
              <c:pt idx="1268">
                <c:v>44049</c:v>
              </c:pt>
              <c:pt idx="1269">
                <c:v>44050</c:v>
              </c:pt>
              <c:pt idx="1270">
                <c:v>44053</c:v>
              </c:pt>
              <c:pt idx="1271">
                <c:v>44054</c:v>
              </c:pt>
              <c:pt idx="1272">
                <c:v>44055</c:v>
              </c:pt>
              <c:pt idx="1273">
                <c:v>44056</c:v>
              </c:pt>
              <c:pt idx="1274">
                <c:v>44057</c:v>
              </c:pt>
              <c:pt idx="1275">
                <c:v>44060</c:v>
              </c:pt>
              <c:pt idx="1276">
                <c:v>44061</c:v>
              </c:pt>
              <c:pt idx="1277">
                <c:v>44062</c:v>
              </c:pt>
              <c:pt idx="1278">
                <c:v>44063</c:v>
              </c:pt>
              <c:pt idx="1279">
                <c:v>44064</c:v>
              </c:pt>
              <c:pt idx="1280">
                <c:v>44067</c:v>
              </c:pt>
              <c:pt idx="1281">
                <c:v>44068</c:v>
              </c:pt>
              <c:pt idx="1282">
                <c:v>44069</c:v>
              </c:pt>
              <c:pt idx="1283">
                <c:v>44070</c:v>
              </c:pt>
              <c:pt idx="1284">
                <c:v>44071</c:v>
              </c:pt>
              <c:pt idx="1285">
                <c:v>44074</c:v>
              </c:pt>
              <c:pt idx="1286">
                <c:v>44075</c:v>
              </c:pt>
              <c:pt idx="1287">
                <c:v>44076</c:v>
              </c:pt>
              <c:pt idx="1288">
                <c:v>44077</c:v>
              </c:pt>
              <c:pt idx="1289">
                <c:v>44078</c:v>
              </c:pt>
              <c:pt idx="1290">
                <c:v>44081</c:v>
              </c:pt>
              <c:pt idx="1291">
                <c:v>44082</c:v>
              </c:pt>
              <c:pt idx="1292">
                <c:v>44083</c:v>
              </c:pt>
              <c:pt idx="1293">
                <c:v>44084</c:v>
              </c:pt>
              <c:pt idx="1294">
                <c:v>44085</c:v>
              </c:pt>
              <c:pt idx="1295">
                <c:v>44088</c:v>
              </c:pt>
              <c:pt idx="1296">
                <c:v>44089</c:v>
              </c:pt>
              <c:pt idx="1297">
                <c:v>44090</c:v>
              </c:pt>
              <c:pt idx="1298">
                <c:v>44091</c:v>
              </c:pt>
              <c:pt idx="1299">
                <c:v>44092</c:v>
              </c:pt>
              <c:pt idx="1300">
                <c:v>44095</c:v>
              </c:pt>
              <c:pt idx="1301">
                <c:v>44096</c:v>
              </c:pt>
              <c:pt idx="1302">
                <c:v>44097</c:v>
              </c:pt>
              <c:pt idx="1303">
                <c:v>44098</c:v>
              </c:pt>
              <c:pt idx="1304">
                <c:v>44099</c:v>
              </c:pt>
              <c:pt idx="1305">
                <c:v>44102</c:v>
              </c:pt>
              <c:pt idx="1306">
                <c:v>44103</c:v>
              </c:pt>
              <c:pt idx="1307">
                <c:v>44104</c:v>
              </c:pt>
              <c:pt idx="1308">
                <c:v>44105</c:v>
              </c:pt>
              <c:pt idx="1309">
                <c:v>44106</c:v>
              </c:pt>
              <c:pt idx="1310">
                <c:v>44109</c:v>
              </c:pt>
              <c:pt idx="1311">
                <c:v>44110</c:v>
              </c:pt>
              <c:pt idx="1312">
                <c:v>44111</c:v>
              </c:pt>
              <c:pt idx="1313">
                <c:v>44112</c:v>
              </c:pt>
              <c:pt idx="1314">
                <c:v>44113</c:v>
              </c:pt>
              <c:pt idx="1315">
                <c:v>44116</c:v>
              </c:pt>
              <c:pt idx="1316">
                <c:v>44117</c:v>
              </c:pt>
              <c:pt idx="1317">
                <c:v>44118</c:v>
              </c:pt>
              <c:pt idx="1318">
                <c:v>44119</c:v>
              </c:pt>
              <c:pt idx="1319">
                <c:v>44120</c:v>
              </c:pt>
              <c:pt idx="1320">
                <c:v>44123</c:v>
              </c:pt>
              <c:pt idx="1321">
                <c:v>44124</c:v>
              </c:pt>
              <c:pt idx="1322">
                <c:v>44125</c:v>
              </c:pt>
              <c:pt idx="1323">
                <c:v>44126</c:v>
              </c:pt>
              <c:pt idx="1324">
                <c:v>44127</c:v>
              </c:pt>
              <c:pt idx="1325">
                <c:v>44130</c:v>
              </c:pt>
              <c:pt idx="1326">
                <c:v>44131</c:v>
              </c:pt>
              <c:pt idx="1327">
                <c:v>44132</c:v>
              </c:pt>
              <c:pt idx="1328">
                <c:v>44133</c:v>
              </c:pt>
              <c:pt idx="1329">
                <c:v>44134</c:v>
              </c:pt>
              <c:pt idx="1330">
                <c:v>44137</c:v>
              </c:pt>
              <c:pt idx="1331">
                <c:v>44138</c:v>
              </c:pt>
              <c:pt idx="1332">
                <c:v>44139</c:v>
              </c:pt>
              <c:pt idx="1333">
                <c:v>44140</c:v>
              </c:pt>
              <c:pt idx="1334">
                <c:v>44141</c:v>
              </c:pt>
              <c:pt idx="1335">
                <c:v>44144</c:v>
              </c:pt>
              <c:pt idx="1336">
                <c:v>44145</c:v>
              </c:pt>
              <c:pt idx="1337">
                <c:v>44146</c:v>
              </c:pt>
              <c:pt idx="1338">
                <c:v>44147</c:v>
              </c:pt>
              <c:pt idx="1339">
                <c:v>44148</c:v>
              </c:pt>
              <c:pt idx="1340">
                <c:v>44151</c:v>
              </c:pt>
              <c:pt idx="1341">
                <c:v>44152</c:v>
              </c:pt>
              <c:pt idx="1342">
                <c:v>44153</c:v>
              </c:pt>
              <c:pt idx="1343">
                <c:v>44154</c:v>
              </c:pt>
              <c:pt idx="1344">
                <c:v>44155</c:v>
              </c:pt>
              <c:pt idx="1345">
                <c:v>44158</c:v>
              </c:pt>
              <c:pt idx="1346">
                <c:v>44159</c:v>
              </c:pt>
              <c:pt idx="1347">
                <c:v>44160</c:v>
              </c:pt>
              <c:pt idx="1348">
                <c:v>44161</c:v>
              </c:pt>
              <c:pt idx="1349">
                <c:v>44162</c:v>
              </c:pt>
              <c:pt idx="1350">
                <c:v>44165</c:v>
              </c:pt>
              <c:pt idx="1351">
                <c:v>44166</c:v>
              </c:pt>
              <c:pt idx="1352">
                <c:v>44167</c:v>
              </c:pt>
              <c:pt idx="1353">
                <c:v>44168</c:v>
              </c:pt>
              <c:pt idx="1354">
                <c:v>44169</c:v>
              </c:pt>
              <c:pt idx="1355">
                <c:v>44172</c:v>
              </c:pt>
              <c:pt idx="1356">
                <c:v>44173</c:v>
              </c:pt>
              <c:pt idx="1357">
                <c:v>44174</c:v>
              </c:pt>
              <c:pt idx="1358">
                <c:v>44175</c:v>
              </c:pt>
              <c:pt idx="1359">
                <c:v>44176</c:v>
              </c:pt>
              <c:pt idx="1360">
                <c:v>44179</c:v>
              </c:pt>
              <c:pt idx="1361">
                <c:v>44180</c:v>
              </c:pt>
              <c:pt idx="1362">
                <c:v>44181</c:v>
              </c:pt>
              <c:pt idx="1363">
                <c:v>44182</c:v>
              </c:pt>
              <c:pt idx="1364">
                <c:v>44183</c:v>
              </c:pt>
              <c:pt idx="1365">
                <c:v>44186</c:v>
              </c:pt>
              <c:pt idx="1366">
                <c:v>44187</c:v>
              </c:pt>
              <c:pt idx="1367">
                <c:v>44188</c:v>
              </c:pt>
              <c:pt idx="1368">
                <c:v>44189</c:v>
              </c:pt>
              <c:pt idx="1369">
                <c:v>44190</c:v>
              </c:pt>
              <c:pt idx="1370">
                <c:v>44193</c:v>
              </c:pt>
              <c:pt idx="1371">
                <c:v>44194</c:v>
              </c:pt>
              <c:pt idx="1372">
                <c:v>44195</c:v>
              </c:pt>
              <c:pt idx="1373">
                <c:v>44196</c:v>
              </c:pt>
              <c:pt idx="1374">
                <c:v>44197</c:v>
              </c:pt>
              <c:pt idx="1375">
                <c:v>44200</c:v>
              </c:pt>
              <c:pt idx="1376">
                <c:v>44201</c:v>
              </c:pt>
              <c:pt idx="1377">
                <c:v>44202</c:v>
              </c:pt>
              <c:pt idx="1378">
                <c:v>44203</c:v>
              </c:pt>
              <c:pt idx="1379">
                <c:v>44204</c:v>
              </c:pt>
              <c:pt idx="1380">
                <c:v>44207</c:v>
              </c:pt>
              <c:pt idx="1381">
                <c:v>44208</c:v>
              </c:pt>
              <c:pt idx="1382">
                <c:v>44209</c:v>
              </c:pt>
              <c:pt idx="1383">
                <c:v>44210</c:v>
              </c:pt>
              <c:pt idx="1384">
                <c:v>44211</c:v>
              </c:pt>
              <c:pt idx="1385">
                <c:v>44214</c:v>
              </c:pt>
              <c:pt idx="1386">
                <c:v>44215</c:v>
              </c:pt>
              <c:pt idx="1387">
                <c:v>44216</c:v>
              </c:pt>
              <c:pt idx="1388">
                <c:v>44217</c:v>
              </c:pt>
              <c:pt idx="1389">
                <c:v>44218</c:v>
              </c:pt>
              <c:pt idx="1390">
                <c:v>44221</c:v>
              </c:pt>
              <c:pt idx="1391">
                <c:v>44222</c:v>
              </c:pt>
              <c:pt idx="1392">
                <c:v>44223</c:v>
              </c:pt>
              <c:pt idx="1393">
                <c:v>44224</c:v>
              </c:pt>
              <c:pt idx="1394">
                <c:v>44225</c:v>
              </c:pt>
              <c:pt idx="1395">
                <c:v>44228</c:v>
              </c:pt>
              <c:pt idx="1396">
                <c:v>44229</c:v>
              </c:pt>
              <c:pt idx="1397">
                <c:v>44230</c:v>
              </c:pt>
              <c:pt idx="1398">
                <c:v>44231</c:v>
              </c:pt>
              <c:pt idx="1399">
                <c:v>44232</c:v>
              </c:pt>
              <c:pt idx="1400">
                <c:v>44235</c:v>
              </c:pt>
              <c:pt idx="1401">
                <c:v>44236</c:v>
              </c:pt>
              <c:pt idx="1402">
                <c:v>44237</c:v>
              </c:pt>
              <c:pt idx="1403">
                <c:v>44238</c:v>
              </c:pt>
              <c:pt idx="1404">
                <c:v>44239</c:v>
              </c:pt>
              <c:pt idx="1405">
                <c:v>44242</c:v>
              </c:pt>
              <c:pt idx="1406">
                <c:v>44243</c:v>
              </c:pt>
              <c:pt idx="1407">
                <c:v>44244</c:v>
              </c:pt>
              <c:pt idx="1408">
                <c:v>44245</c:v>
              </c:pt>
              <c:pt idx="1409">
                <c:v>44246</c:v>
              </c:pt>
              <c:pt idx="1410">
                <c:v>44249</c:v>
              </c:pt>
              <c:pt idx="1411">
                <c:v>44250</c:v>
              </c:pt>
              <c:pt idx="1412">
                <c:v>44251</c:v>
              </c:pt>
              <c:pt idx="1413">
                <c:v>44252</c:v>
              </c:pt>
              <c:pt idx="1414">
                <c:v>44253</c:v>
              </c:pt>
              <c:pt idx="1415">
                <c:v>44256</c:v>
              </c:pt>
              <c:pt idx="1416">
                <c:v>44257</c:v>
              </c:pt>
              <c:pt idx="1417">
                <c:v>44258</c:v>
              </c:pt>
              <c:pt idx="1418">
                <c:v>44259</c:v>
              </c:pt>
              <c:pt idx="1419">
                <c:v>44260</c:v>
              </c:pt>
              <c:pt idx="1420">
                <c:v>44263</c:v>
              </c:pt>
              <c:pt idx="1421">
                <c:v>44264</c:v>
              </c:pt>
              <c:pt idx="1422">
                <c:v>44265</c:v>
              </c:pt>
              <c:pt idx="1423">
                <c:v>44266</c:v>
              </c:pt>
              <c:pt idx="1424">
                <c:v>44267</c:v>
              </c:pt>
              <c:pt idx="1425">
                <c:v>44270</c:v>
              </c:pt>
              <c:pt idx="1426">
                <c:v>44271</c:v>
              </c:pt>
              <c:pt idx="1427">
                <c:v>44272</c:v>
              </c:pt>
              <c:pt idx="1428">
                <c:v>44273</c:v>
              </c:pt>
              <c:pt idx="1429">
                <c:v>44274</c:v>
              </c:pt>
              <c:pt idx="1430">
                <c:v>44277</c:v>
              </c:pt>
              <c:pt idx="1431">
                <c:v>44278</c:v>
              </c:pt>
              <c:pt idx="1432">
                <c:v>44279</c:v>
              </c:pt>
              <c:pt idx="1433">
                <c:v>44280</c:v>
              </c:pt>
              <c:pt idx="1434">
                <c:v>44281</c:v>
              </c:pt>
              <c:pt idx="1435">
                <c:v>44284</c:v>
              </c:pt>
              <c:pt idx="1436">
                <c:v>44285</c:v>
              </c:pt>
              <c:pt idx="1437">
                <c:v>44286</c:v>
              </c:pt>
              <c:pt idx="1438">
                <c:v>44287</c:v>
              </c:pt>
              <c:pt idx="1439">
                <c:v>44288</c:v>
              </c:pt>
              <c:pt idx="1440">
                <c:v>44291</c:v>
              </c:pt>
              <c:pt idx="1441">
                <c:v>44292</c:v>
              </c:pt>
              <c:pt idx="1442">
                <c:v>44293</c:v>
              </c:pt>
              <c:pt idx="1443">
                <c:v>44294</c:v>
              </c:pt>
              <c:pt idx="1444">
                <c:v>44295</c:v>
              </c:pt>
              <c:pt idx="1445">
                <c:v>44298</c:v>
              </c:pt>
              <c:pt idx="1446">
                <c:v>44299</c:v>
              </c:pt>
              <c:pt idx="1447">
                <c:v>44300</c:v>
              </c:pt>
              <c:pt idx="1448">
                <c:v>44301</c:v>
              </c:pt>
              <c:pt idx="1449">
                <c:v>44302</c:v>
              </c:pt>
              <c:pt idx="1450">
                <c:v>44305</c:v>
              </c:pt>
              <c:pt idx="1451">
                <c:v>44306</c:v>
              </c:pt>
              <c:pt idx="1452">
                <c:v>44307</c:v>
              </c:pt>
              <c:pt idx="1453">
                <c:v>44308</c:v>
              </c:pt>
              <c:pt idx="1454">
                <c:v>44309</c:v>
              </c:pt>
              <c:pt idx="1455">
                <c:v>44312</c:v>
              </c:pt>
              <c:pt idx="1456">
                <c:v>44313</c:v>
              </c:pt>
              <c:pt idx="1457">
                <c:v>44314</c:v>
              </c:pt>
              <c:pt idx="1458">
                <c:v>44315</c:v>
              </c:pt>
              <c:pt idx="1459">
                <c:v>44316</c:v>
              </c:pt>
              <c:pt idx="1460">
                <c:v>44319</c:v>
              </c:pt>
              <c:pt idx="1461">
                <c:v>44320</c:v>
              </c:pt>
              <c:pt idx="1462">
                <c:v>44321</c:v>
              </c:pt>
              <c:pt idx="1463">
                <c:v>44322</c:v>
              </c:pt>
              <c:pt idx="1464">
                <c:v>44323</c:v>
              </c:pt>
              <c:pt idx="1465">
                <c:v>44326</c:v>
              </c:pt>
              <c:pt idx="1466">
                <c:v>44327</c:v>
              </c:pt>
              <c:pt idx="1467">
                <c:v>44328</c:v>
              </c:pt>
              <c:pt idx="1468">
                <c:v>44329</c:v>
              </c:pt>
              <c:pt idx="1469">
                <c:v>44330</c:v>
              </c:pt>
              <c:pt idx="1470">
                <c:v>44333</c:v>
              </c:pt>
              <c:pt idx="1471">
                <c:v>44334</c:v>
              </c:pt>
              <c:pt idx="1472">
                <c:v>44335</c:v>
              </c:pt>
              <c:pt idx="1473">
                <c:v>44336</c:v>
              </c:pt>
              <c:pt idx="1474">
                <c:v>44337</c:v>
              </c:pt>
              <c:pt idx="1475">
                <c:v>44340</c:v>
              </c:pt>
              <c:pt idx="1476">
                <c:v>44341</c:v>
              </c:pt>
              <c:pt idx="1477">
                <c:v>44342</c:v>
              </c:pt>
              <c:pt idx="1478">
                <c:v>44343</c:v>
              </c:pt>
              <c:pt idx="1479">
                <c:v>44344</c:v>
              </c:pt>
              <c:pt idx="1480">
                <c:v>44347</c:v>
              </c:pt>
              <c:pt idx="1481">
                <c:v>44348</c:v>
              </c:pt>
              <c:pt idx="1482">
                <c:v>44349</c:v>
              </c:pt>
              <c:pt idx="1483">
                <c:v>44350</c:v>
              </c:pt>
              <c:pt idx="1484">
                <c:v>44351</c:v>
              </c:pt>
              <c:pt idx="1485">
                <c:v>44354</c:v>
              </c:pt>
              <c:pt idx="1486">
                <c:v>44355</c:v>
              </c:pt>
              <c:pt idx="1487">
                <c:v>44356</c:v>
              </c:pt>
              <c:pt idx="1488">
                <c:v>44357</c:v>
              </c:pt>
              <c:pt idx="1489">
                <c:v>44358</c:v>
              </c:pt>
              <c:pt idx="1490">
                <c:v>44361</c:v>
              </c:pt>
              <c:pt idx="1491">
                <c:v>44362</c:v>
              </c:pt>
              <c:pt idx="1492">
                <c:v>44363</c:v>
              </c:pt>
              <c:pt idx="1493">
                <c:v>44364</c:v>
              </c:pt>
              <c:pt idx="1494">
                <c:v>44365</c:v>
              </c:pt>
              <c:pt idx="1495">
                <c:v>44368</c:v>
              </c:pt>
              <c:pt idx="1496">
                <c:v>44369</c:v>
              </c:pt>
              <c:pt idx="1497">
                <c:v>44370</c:v>
              </c:pt>
              <c:pt idx="1498">
                <c:v>44371</c:v>
              </c:pt>
              <c:pt idx="1499">
                <c:v>44372</c:v>
              </c:pt>
              <c:pt idx="1500">
                <c:v>44375</c:v>
              </c:pt>
              <c:pt idx="1501">
                <c:v>44376</c:v>
              </c:pt>
              <c:pt idx="1502">
                <c:v>44377</c:v>
              </c:pt>
              <c:pt idx="1503">
                <c:v>44378</c:v>
              </c:pt>
              <c:pt idx="1504">
                <c:v>44379</c:v>
              </c:pt>
              <c:pt idx="1505">
                <c:v>44382</c:v>
              </c:pt>
              <c:pt idx="1506">
                <c:v>44383</c:v>
              </c:pt>
              <c:pt idx="1507">
                <c:v>44384</c:v>
              </c:pt>
              <c:pt idx="1508">
                <c:v>44385</c:v>
              </c:pt>
              <c:pt idx="1509">
                <c:v>44386</c:v>
              </c:pt>
              <c:pt idx="1510">
                <c:v>44389</c:v>
              </c:pt>
              <c:pt idx="1511">
                <c:v>44390</c:v>
              </c:pt>
              <c:pt idx="1512">
                <c:v>44391</c:v>
              </c:pt>
              <c:pt idx="1513">
                <c:v>44392</c:v>
              </c:pt>
              <c:pt idx="1514">
                <c:v>44393</c:v>
              </c:pt>
              <c:pt idx="1515">
                <c:v>44396</c:v>
              </c:pt>
              <c:pt idx="1516">
                <c:v>44397</c:v>
              </c:pt>
              <c:pt idx="1517">
                <c:v>44398</c:v>
              </c:pt>
              <c:pt idx="1518">
                <c:v>44399</c:v>
              </c:pt>
              <c:pt idx="1519">
                <c:v>44400</c:v>
              </c:pt>
              <c:pt idx="1520">
                <c:v>44403</c:v>
              </c:pt>
              <c:pt idx="1521">
                <c:v>44404</c:v>
              </c:pt>
              <c:pt idx="1522">
                <c:v>44405</c:v>
              </c:pt>
              <c:pt idx="1523">
                <c:v>44406</c:v>
              </c:pt>
              <c:pt idx="1524">
                <c:v>44407</c:v>
              </c:pt>
              <c:pt idx="1525">
                <c:v>44410</c:v>
              </c:pt>
              <c:pt idx="1526">
                <c:v>44411</c:v>
              </c:pt>
              <c:pt idx="1527">
                <c:v>44412</c:v>
              </c:pt>
              <c:pt idx="1528">
                <c:v>44413</c:v>
              </c:pt>
              <c:pt idx="1529">
                <c:v>44414</c:v>
              </c:pt>
              <c:pt idx="1530">
                <c:v>44417</c:v>
              </c:pt>
              <c:pt idx="1531">
                <c:v>44418</c:v>
              </c:pt>
              <c:pt idx="1532">
                <c:v>44419</c:v>
              </c:pt>
              <c:pt idx="1533">
                <c:v>44420</c:v>
              </c:pt>
              <c:pt idx="1534">
                <c:v>44421</c:v>
              </c:pt>
              <c:pt idx="1535">
                <c:v>44424</c:v>
              </c:pt>
              <c:pt idx="1536">
                <c:v>44425</c:v>
              </c:pt>
              <c:pt idx="1537">
                <c:v>44426</c:v>
              </c:pt>
              <c:pt idx="1538">
                <c:v>44427</c:v>
              </c:pt>
              <c:pt idx="1539">
                <c:v>44428</c:v>
              </c:pt>
              <c:pt idx="1540">
                <c:v>44431</c:v>
              </c:pt>
              <c:pt idx="1541">
                <c:v>44432</c:v>
              </c:pt>
              <c:pt idx="1542">
                <c:v>44433</c:v>
              </c:pt>
              <c:pt idx="1543">
                <c:v>44434</c:v>
              </c:pt>
              <c:pt idx="1544">
                <c:v>44435</c:v>
              </c:pt>
              <c:pt idx="1545">
                <c:v>44438</c:v>
              </c:pt>
              <c:pt idx="1546">
                <c:v>44439</c:v>
              </c:pt>
              <c:pt idx="1547">
                <c:v>44440</c:v>
              </c:pt>
              <c:pt idx="1548">
                <c:v>44441</c:v>
              </c:pt>
              <c:pt idx="1549">
                <c:v>44442</c:v>
              </c:pt>
              <c:pt idx="1550">
                <c:v>44445</c:v>
              </c:pt>
              <c:pt idx="1551">
                <c:v>44446</c:v>
              </c:pt>
              <c:pt idx="1552">
                <c:v>44447</c:v>
              </c:pt>
              <c:pt idx="1553">
                <c:v>44448</c:v>
              </c:pt>
              <c:pt idx="1554">
                <c:v>44449</c:v>
              </c:pt>
              <c:pt idx="1555">
                <c:v>44452</c:v>
              </c:pt>
              <c:pt idx="1556">
                <c:v>44453</c:v>
              </c:pt>
              <c:pt idx="1557">
                <c:v>44454</c:v>
              </c:pt>
              <c:pt idx="1558">
                <c:v>44455</c:v>
              </c:pt>
              <c:pt idx="1559">
                <c:v>44456</c:v>
              </c:pt>
              <c:pt idx="1560">
                <c:v>44459</c:v>
              </c:pt>
              <c:pt idx="1561">
                <c:v>44460</c:v>
              </c:pt>
              <c:pt idx="1562">
                <c:v>44461</c:v>
              </c:pt>
              <c:pt idx="1563">
                <c:v>44462</c:v>
              </c:pt>
              <c:pt idx="1564">
                <c:v>44463</c:v>
              </c:pt>
              <c:pt idx="1565">
                <c:v>44466</c:v>
              </c:pt>
              <c:pt idx="1566">
                <c:v>44467</c:v>
              </c:pt>
              <c:pt idx="1567">
                <c:v>44468</c:v>
              </c:pt>
              <c:pt idx="1568">
                <c:v>44469</c:v>
              </c:pt>
              <c:pt idx="1569">
                <c:v>44470</c:v>
              </c:pt>
              <c:pt idx="1570">
                <c:v>44473</c:v>
              </c:pt>
              <c:pt idx="1571">
                <c:v>44474</c:v>
              </c:pt>
              <c:pt idx="1572">
                <c:v>44475</c:v>
              </c:pt>
              <c:pt idx="1573">
                <c:v>44476</c:v>
              </c:pt>
              <c:pt idx="1574">
                <c:v>44477</c:v>
              </c:pt>
              <c:pt idx="1575">
                <c:v>44480</c:v>
              </c:pt>
              <c:pt idx="1576">
                <c:v>44481</c:v>
              </c:pt>
              <c:pt idx="1577">
                <c:v>44482</c:v>
              </c:pt>
              <c:pt idx="1578">
                <c:v>44483</c:v>
              </c:pt>
              <c:pt idx="1579">
                <c:v>44484</c:v>
              </c:pt>
              <c:pt idx="1580">
                <c:v>44487</c:v>
              </c:pt>
              <c:pt idx="1581">
                <c:v>44488</c:v>
              </c:pt>
              <c:pt idx="1582">
                <c:v>44489</c:v>
              </c:pt>
              <c:pt idx="1583">
                <c:v>44490</c:v>
              </c:pt>
              <c:pt idx="1584">
                <c:v>44491</c:v>
              </c:pt>
              <c:pt idx="1585">
                <c:v>44494</c:v>
              </c:pt>
              <c:pt idx="1586">
                <c:v>44495</c:v>
              </c:pt>
              <c:pt idx="1587">
                <c:v>44496</c:v>
              </c:pt>
              <c:pt idx="1588">
                <c:v>44497</c:v>
              </c:pt>
              <c:pt idx="1589">
                <c:v>44498</c:v>
              </c:pt>
              <c:pt idx="1590">
                <c:v>44501</c:v>
              </c:pt>
              <c:pt idx="1591">
                <c:v>44502</c:v>
              </c:pt>
              <c:pt idx="1592">
                <c:v>44503</c:v>
              </c:pt>
              <c:pt idx="1593">
                <c:v>44504</c:v>
              </c:pt>
              <c:pt idx="1594">
                <c:v>44505</c:v>
              </c:pt>
              <c:pt idx="1595">
                <c:v>44508</c:v>
              </c:pt>
              <c:pt idx="1596">
                <c:v>44509</c:v>
              </c:pt>
              <c:pt idx="1597">
                <c:v>44510</c:v>
              </c:pt>
              <c:pt idx="1598">
                <c:v>44511</c:v>
              </c:pt>
              <c:pt idx="1599">
                <c:v>44512</c:v>
              </c:pt>
              <c:pt idx="1600">
                <c:v>44515</c:v>
              </c:pt>
              <c:pt idx="1601">
                <c:v>44516</c:v>
              </c:pt>
              <c:pt idx="1602">
                <c:v>44517</c:v>
              </c:pt>
              <c:pt idx="1603">
                <c:v>44518</c:v>
              </c:pt>
              <c:pt idx="1604">
                <c:v>44519</c:v>
              </c:pt>
              <c:pt idx="1605">
                <c:v>44522</c:v>
              </c:pt>
              <c:pt idx="1606">
                <c:v>44523</c:v>
              </c:pt>
              <c:pt idx="1607">
                <c:v>44524</c:v>
              </c:pt>
              <c:pt idx="1608">
                <c:v>44525</c:v>
              </c:pt>
              <c:pt idx="1609">
                <c:v>44526</c:v>
              </c:pt>
              <c:pt idx="1610">
                <c:v>44529</c:v>
              </c:pt>
              <c:pt idx="1611">
                <c:v>44530</c:v>
              </c:pt>
              <c:pt idx="1612">
                <c:v>44531</c:v>
              </c:pt>
              <c:pt idx="1613">
                <c:v>44532</c:v>
              </c:pt>
              <c:pt idx="1614">
                <c:v>44533</c:v>
              </c:pt>
              <c:pt idx="1615">
                <c:v>44536</c:v>
              </c:pt>
              <c:pt idx="1616">
                <c:v>44537</c:v>
              </c:pt>
              <c:pt idx="1617">
                <c:v>44538</c:v>
              </c:pt>
              <c:pt idx="1618">
                <c:v>44539</c:v>
              </c:pt>
              <c:pt idx="1619">
                <c:v>44540</c:v>
              </c:pt>
              <c:pt idx="1620">
                <c:v>44543</c:v>
              </c:pt>
              <c:pt idx="1621">
                <c:v>44544</c:v>
              </c:pt>
              <c:pt idx="1622">
                <c:v>44545</c:v>
              </c:pt>
              <c:pt idx="1623">
                <c:v>44546</c:v>
              </c:pt>
              <c:pt idx="1624">
                <c:v>44547</c:v>
              </c:pt>
              <c:pt idx="1625">
                <c:v>44550</c:v>
              </c:pt>
              <c:pt idx="1626">
                <c:v>44551</c:v>
              </c:pt>
              <c:pt idx="1627">
                <c:v>44552</c:v>
              </c:pt>
              <c:pt idx="1628">
                <c:v>44553</c:v>
              </c:pt>
              <c:pt idx="1629">
                <c:v>44554</c:v>
              </c:pt>
              <c:pt idx="1630">
                <c:v>44557</c:v>
              </c:pt>
              <c:pt idx="1631">
                <c:v>44558</c:v>
              </c:pt>
              <c:pt idx="1632">
                <c:v>44559</c:v>
              </c:pt>
              <c:pt idx="1633">
                <c:v>44560</c:v>
              </c:pt>
              <c:pt idx="1634">
                <c:v>44561</c:v>
              </c:pt>
              <c:pt idx="1635">
                <c:v>44564</c:v>
              </c:pt>
              <c:pt idx="1636">
                <c:v>44565</c:v>
              </c:pt>
              <c:pt idx="1637">
                <c:v>44566</c:v>
              </c:pt>
              <c:pt idx="1638">
                <c:v>44567</c:v>
              </c:pt>
              <c:pt idx="1639">
                <c:v>44568</c:v>
              </c:pt>
              <c:pt idx="1640">
                <c:v>44571</c:v>
              </c:pt>
              <c:pt idx="1641">
                <c:v>44572</c:v>
              </c:pt>
              <c:pt idx="1642">
                <c:v>44573</c:v>
              </c:pt>
              <c:pt idx="1643">
                <c:v>44574</c:v>
              </c:pt>
              <c:pt idx="1644">
                <c:v>44575</c:v>
              </c:pt>
              <c:pt idx="1645">
                <c:v>44578</c:v>
              </c:pt>
              <c:pt idx="1646">
                <c:v>44579</c:v>
              </c:pt>
              <c:pt idx="1647">
                <c:v>44580</c:v>
              </c:pt>
              <c:pt idx="1648">
                <c:v>44581</c:v>
              </c:pt>
              <c:pt idx="1649">
                <c:v>44582</c:v>
              </c:pt>
              <c:pt idx="1650">
                <c:v>44585</c:v>
              </c:pt>
              <c:pt idx="1651">
                <c:v>44586</c:v>
              </c:pt>
              <c:pt idx="1652">
                <c:v>44587</c:v>
              </c:pt>
              <c:pt idx="1653">
                <c:v>44588</c:v>
              </c:pt>
              <c:pt idx="1654">
                <c:v>44589</c:v>
              </c:pt>
              <c:pt idx="1655">
                <c:v>44592</c:v>
              </c:pt>
              <c:pt idx="1656">
                <c:v>44593</c:v>
              </c:pt>
              <c:pt idx="1657">
                <c:v>44594</c:v>
              </c:pt>
              <c:pt idx="1658">
                <c:v>44595</c:v>
              </c:pt>
              <c:pt idx="1659">
                <c:v>44596</c:v>
              </c:pt>
              <c:pt idx="1660">
                <c:v>44599</c:v>
              </c:pt>
              <c:pt idx="1661">
                <c:v>44600</c:v>
              </c:pt>
              <c:pt idx="1662">
                <c:v>44601</c:v>
              </c:pt>
              <c:pt idx="1663">
                <c:v>44602</c:v>
              </c:pt>
              <c:pt idx="1664">
                <c:v>44603</c:v>
              </c:pt>
              <c:pt idx="1665">
                <c:v>44606</c:v>
              </c:pt>
              <c:pt idx="1666">
                <c:v>44607</c:v>
              </c:pt>
              <c:pt idx="1667">
                <c:v>44608</c:v>
              </c:pt>
              <c:pt idx="1668">
                <c:v>44609</c:v>
              </c:pt>
              <c:pt idx="1669">
                <c:v>44610</c:v>
              </c:pt>
              <c:pt idx="1670">
                <c:v>44613</c:v>
              </c:pt>
              <c:pt idx="1671">
                <c:v>44614</c:v>
              </c:pt>
              <c:pt idx="1672">
                <c:v>44615</c:v>
              </c:pt>
              <c:pt idx="1673">
                <c:v>44616</c:v>
              </c:pt>
              <c:pt idx="1674">
                <c:v>44617</c:v>
              </c:pt>
              <c:pt idx="1675">
                <c:v>44620</c:v>
              </c:pt>
              <c:pt idx="1676">
                <c:v>44621</c:v>
              </c:pt>
              <c:pt idx="1677">
                <c:v>44622</c:v>
              </c:pt>
              <c:pt idx="1678">
                <c:v>44623</c:v>
              </c:pt>
              <c:pt idx="1679">
                <c:v>44624</c:v>
              </c:pt>
              <c:pt idx="1680">
                <c:v>44627</c:v>
              </c:pt>
              <c:pt idx="1681">
                <c:v>44628</c:v>
              </c:pt>
              <c:pt idx="1682">
                <c:v>44629</c:v>
              </c:pt>
              <c:pt idx="1683">
                <c:v>44630</c:v>
              </c:pt>
              <c:pt idx="1684">
                <c:v>44631</c:v>
              </c:pt>
              <c:pt idx="1685">
                <c:v>44634</c:v>
              </c:pt>
              <c:pt idx="1686">
                <c:v>44635</c:v>
              </c:pt>
              <c:pt idx="1687">
                <c:v>44636</c:v>
              </c:pt>
              <c:pt idx="1688">
                <c:v>44637</c:v>
              </c:pt>
              <c:pt idx="1689">
                <c:v>44638</c:v>
              </c:pt>
              <c:pt idx="1690">
                <c:v>44641</c:v>
              </c:pt>
              <c:pt idx="1691">
                <c:v>44642</c:v>
              </c:pt>
              <c:pt idx="1692">
                <c:v>44643</c:v>
              </c:pt>
              <c:pt idx="1693">
                <c:v>44644</c:v>
              </c:pt>
              <c:pt idx="1694">
                <c:v>44645</c:v>
              </c:pt>
              <c:pt idx="1695">
                <c:v>44648</c:v>
              </c:pt>
              <c:pt idx="1696">
                <c:v>44649</c:v>
              </c:pt>
              <c:pt idx="1697">
                <c:v>44650</c:v>
              </c:pt>
              <c:pt idx="1698">
                <c:v>44651</c:v>
              </c:pt>
              <c:pt idx="1699">
                <c:v>44652</c:v>
              </c:pt>
              <c:pt idx="1700">
                <c:v>44655</c:v>
              </c:pt>
              <c:pt idx="1701">
                <c:v>44656</c:v>
              </c:pt>
              <c:pt idx="1702">
                <c:v>44657</c:v>
              </c:pt>
              <c:pt idx="1703">
                <c:v>44658</c:v>
              </c:pt>
              <c:pt idx="1704">
                <c:v>44659</c:v>
              </c:pt>
              <c:pt idx="1705">
                <c:v>44662</c:v>
              </c:pt>
              <c:pt idx="1706">
                <c:v>44663</c:v>
              </c:pt>
              <c:pt idx="1707">
                <c:v>44664</c:v>
              </c:pt>
              <c:pt idx="1708">
                <c:v>44665</c:v>
              </c:pt>
              <c:pt idx="1709">
                <c:v>44666</c:v>
              </c:pt>
              <c:pt idx="1710">
                <c:v>44669</c:v>
              </c:pt>
              <c:pt idx="1711">
                <c:v>44670</c:v>
              </c:pt>
              <c:pt idx="1712">
                <c:v>44671</c:v>
              </c:pt>
              <c:pt idx="1713">
                <c:v>44672</c:v>
              </c:pt>
              <c:pt idx="1714">
                <c:v>44673</c:v>
              </c:pt>
              <c:pt idx="1715">
                <c:v>44676</c:v>
              </c:pt>
              <c:pt idx="1716">
                <c:v>44677</c:v>
              </c:pt>
              <c:pt idx="1717">
                <c:v>44678</c:v>
              </c:pt>
              <c:pt idx="1718">
                <c:v>44679</c:v>
              </c:pt>
              <c:pt idx="1719">
                <c:v>44680</c:v>
              </c:pt>
              <c:pt idx="1720">
                <c:v>44683</c:v>
              </c:pt>
              <c:pt idx="1721">
                <c:v>44684</c:v>
              </c:pt>
              <c:pt idx="1722">
                <c:v>44685</c:v>
              </c:pt>
              <c:pt idx="1723">
                <c:v>44686</c:v>
              </c:pt>
              <c:pt idx="1724">
                <c:v>44687</c:v>
              </c:pt>
              <c:pt idx="1725">
                <c:v>44690</c:v>
              </c:pt>
              <c:pt idx="1726">
                <c:v>44691</c:v>
              </c:pt>
              <c:pt idx="1727">
                <c:v>44692</c:v>
              </c:pt>
              <c:pt idx="1728">
                <c:v>44693</c:v>
              </c:pt>
              <c:pt idx="1729">
                <c:v>44694</c:v>
              </c:pt>
              <c:pt idx="1730">
                <c:v>44697</c:v>
              </c:pt>
              <c:pt idx="1731">
                <c:v>44698</c:v>
              </c:pt>
              <c:pt idx="1732">
                <c:v>44699</c:v>
              </c:pt>
              <c:pt idx="1733">
                <c:v>44700</c:v>
              </c:pt>
              <c:pt idx="1734">
                <c:v>44701</c:v>
              </c:pt>
              <c:pt idx="1735">
                <c:v>44704</c:v>
              </c:pt>
              <c:pt idx="1736">
                <c:v>44705</c:v>
              </c:pt>
              <c:pt idx="1737">
                <c:v>44706</c:v>
              </c:pt>
              <c:pt idx="1738">
                <c:v>44707</c:v>
              </c:pt>
              <c:pt idx="1739">
                <c:v>44708</c:v>
              </c:pt>
              <c:pt idx="1740">
                <c:v>44711</c:v>
              </c:pt>
              <c:pt idx="1741">
                <c:v>44712</c:v>
              </c:pt>
              <c:pt idx="1742">
                <c:v>44713</c:v>
              </c:pt>
              <c:pt idx="1743">
                <c:v>44714</c:v>
              </c:pt>
              <c:pt idx="1744">
                <c:v>44715</c:v>
              </c:pt>
              <c:pt idx="1745">
                <c:v>44718</c:v>
              </c:pt>
              <c:pt idx="1746">
                <c:v>44719</c:v>
              </c:pt>
              <c:pt idx="1747">
                <c:v>44720</c:v>
              </c:pt>
              <c:pt idx="1748">
                <c:v>44721</c:v>
              </c:pt>
              <c:pt idx="1749">
                <c:v>44722</c:v>
              </c:pt>
              <c:pt idx="1750">
                <c:v>44725</c:v>
              </c:pt>
              <c:pt idx="1751">
                <c:v>44726</c:v>
              </c:pt>
              <c:pt idx="1752">
                <c:v>44727</c:v>
              </c:pt>
              <c:pt idx="1753">
                <c:v>44728</c:v>
              </c:pt>
              <c:pt idx="1754">
                <c:v>44729</c:v>
              </c:pt>
              <c:pt idx="1755">
                <c:v>44732</c:v>
              </c:pt>
              <c:pt idx="1756">
                <c:v>44733</c:v>
              </c:pt>
              <c:pt idx="1757">
                <c:v>44734</c:v>
              </c:pt>
              <c:pt idx="1758">
                <c:v>44735</c:v>
              </c:pt>
              <c:pt idx="1759">
                <c:v>44736</c:v>
              </c:pt>
              <c:pt idx="1760">
                <c:v>44739</c:v>
              </c:pt>
              <c:pt idx="1761">
                <c:v>44740</c:v>
              </c:pt>
              <c:pt idx="1762">
                <c:v>44741</c:v>
              </c:pt>
              <c:pt idx="1763">
                <c:v>44742</c:v>
              </c:pt>
              <c:pt idx="1764">
                <c:v>44743</c:v>
              </c:pt>
              <c:pt idx="1765">
                <c:v>44746</c:v>
              </c:pt>
              <c:pt idx="1766">
                <c:v>44747</c:v>
              </c:pt>
              <c:pt idx="1767">
                <c:v>44748</c:v>
              </c:pt>
              <c:pt idx="1768">
                <c:v>44749</c:v>
              </c:pt>
              <c:pt idx="1769">
                <c:v>44750</c:v>
              </c:pt>
              <c:pt idx="1770">
                <c:v>44753</c:v>
              </c:pt>
              <c:pt idx="1771">
                <c:v>44754</c:v>
              </c:pt>
              <c:pt idx="1772">
                <c:v>44755</c:v>
              </c:pt>
              <c:pt idx="1773">
                <c:v>44756</c:v>
              </c:pt>
              <c:pt idx="1774">
                <c:v>44757</c:v>
              </c:pt>
              <c:pt idx="1775">
                <c:v>44760</c:v>
              </c:pt>
              <c:pt idx="1776">
                <c:v>44761</c:v>
              </c:pt>
              <c:pt idx="1777">
                <c:v>44762</c:v>
              </c:pt>
              <c:pt idx="1778">
                <c:v>44763</c:v>
              </c:pt>
              <c:pt idx="1779">
                <c:v>44764</c:v>
              </c:pt>
              <c:pt idx="1780">
                <c:v>44767</c:v>
              </c:pt>
              <c:pt idx="1781">
                <c:v>44768</c:v>
              </c:pt>
              <c:pt idx="1782">
                <c:v>44769</c:v>
              </c:pt>
              <c:pt idx="1783">
                <c:v>44770</c:v>
              </c:pt>
              <c:pt idx="1784">
                <c:v>44771</c:v>
              </c:pt>
              <c:pt idx="1785">
                <c:v>44774</c:v>
              </c:pt>
              <c:pt idx="1786">
                <c:v>44775</c:v>
              </c:pt>
              <c:pt idx="1787">
                <c:v>44776</c:v>
              </c:pt>
              <c:pt idx="1788">
                <c:v>44777</c:v>
              </c:pt>
              <c:pt idx="1789">
                <c:v>44778</c:v>
              </c:pt>
              <c:pt idx="1790">
                <c:v>44781</c:v>
              </c:pt>
              <c:pt idx="1791">
                <c:v>44782</c:v>
              </c:pt>
              <c:pt idx="1792">
                <c:v>44783</c:v>
              </c:pt>
              <c:pt idx="1793">
                <c:v>44784</c:v>
              </c:pt>
              <c:pt idx="1794">
                <c:v>44785</c:v>
              </c:pt>
              <c:pt idx="1795">
                <c:v>44788</c:v>
              </c:pt>
              <c:pt idx="1796">
                <c:v>44789</c:v>
              </c:pt>
              <c:pt idx="1797">
                <c:v>44790</c:v>
              </c:pt>
              <c:pt idx="1798">
                <c:v>44791</c:v>
              </c:pt>
              <c:pt idx="1799">
                <c:v>44792</c:v>
              </c:pt>
              <c:pt idx="1800">
                <c:v>44795</c:v>
              </c:pt>
              <c:pt idx="1801">
                <c:v>44796</c:v>
              </c:pt>
              <c:pt idx="1802">
                <c:v>44797</c:v>
              </c:pt>
              <c:pt idx="1803">
                <c:v>44798</c:v>
              </c:pt>
              <c:pt idx="1804">
                <c:v>44799</c:v>
              </c:pt>
              <c:pt idx="1805">
                <c:v>44802</c:v>
              </c:pt>
              <c:pt idx="1806">
                <c:v>44803</c:v>
              </c:pt>
              <c:pt idx="1807">
                <c:v>44804</c:v>
              </c:pt>
              <c:pt idx="1808">
                <c:v>44805</c:v>
              </c:pt>
              <c:pt idx="1809">
                <c:v>44806</c:v>
              </c:pt>
              <c:pt idx="1810">
                <c:v>44809</c:v>
              </c:pt>
              <c:pt idx="1811">
                <c:v>44810</c:v>
              </c:pt>
              <c:pt idx="1812">
                <c:v>44811</c:v>
              </c:pt>
              <c:pt idx="1813">
                <c:v>44812</c:v>
              </c:pt>
              <c:pt idx="1814">
                <c:v>44813</c:v>
              </c:pt>
              <c:pt idx="1815">
                <c:v>44816</c:v>
              </c:pt>
              <c:pt idx="1816">
                <c:v>44817</c:v>
              </c:pt>
              <c:pt idx="1817">
                <c:v>44818</c:v>
              </c:pt>
              <c:pt idx="1818">
                <c:v>44819</c:v>
              </c:pt>
              <c:pt idx="1819">
                <c:v>44820</c:v>
              </c:pt>
              <c:pt idx="1820">
                <c:v>44823</c:v>
              </c:pt>
              <c:pt idx="1821">
                <c:v>44824</c:v>
              </c:pt>
              <c:pt idx="1822">
                <c:v>44825</c:v>
              </c:pt>
              <c:pt idx="1823">
                <c:v>44826</c:v>
              </c:pt>
              <c:pt idx="1824">
                <c:v>44827</c:v>
              </c:pt>
              <c:pt idx="1825">
                <c:v>44830</c:v>
              </c:pt>
              <c:pt idx="1826">
                <c:v>44831</c:v>
              </c:pt>
              <c:pt idx="1827">
                <c:v>44832</c:v>
              </c:pt>
              <c:pt idx="1828">
                <c:v>44833</c:v>
              </c:pt>
              <c:pt idx="1829">
                <c:v>44834</c:v>
              </c:pt>
              <c:pt idx="1830">
                <c:v>44837</c:v>
              </c:pt>
              <c:pt idx="1831">
                <c:v>44838</c:v>
              </c:pt>
              <c:pt idx="1832">
                <c:v>44839</c:v>
              </c:pt>
              <c:pt idx="1833">
                <c:v>44840</c:v>
              </c:pt>
              <c:pt idx="1834">
                <c:v>44841</c:v>
              </c:pt>
              <c:pt idx="1835">
                <c:v>44844</c:v>
              </c:pt>
              <c:pt idx="1836">
                <c:v>44845</c:v>
              </c:pt>
              <c:pt idx="1837">
                <c:v>44846</c:v>
              </c:pt>
              <c:pt idx="1838">
                <c:v>44847</c:v>
              </c:pt>
              <c:pt idx="1839">
                <c:v>44848</c:v>
              </c:pt>
              <c:pt idx="1840">
                <c:v>44851</c:v>
              </c:pt>
              <c:pt idx="1841">
                <c:v>44852</c:v>
              </c:pt>
              <c:pt idx="1842">
                <c:v>44853</c:v>
              </c:pt>
              <c:pt idx="1843">
                <c:v>44854</c:v>
              </c:pt>
              <c:pt idx="1844">
                <c:v>44855</c:v>
              </c:pt>
              <c:pt idx="1845">
                <c:v>44858</c:v>
              </c:pt>
              <c:pt idx="1846">
                <c:v>44859</c:v>
              </c:pt>
              <c:pt idx="1847">
                <c:v>44860</c:v>
              </c:pt>
              <c:pt idx="1848">
                <c:v>44861</c:v>
              </c:pt>
              <c:pt idx="1849">
                <c:v>44862</c:v>
              </c:pt>
              <c:pt idx="1850">
                <c:v>44865</c:v>
              </c:pt>
              <c:pt idx="1851">
                <c:v>44866</c:v>
              </c:pt>
              <c:pt idx="1852">
                <c:v>44867</c:v>
              </c:pt>
              <c:pt idx="1853">
                <c:v>44868</c:v>
              </c:pt>
              <c:pt idx="1854">
                <c:v>44869</c:v>
              </c:pt>
              <c:pt idx="1855">
                <c:v>44872</c:v>
              </c:pt>
              <c:pt idx="1856">
                <c:v>44873</c:v>
              </c:pt>
              <c:pt idx="1857">
                <c:v>44874</c:v>
              </c:pt>
              <c:pt idx="1858">
                <c:v>44875</c:v>
              </c:pt>
              <c:pt idx="1859">
                <c:v>44876</c:v>
              </c:pt>
              <c:pt idx="1860">
                <c:v>44879</c:v>
              </c:pt>
              <c:pt idx="1861">
                <c:v>44880</c:v>
              </c:pt>
              <c:pt idx="1862">
                <c:v>44881</c:v>
              </c:pt>
              <c:pt idx="1863">
                <c:v>44882</c:v>
              </c:pt>
              <c:pt idx="1864">
                <c:v>44883</c:v>
              </c:pt>
              <c:pt idx="1865">
                <c:v>44886</c:v>
              </c:pt>
              <c:pt idx="1866">
                <c:v>44887</c:v>
              </c:pt>
              <c:pt idx="1867">
                <c:v>44888</c:v>
              </c:pt>
              <c:pt idx="1868">
                <c:v>44889</c:v>
              </c:pt>
              <c:pt idx="1869">
                <c:v>44890</c:v>
              </c:pt>
              <c:pt idx="1870">
                <c:v>44893</c:v>
              </c:pt>
              <c:pt idx="1871">
                <c:v>44894</c:v>
              </c:pt>
              <c:pt idx="1872">
                <c:v>44895</c:v>
              </c:pt>
              <c:pt idx="1873">
                <c:v>44896</c:v>
              </c:pt>
              <c:pt idx="1874">
                <c:v>44897</c:v>
              </c:pt>
              <c:pt idx="1875">
                <c:v>44900</c:v>
              </c:pt>
              <c:pt idx="1876">
                <c:v>44901</c:v>
              </c:pt>
              <c:pt idx="1877">
                <c:v>44902</c:v>
              </c:pt>
              <c:pt idx="1878">
                <c:v>44903</c:v>
              </c:pt>
              <c:pt idx="1879">
                <c:v>44904</c:v>
              </c:pt>
              <c:pt idx="1880">
                <c:v>44907</c:v>
              </c:pt>
              <c:pt idx="1881">
                <c:v>44908</c:v>
              </c:pt>
              <c:pt idx="1882">
                <c:v>44909</c:v>
              </c:pt>
              <c:pt idx="1883">
                <c:v>44910</c:v>
              </c:pt>
              <c:pt idx="1884">
                <c:v>44911</c:v>
              </c:pt>
              <c:pt idx="1885">
                <c:v>44914</c:v>
              </c:pt>
              <c:pt idx="1886">
                <c:v>44915</c:v>
              </c:pt>
              <c:pt idx="1887">
                <c:v>44916</c:v>
              </c:pt>
              <c:pt idx="1888">
                <c:v>44917</c:v>
              </c:pt>
              <c:pt idx="1889">
                <c:v>44918</c:v>
              </c:pt>
              <c:pt idx="1890">
                <c:v>44921</c:v>
              </c:pt>
              <c:pt idx="1891">
                <c:v>44922</c:v>
              </c:pt>
              <c:pt idx="1892">
                <c:v>44923</c:v>
              </c:pt>
              <c:pt idx="1893">
                <c:v>44924</c:v>
              </c:pt>
              <c:pt idx="1894">
                <c:v>44925</c:v>
              </c:pt>
              <c:pt idx="1895">
                <c:v>44928</c:v>
              </c:pt>
              <c:pt idx="1896">
                <c:v>44929</c:v>
              </c:pt>
              <c:pt idx="1897">
                <c:v>44930</c:v>
              </c:pt>
              <c:pt idx="1898">
                <c:v>44931</c:v>
              </c:pt>
              <c:pt idx="1899">
                <c:v>44932</c:v>
              </c:pt>
              <c:pt idx="1900">
                <c:v>44935</c:v>
              </c:pt>
              <c:pt idx="1901">
                <c:v>44936</c:v>
              </c:pt>
              <c:pt idx="1902">
                <c:v>44937</c:v>
              </c:pt>
              <c:pt idx="1903">
                <c:v>44938</c:v>
              </c:pt>
              <c:pt idx="1904">
                <c:v>44939</c:v>
              </c:pt>
              <c:pt idx="1905">
                <c:v>44942</c:v>
              </c:pt>
              <c:pt idx="1906">
                <c:v>44943</c:v>
              </c:pt>
              <c:pt idx="1907">
                <c:v>44944</c:v>
              </c:pt>
              <c:pt idx="1908">
                <c:v>44945</c:v>
              </c:pt>
              <c:pt idx="1909">
                <c:v>44946</c:v>
              </c:pt>
              <c:pt idx="1910">
                <c:v>44949</c:v>
              </c:pt>
              <c:pt idx="1911">
                <c:v>44950</c:v>
              </c:pt>
              <c:pt idx="1912">
                <c:v>44951</c:v>
              </c:pt>
              <c:pt idx="1913">
                <c:v>44952</c:v>
              </c:pt>
              <c:pt idx="1914">
                <c:v>44953</c:v>
              </c:pt>
              <c:pt idx="1915">
                <c:v>44956</c:v>
              </c:pt>
              <c:pt idx="1916">
                <c:v>44957</c:v>
              </c:pt>
              <c:pt idx="1917">
                <c:v>44958</c:v>
              </c:pt>
              <c:pt idx="1918">
                <c:v>44959</c:v>
              </c:pt>
              <c:pt idx="1919">
                <c:v>44960</c:v>
              </c:pt>
              <c:pt idx="1920">
                <c:v>44963</c:v>
              </c:pt>
              <c:pt idx="1921">
                <c:v>44964</c:v>
              </c:pt>
              <c:pt idx="1922">
                <c:v>44965</c:v>
              </c:pt>
              <c:pt idx="1923">
                <c:v>44966</c:v>
              </c:pt>
              <c:pt idx="1924">
                <c:v>44967</c:v>
              </c:pt>
              <c:pt idx="1925">
                <c:v>44970</c:v>
              </c:pt>
              <c:pt idx="1926">
                <c:v>44971</c:v>
              </c:pt>
              <c:pt idx="1927">
                <c:v>44972</c:v>
              </c:pt>
              <c:pt idx="1928">
                <c:v>44973</c:v>
              </c:pt>
              <c:pt idx="1929">
                <c:v>44974</c:v>
              </c:pt>
              <c:pt idx="1930">
                <c:v>44977</c:v>
              </c:pt>
              <c:pt idx="1931">
                <c:v>44978</c:v>
              </c:pt>
              <c:pt idx="1932">
                <c:v>44979</c:v>
              </c:pt>
              <c:pt idx="1933">
                <c:v>44980</c:v>
              </c:pt>
              <c:pt idx="1934">
                <c:v>44981</c:v>
              </c:pt>
              <c:pt idx="1935">
                <c:v>44984</c:v>
              </c:pt>
              <c:pt idx="1936">
                <c:v>44985</c:v>
              </c:pt>
              <c:pt idx="1937">
                <c:v>44986</c:v>
              </c:pt>
              <c:pt idx="1938">
                <c:v>44987</c:v>
              </c:pt>
              <c:pt idx="1939">
                <c:v>44988</c:v>
              </c:pt>
              <c:pt idx="1940">
                <c:v>44991</c:v>
              </c:pt>
              <c:pt idx="1941">
                <c:v>44992</c:v>
              </c:pt>
              <c:pt idx="1942">
                <c:v>44993</c:v>
              </c:pt>
              <c:pt idx="1943">
                <c:v>44994</c:v>
              </c:pt>
              <c:pt idx="1944">
                <c:v>44995</c:v>
              </c:pt>
              <c:pt idx="1945">
                <c:v>44998</c:v>
              </c:pt>
              <c:pt idx="1946">
                <c:v>44999</c:v>
              </c:pt>
              <c:pt idx="1947">
                <c:v>45000</c:v>
              </c:pt>
              <c:pt idx="1948">
                <c:v>45001</c:v>
              </c:pt>
              <c:pt idx="1949">
                <c:v>45002</c:v>
              </c:pt>
              <c:pt idx="1950">
                <c:v>45005</c:v>
              </c:pt>
              <c:pt idx="1951">
                <c:v>45006</c:v>
              </c:pt>
              <c:pt idx="1952">
                <c:v>45007</c:v>
              </c:pt>
              <c:pt idx="1953">
                <c:v>45008</c:v>
              </c:pt>
              <c:pt idx="1954">
                <c:v>45009</c:v>
              </c:pt>
              <c:pt idx="1955">
                <c:v>45012</c:v>
              </c:pt>
              <c:pt idx="1956">
                <c:v>45013</c:v>
              </c:pt>
              <c:pt idx="1957">
                <c:v>45014</c:v>
              </c:pt>
              <c:pt idx="1958">
                <c:v>45015</c:v>
              </c:pt>
              <c:pt idx="1959">
                <c:v>45016</c:v>
              </c:pt>
              <c:pt idx="1960">
                <c:v>45019</c:v>
              </c:pt>
              <c:pt idx="1961">
                <c:v>45020</c:v>
              </c:pt>
              <c:pt idx="1962">
                <c:v>45021</c:v>
              </c:pt>
              <c:pt idx="1963">
                <c:v>45022</c:v>
              </c:pt>
              <c:pt idx="1964">
                <c:v>45023</c:v>
              </c:pt>
              <c:pt idx="1965">
                <c:v>45026</c:v>
              </c:pt>
              <c:pt idx="1966">
                <c:v>45027</c:v>
              </c:pt>
              <c:pt idx="1967">
                <c:v>45028</c:v>
              </c:pt>
              <c:pt idx="1968">
                <c:v>45029</c:v>
              </c:pt>
              <c:pt idx="1969">
                <c:v>45030</c:v>
              </c:pt>
              <c:pt idx="1970">
                <c:v>45033</c:v>
              </c:pt>
              <c:pt idx="1971">
                <c:v>45034</c:v>
              </c:pt>
              <c:pt idx="1972">
                <c:v>45035</c:v>
              </c:pt>
              <c:pt idx="1973">
                <c:v>45036</c:v>
              </c:pt>
              <c:pt idx="1974">
                <c:v>45037</c:v>
              </c:pt>
              <c:pt idx="1975">
                <c:v>45040</c:v>
              </c:pt>
              <c:pt idx="1976">
                <c:v>45041</c:v>
              </c:pt>
              <c:pt idx="1977">
                <c:v>45042</c:v>
              </c:pt>
              <c:pt idx="1978">
                <c:v>45043</c:v>
              </c:pt>
              <c:pt idx="1979">
                <c:v>45044</c:v>
              </c:pt>
              <c:pt idx="1980">
                <c:v>45047</c:v>
              </c:pt>
              <c:pt idx="1981">
                <c:v>45048</c:v>
              </c:pt>
              <c:pt idx="1982">
                <c:v>45049</c:v>
              </c:pt>
              <c:pt idx="1983">
                <c:v>45050</c:v>
              </c:pt>
              <c:pt idx="1984">
                <c:v>45051</c:v>
              </c:pt>
              <c:pt idx="1985">
                <c:v>45054</c:v>
              </c:pt>
              <c:pt idx="1986">
                <c:v>45055</c:v>
              </c:pt>
              <c:pt idx="1987">
                <c:v>45056</c:v>
              </c:pt>
              <c:pt idx="1988">
                <c:v>45057</c:v>
              </c:pt>
              <c:pt idx="1989">
                <c:v>45058</c:v>
              </c:pt>
              <c:pt idx="1990">
                <c:v>45061</c:v>
              </c:pt>
              <c:pt idx="1991">
                <c:v>45062</c:v>
              </c:pt>
              <c:pt idx="1992">
                <c:v>45063</c:v>
              </c:pt>
              <c:pt idx="1993">
                <c:v>45064</c:v>
              </c:pt>
              <c:pt idx="1994">
                <c:v>45065</c:v>
              </c:pt>
              <c:pt idx="1995">
                <c:v>45068</c:v>
              </c:pt>
              <c:pt idx="1996">
                <c:v>45069</c:v>
              </c:pt>
              <c:pt idx="1997">
                <c:v>45070</c:v>
              </c:pt>
              <c:pt idx="1998">
                <c:v>45071</c:v>
              </c:pt>
              <c:pt idx="1999">
                <c:v>45072</c:v>
              </c:pt>
              <c:pt idx="2000">
                <c:v>45075</c:v>
              </c:pt>
              <c:pt idx="2001">
                <c:v>45076</c:v>
              </c:pt>
              <c:pt idx="2002">
                <c:v>45077</c:v>
              </c:pt>
              <c:pt idx="2003">
                <c:v>45078</c:v>
              </c:pt>
              <c:pt idx="2004">
                <c:v>45079</c:v>
              </c:pt>
              <c:pt idx="2005">
                <c:v>45082</c:v>
              </c:pt>
              <c:pt idx="2006">
                <c:v>45083</c:v>
              </c:pt>
              <c:pt idx="2007">
                <c:v>45084</c:v>
              </c:pt>
              <c:pt idx="2008">
                <c:v>45085</c:v>
              </c:pt>
              <c:pt idx="2009">
                <c:v>45086</c:v>
              </c:pt>
              <c:pt idx="2010">
                <c:v>45089</c:v>
              </c:pt>
              <c:pt idx="2011">
                <c:v>45090</c:v>
              </c:pt>
              <c:pt idx="2012">
                <c:v>45091</c:v>
              </c:pt>
              <c:pt idx="2013">
                <c:v>45092</c:v>
              </c:pt>
              <c:pt idx="2014">
                <c:v>45093</c:v>
              </c:pt>
              <c:pt idx="2015">
                <c:v>45096</c:v>
              </c:pt>
              <c:pt idx="2016">
                <c:v>45097</c:v>
              </c:pt>
              <c:pt idx="2017">
                <c:v>45098</c:v>
              </c:pt>
              <c:pt idx="2018">
                <c:v>45099</c:v>
              </c:pt>
              <c:pt idx="2019">
                <c:v>45100</c:v>
              </c:pt>
              <c:pt idx="2020">
                <c:v>45103</c:v>
              </c:pt>
              <c:pt idx="2021">
                <c:v>45104</c:v>
              </c:pt>
              <c:pt idx="2022">
                <c:v>45105</c:v>
              </c:pt>
              <c:pt idx="2023">
                <c:v>45106</c:v>
              </c:pt>
              <c:pt idx="2024">
                <c:v>45107</c:v>
              </c:pt>
              <c:pt idx="2025">
                <c:v>45110</c:v>
              </c:pt>
              <c:pt idx="2026">
                <c:v>45111</c:v>
              </c:pt>
              <c:pt idx="2027">
                <c:v>45112</c:v>
              </c:pt>
              <c:pt idx="2028">
                <c:v>45113</c:v>
              </c:pt>
              <c:pt idx="2029">
                <c:v>45114</c:v>
              </c:pt>
              <c:pt idx="2030">
                <c:v>45117</c:v>
              </c:pt>
              <c:pt idx="2031">
                <c:v>45118</c:v>
              </c:pt>
              <c:pt idx="2032">
                <c:v>45119</c:v>
              </c:pt>
              <c:pt idx="2033">
                <c:v>45120</c:v>
              </c:pt>
              <c:pt idx="2034">
                <c:v>45121</c:v>
              </c:pt>
              <c:pt idx="2035">
                <c:v>45124</c:v>
              </c:pt>
              <c:pt idx="2036">
                <c:v>45125</c:v>
              </c:pt>
              <c:pt idx="2037">
                <c:v>45126</c:v>
              </c:pt>
              <c:pt idx="2038">
                <c:v>45127</c:v>
              </c:pt>
              <c:pt idx="2039">
                <c:v>45128</c:v>
              </c:pt>
              <c:pt idx="2040">
                <c:v>45131</c:v>
              </c:pt>
              <c:pt idx="2041">
                <c:v>45132</c:v>
              </c:pt>
              <c:pt idx="2042">
                <c:v>45133</c:v>
              </c:pt>
              <c:pt idx="2043">
                <c:v>45134</c:v>
              </c:pt>
              <c:pt idx="2044">
                <c:v>45135</c:v>
              </c:pt>
              <c:pt idx="2045">
                <c:v>45138</c:v>
              </c:pt>
              <c:pt idx="2046">
                <c:v>45139</c:v>
              </c:pt>
              <c:pt idx="2047">
                <c:v>45140</c:v>
              </c:pt>
              <c:pt idx="2048">
                <c:v>45141</c:v>
              </c:pt>
              <c:pt idx="2049">
                <c:v>45142</c:v>
              </c:pt>
              <c:pt idx="2050">
                <c:v>45145</c:v>
              </c:pt>
              <c:pt idx="2051">
                <c:v>45146</c:v>
              </c:pt>
              <c:pt idx="2052">
                <c:v>45147</c:v>
              </c:pt>
              <c:pt idx="2053">
                <c:v>45148</c:v>
              </c:pt>
              <c:pt idx="2054">
                <c:v>45149</c:v>
              </c:pt>
              <c:pt idx="2055">
                <c:v>45152</c:v>
              </c:pt>
              <c:pt idx="2056">
                <c:v>45153</c:v>
              </c:pt>
              <c:pt idx="2057">
                <c:v>45154</c:v>
              </c:pt>
              <c:pt idx="2058">
                <c:v>45155</c:v>
              </c:pt>
              <c:pt idx="2059">
                <c:v>45156</c:v>
              </c:pt>
              <c:pt idx="2060">
                <c:v>45159</c:v>
              </c:pt>
              <c:pt idx="2061">
                <c:v>45160</c:v>
              </c:pt>
              <c:pt idx="2062">
                <c:v>45161</c:v>
              </c:pt>
              <c:pt idx="2063">
                <c:v>45162</c:v>
              </c:pt>
              <c:pt idx="2064">
                <c:v>45163</c:v>
              </c:pt>
              <c:pt idx="2065">
                <c:v>45166</c:v>
              </c:pt>
              <c:pt idx="2066">
                <c:v>45167</c:v>
              </c:pt>
              <c:pt idx="2067">
                <c:v>45168</c:v>
              </c:pt>
              <c:pt idx="2068">
                <c:v>45169</c:v>
              </c:pt>
              <c:pt idx="2069">
                <c:v>45170</c:v>
              </c:pt>
              <c:pt idx="2070">
                <c:v>45173</c:v>
              </c:pt>
              <c:pt idx="2071">
                <c:v>45174</c:v>
              </c:pt>
              <c:pt idx="2072">
                <c:v>45175</c:v>
              </c:pt>
              <c:pt idx="2073">
                <c:v>45176</c:v>
              </c:pt>
              <c:pt idx="2074">
                <c:v>45177</c:v>
              </c:pt>
              <c:pt idx="2075">
                <c:v>45180</c:v>
              </c:pt>
              <c:pt idx="2076">
                <c:v>45181</c:v>
              </c:pt>
              <c:pt idx="2077">
                <c:v>45182</c:v>
              </c:pt>
              <c:pt idx="2078">
                <c:v>45183</c:v>
              </c:pt>
              <c:pt idx="2079">
                <c:v>45184</c:v>
              </c:pt>
              <c:pt idx="2080">
                <c:v>45187</c:v>
              </c:pt>
              <c:pt idx="2081">
                <c:v>45188</c:v>
              </c:pt>
              <c:pt idx="2082">
                <c:v>45189</c:v>
              </c:pt>
              <c:pt idx="2083">
                <c:v>45190</c:v>
              </c:pt>
              <c:pt idx="2084">
                <c:v>45191</c:v>
              </c:pt>
              <c:pt idx="2085">
                <c:v>45194</c:v>
              </c:pt>
              <c:pt idx="2086">
                <c:v>45195</c:v>
              </c:pt>
              <c:pt idx="2087">
                <c:v>45196</c:v>
              </c:pt>
              <c:pt idx="2088">
                <c:v>45197</c:v>
              </c:pt>
              <c:pt idx="2089">
                <c:v>45198</c:v>
              </c:pt>
              <c:pt idx="2090">
                <c:v>45201</c:v>
              </c:pt>
              <c:pt idx="2091">
                <c:v>45202</c:v>
              </c:pt>
              <c:pt idx="2092">
                <c:v>45203</c:v>
              </c:pt>
              <c:pt idx="2093">
                <c:v>45204</c:v>
              </c:pt>
              <c:pt idx="2094">
                <c:v>45205</c:v>
              </c:pt>
              <c:pt idx="2095">
                <c:v>45208</c:v>
              </c:pt>
              <c:pt idx="2096">
                <c:v>45209</c:v>
              </c:pt>
              <c:pt idx="2097">
                <c:v>45210</c:v>
              </c:pt>
              <c:pt idx="2098">
                <c:v>45211</c:v>
              </c:pt>
              <c:pt idx="2099">
                <c:v>45212</c:v>
              </c:pt>
              <c:pt idx="2100">
                <c:v>45215</c:v>
              </c:pt>
              <c:pt idx="2101">
                <c:v>45216</c:v>
              </c:pt>
              <c:pt idx="2102">
                <c:v>45217</c:v>
              </c:pt>
              <c:pt idx="2103">
                <c:v>45218</c:v>
              </c:pt>
              <c:pt idx="2104">
                <c:v>45219</c:v>
              </c:pt>
              <c:pt idx="2105">
                <c:v>45222</c:v>
              </c:pt>
              <c:pt idx="2106">
                <c:v>45223</c:v>
              </c:pt>
              <c:pt idx="2107">
                <c:v>45224</c:v>
              </c:pt>
              <c:pt idx="2108">
                <c:v>45225</c:v>
              </c:pt>
              <c:pt idx="2109">
                <c:v>45226</c:v>
              </c:pt>
              <c:pt idx="2110">
                <c:v>45229</c:v>
              </c:pt>
              <c:pt idx="2111">
                <c:v>45230</c:v>
              </c:pt>
              <c:pt idx="2112">
                <c:v>45231</c:v>
              </c:pt>
              <c:pt idx="2113">
                <c:v>45232</c:v>
              </c:pt>
              <c:pt idx="2114">
                <c:v>45233</c:v>
              </c:pt>
              <c:pt idx="2115">
                <c:v>45236</c:v>
              </c:pt>
              <c:pt idx="2116">
                <c:v>45237</c:v>
              </c:pt>
              <c:pt idx="2117">
                <c:v>45238</c:v>
              </c:pt>
              <c:pt idx="2118">
                <c:v>45239</c:v>
              </c:pt>
              <c:pt idx="2119">
                <c:v>45240</c:v>
              </c:pt>
              <c:pt idx="2120">
                <c:v>45243</c:v>
              </c:pt>
              <c:pt idx="2121">
                <c:v>45244</c:v>
              </c:pt>
              <c:pt idx="2122">
                <c:v>45245</c:v>
              </c:pt>
              <c:pt idx="2123">
                <c:v>45246</c:v>
              </c:pt>
              <c:pt idx="2124">
                <c:v>45247</c:v>
              </c:pt>
              <c:pt idx="2125">
                <c:v>45250</c:v>
              </c:pt>
              <c:pt idx="2126">
                <c:v>45251</c:v>
              </c:pt>
              <c:pt idx="2127">
                <c:v>45252</c:v>
              </c:pt>
              <c:pt idx="2128">
                <c:v>45253</c:v>
              </c:pt>
              <c:pt idx="2129">
                <c:v>45254</c:v>
              </c:pt>
              <c:pt idx="2130">
                <c:v>45257</c:v>
              </c:pt>
              <c:pt idx="2131">
                <c:v>45258</c:v>
              </c:pt>
              <c:pt idx="2132">
                <c:v>45259</c:v>
              </c:pt>
              <c:pt idx="2133">
                <c:v>45260</c:v>
              </c:pt>
              <c:pt idx="2134">
                <c:v>45261</c:v>
              </c:pt>
              <c:pt idx="2135">
                <c:v>45264</c:v>
              </c:pt>
              <c:pt idx="2136">
                <c:v>45265</c:v>
              </c:pt>
              <c:pt idx="2137">
                <c:v>45266</c:v>
              </c:pt>
              <c:pt idx="2138">
                <c:v>45267</c:v>
              </c:pt>
              <c:pt idx="2139">
                <c:v>45268</c:v>
              </c:pt>
              <c:pt idx="2140">
                <c:v>45271</c:v>
              </c:pt>
              <c:pt idx="2141">
                <c:v>45272</c:v>
              </c:pt>
              <c:pt idx="2142">
                <c:v>45273</c:v>
              </c:pt>
              <c:pt idx="2143">
                <c:v>45274</c:v>
              </c:pt>
              <c:pt idx="2144">
                <c:v>45275</c:v>
              </c:pt>
              <c:pt idx="2145">
                <c:v>45278</c:v>
              </c:pt>
              <c:pt idx="2146">
                <c:v>45279</c:v>
              </c:pt>
              <c:pt idx="2147">
                <c:v>45280</c:v>
              </c:pt>
              <c:pt idx="2148">
                <c:v>45281</c:v>
              </c:pt>
              <c:pt idx="2149">
                <c:v>45282</c:v>
              </c:pt>
              <c:pt idx="2150">
                <c:v>45285</c:v>
              </c:pt>
              <c:pt idx="2151">
                <c:v>45286</c:v>
              </c:pt>
              <c:pt idx="2152">
                <c:v>45287</c:v>
              </c:pt>
              <c:pt idx="2153">
                <c:v>45288</c:v>
              </c:pt>
              <c:pt idx="2154">
                <c:v>45289</c:v>
              </c:pt>
              <c:pt idx="2155">
                <c:v>45292</c:v>
              </c:pt>
              <c:pt idx="2156">
                <c:v>45293</c:v>
              </c:pt>
              <c:pt idx="2157">
                <c:v>45294</c:v>
              </c:pt>
              <c:pt idx="2158">
                <c:v>45295</c:v>
              </c:pt>
              <c:pt idx="2159">
                <c:v>45296</c:v>
              </c:pt>
              <c:pt idx="2160">
                <c:v>45299</c:v>
              </c:pt>
              <c:pt idx="2161">
                <c:v>45300</c:v>
              </c:pt>
              <c:pt idx="2162">
                <c:v>45301</c:v>
              </c:pt>
              <c:pt idx="2163">
                <c:v>45302</c:v>
              </c:pt>
              <c:pt idx="2164">
                <c:v>45303</c:v>
              </c:pt>
              <c:pt idx="2165">
                <c:v>45306</c:v>
              </c:pt>
              <c:pt idx="2166">
                <c:v>45307</c:v>
              </c:pt>
              <c:pt idx="2167">
                <c:v>45308</c:v>
              </c:pt>
              <c:pt idx="2168">
                <c:v>45309</c:v>
              </c:pt>
              <c:pt idx="2169">
                <c:v>45310</c:v>
              </c:pt>
              <c:pt idx="2170">
                <c:v>45313</c:v>
              </c:pt>
              <c:pt idx="2171">
                <c:v>45314</c:v>
              </c:pt>
              <c:pt idx="2172">
                <c:v>45315</c:v>
              </c:pt>
              <c:pt idx="2173">
                <c:v>45316</c:v>
              </c:pt>
              <c:pt idx="2174">
                <c:v>45317</c:v>
              </c:pt>
              <c:pt idx="2175">
                <c:v>45320</c:v>
              </c:pt>
              <c:pt idx="2176">
                <c:v>45321</c:v>
              </c:pt>
              <c:pt idx="2177">
                <c:v>45322</c:v>
              </c:pt>
              <c:pt idx="2178">
                <c:v>45323</c:v>
              </c:pt>
              <c:pt idx="2179">
                <c:v>45324</c:v>
              </c:pt>
              <c:pt idx="2180">
                <c:v>45327</c:v>
              </c:pt>
              <c:pt idx="2181">
                <c:v>45328</c:v>
              </c:pt>
              <c:pt idx="2182">
                <c:v>45329</c:v>
              </c:pt>
              <c:pt idx="2183">
                <c:v>45330</c:v>
              </c:pt>
              <c:pt idx="2184">
                <c:v>45331</c:v>
              </c:pt>
              <c:pt idx="2185">
                <c:v>45334</c:v>
              </c:pt>
              <c:pt idx="2186">
                <c:v>45335</c:v>
              </c:pt>
              <c:pt idx="2187">
                <c:v>45336</c:v>
              </c:pt>
              <c:pt idx="2188">
                <c:v>45337</c:v>
              </c:pt>
              <c:pt idx="2189">
                <c:v>45338</c:v>
              </c:pt>
              <c:pt idx="2190">
                <c:v>45341</c:v>
              </c:pt>
              <c:pt idx="2191">
                <c:v>45342</c:v>
              </c:pt>
              <c:pt idx="2192">
                <c:v>45343</c:v>
              </c:pt>
              <c:pt idx="2193">
                <c:v>45344</c:v>
              </c:pt>
              <c:pt idx="2194">
                <c:v>45345</c:v>
              </c:pt>
              <c:pt idx="2195">
                <c:v>45348</c:v>
              </c:pt>
              <c:pt idx="2196">
                <c:v>45349</c:v>
              </c:pt>
              <c:pt idx="2197">
                <c:v>45350</c:v>
              </c:pt>
              <c:pt idx="2198">
                <c:v>45351</c:v>
              </c:pt>
              <c:pt idx="2199">
                <c:v>45352</c:v>
              </c:pt>
              <c:pt idx="2200">
                <c:v>45355</c:v>
              </c:pt>
              <c:pt idx="2201">
                <c:v>45356</c:v>
              </c:pt>
              <c:pt idx="2202">
                <c:v>45357</c:v>
              </c:pt>
              <c:pt idx="2203">
                <c:v>45358</c:v>
              </c:pt>
              <c:pt idx="2204">
                <c:v>45359</c:v>
              </c:pt>
              <c:pt idx="2205">
                <c:v>45362</c:v>
              </c:pt>
              <c:pt idx="2206">
                <c:v>45363</c:v>
              </c:pt>
              <c:pt idx="2207">
                <c:v>45364</c:v>
              </c:pt>
              <c:pt idx="2208">
                <c:v>45365</c:v>
              </c:pt>
              <c:pt idx="2209">
                <c:v>45366</c:v>
              </c:pt>
              <c:pt idx="2210">
                <c:v>45369</c:v>
              </c:pt>
              <c:pt idx="2211">
                <c:v>45370</c:v>
              </c:pt>
              <c:pt idx="2212">
                <c:v>45371</c:v>
              </c:pt>
              <c:pt idx="2213">
                <c:v>45372</c:v>
              </c:pt>
              <c:pt idx="2214">
                <c:v>45373</c:v>
              </c:pt>
              <c:pt idx="2215">
                <c:v>45376</c:v>
              </c:pt>
              <c:pt idx="2216">
                <c:v>45377</c:v>
              </c:pt>
              <c:pt idx="2217">
                <c:v>45378</c:v>
              </c:pt>
              <c:pt idx="2218">
                <c:v>45379</c:v>
              </c:pt>
              <c:pt idx="2219">
                <c:v>45380</c:v>
              </c:pt>
              <c:pt idx="2220">
                <c:v>45383</c:v>
              </c:pt>
              <c:pt idx="2221">
                <c:v>45384</c:v>
              </c:pt>
              <c:pt idx="2222">
                <c:v>45385</c:v>
              </c:pt>
              <c:pt idx="2223">
                <c:v>45386</c:v>
              </c:pt>
              <c:pt idx="2224">
                <c:v>45387</c:v>
              </c:pt>
              <c:pt idx="2225">
                <c:v>45390</c:v>
              </c:pt>
              <c:pt idx="2226">
                <c:v>45391</c:v>
              </c:pt>
              <c:pt idx="2227">
                <c:v>45392</c:v>
              </c:pt>
              <c:pt idx="2228">
                <c:v>45393</c:v>
              </c:pt>
              <c:pt idx="2229">
                <c:v>45394</c:v>
              </c:pt>
              <c:pt idx="2230">
                <c:v>45397</c:v>
              </c:pt>
              <c:pt idx="2231">
                <c:v>45398</c:v>
              </c:pt>
              <c:pt idx="2232">
                <c:v>45399</c:v>
              </c:pt>
              <c:pt idx="2233">
                <c:v>45400</c:v>
              </c:pt>
              <c:pt idx="2234">
                <c:v>45401</c:v>
              </c:pt>
              <c:pt idx="2235">
                <c:v>45404</c:v>
              </c:pt>
              <c:pt idx="2236">
                <c:v>45405</c:v>
              </c:pt>
              <c:pt idx="2237">
                <c:v>45406</c:v>
              </c:pt>
              <c:pt idx="2238">
                <c:v>45407</c:v>
              </c:pt>
              <c:pt idx="2239">
                <c:v>45408</c:v>
              </c:pt>
              <c:pt idx="2240">
                <c:v>45411</c:v>
              </c:pt>
              <c:pt idx="2241">
                <c:v>45412</c:v>
              </c:pt>
              <c:pt idx="2242">
                <c:v>45413</c:v>
              </c:pt>
              <c:pt idx="2243">
                <c:v>45414</c:v>
              </c:pt>
              <c:pt idx="2244">
                <c:v>45415</c:v>
              </c:pt>
              <c:pt idx="2245">
                <c:v>45418</c:v>
              </c:pt>
              <c:pt idx="2246">
                <c:v>45419</c:v>
              </c:pt>
              <c:pt idx="2247">
                <c:v>45420</c:v>
              </c:pt>
              <c:pt idx="2248">
                <c:v>45421</c:v>
              </c:pt>
              <c:pt idx="2249">
                <c:v>45422</c:v>
              </c:pt>
              <c:pt idx="2250">
                <c:v>45425</c:v>
              </c:pt>
              <c:pt idx="2251">
                <c:v>45426</c:v>
              </c:pt>
              <c:pt idx="2252">
                <c:v>45427</c:v>
              </c:pt>
              <c:pt idx="2253">
                <c:v>45428</c:v>
              </c:pt>
              <c:pt idx="2254">
                <c:v>45429</c:v>
              </c:pt>
              <c:pt idx="2255">
                <c:v>45432</c:v>
              </c:pt>
              <c:pt idx="2256">
                <c:v>45433</c:v>
              </c:pt>
              <c:pt idx="2257">
                <c:v>45434</c:v>
              </c:pt>
              <c:pt idx="2258">
                <c:v>45435</c:v>
              </c:pt>
              <c:pt idx="2259">
                <c:v>45436</c:v>
              </c:pt>
              <c:pt idx="2260">
                <c:v>45439</c:v>
              </c:pt>
              <c:pt idx="2261">
                <c:v>45440</c:v>
              </c:pt>
              <c:pt idx="2262">
                <c:v>45441</c:v>
              </c:pt>
              <c:pt idx="2263">
                <c:v>45442</c:v>
              </c:pt>
              <c:pt idx="2264">
                <c:v>45443</c:v>
              </c:pt>
              <c:pt idx="2265">
                <c:v>45446</c:v>
              </c:pt>
              <c:pt idx="2266">
                <c:v>45447</c:v>
              </c:pt>
              <c:pt idx="2267">
                <c:v>45448</c:v>
              </c:pt>
              <c:pt idx="2268">
                <c:v>45449</c:v>
              </c:pt>
              <c:pt idx="2269">
                <c:v>45450</c:v>
              </c:pt>
              <c:pt idx="2270">
                <c:v>45453</c:v>
              </c:pt>
              <c:pt idx="2271">
                <c:v>45454</c:v>
              </c:pt>
              <c:pt idx="2272">
                <c:v>45455</c:v>
              </c:pt>
              <c:pt idx="2273">
                <c:v>45456</c:v>
              </c:pt>
              <c:pt idx="2274">
                <c:v>45457</c:v>
              </c:pt>
              <c:pt idx="2275">
                <c:v>45460</c:v>
              </c:pt>
              <c:pt idx="2276">
                <c:v>45461</c:v>
              </c:pt>
              <c:pt idx="2277">
                <c:v>45462</c:v>
              </c:pt>
              <c:pt idx="2278">
                <c:v>45463</c:v>
              </c:pt>
              <c:pt idx="2279">
                <c:v>45464</c:v>
              </c:pt>
              <c:pt idx="2280">
                <c:v>45467</c:v>
              </c:pt>
              <c:pt idx="2281">
                <c:v>45468</c:v>
              </c:pt>
              <c:pt idx="2282">
                <c:v>45469</c:v>
              </c:pt>
              <c:pt idx="2283">
                <c:v>45470</c:v>
              </c:pt>
              <c:pt idx="2284">
                <c:v>45471</c:v>
              </c:pt>
              <c:pt idx="2285">
                <c:v>45474</c:v>
              </c:pt>
              <c:pt idx="2286">
                <c:v>45475</c:v>
              </c:pt>
              <c:pt idx="2287">
                <c:v>45476</c:v>
              </c:pt>
              <c:pt idx="2288">
                <c:v>45477</c:v>
              </c:pt>
              <c:pt idx="2289">
                <c:v>45478</c:v>
              </c:pt>
              <c:pt idx="2290">
                <c:v>45481</c:v>
              </c:pt>
              <c:pt idx="2291">
                <c:v>45482</c:v>
              </c:pt>
              <c:pt idx="2292">
                <c:v>45483</c:v>
              </c:pt>
              <c:pt idx="2293">
                <c:v>45484</c:v>
              </c:pt>
              <c:pt idx="2294">
                <c:v>45485</c:v>
              </c:pt>
              <c:pt idx="2295">
                <c:v>45488</c:v>
              </c:pt>
              <c:pt idx="2296">
                <c:v>45489</c:v>
              </c:pt>
              <c:pt idx="2297">
                <c:v>45490</c:v>
              </c:pt>
              <c:pt idx="2298">
                <c:v>45491</c:v>
              </c:pt>
              <c:pt idx="2299">
                <c:v>45492</c:v>
              </c:pt>
              <c:pt idx="2300">
                <c:v>45495</c:v>
              </c:pt>
              <c:pt idx="2301">
                <c:v>45496</c:v>
              </c:pt>
              <c:pt idx="2302">
                <c:v>45497</c:v>
              </c:pt>
              <c:pt idx="2303">
                <c:v>45498</c:v>
              </c:pt>
              <c:pt idx="2304">
                <c:v>45499</c:v>
              </c:pt>
              <c:pt idx="2305">
                <c:v>45502</c:v>
              </c:pt>
              <c:pt idx="2306">
                <c:v>45503</c:v>
              </c:pt>
              <c:pt idx="2307">
                <c:v>45504</c:v>
              </c:pt>
              <c:pt idx="2308">
                <c:v>45505</c:v>
              </c:pt>
              <c:pt idx="2309">
                <c:v>45506</c:v>
              </c:pt>
              <c:pt idx="2310">
                <c:v>45509</c:v>
              </c:pt>
              <c:pt idx="2311">
                <c:v>45510</c:v>
              </c:pt>
              <c:pt idx="2312">
                <c:v>45511</c:v>
              </c:pt>
              <c:pt idx="2313">
                <c:v>45512</c:v>
              </c:pt>
              <c:pt idx="2314">
                <c:v>45513</c:v>
              </c:pt>
              <c:pt idx="2315">
                <c:v>45516</c:v>
              </c:pt>
              <c:pt idx="2316">
                <c:v>45517</c:v>
              </c:pt>
              <c:pt idx="2317">
                <c:v>45518</c:v>
              </c:pt>
              <c:pt idx="2318">
                <c:v>45519</c:v>
              </c:pt>
              <c:pt idx="2319">
                <c:v>45520</c:v>
              </c:pt>
              <c:pt idx="2320">
                <c:v>45523</c:v>
              </c:pt>
              <c:pt idx="2321">
                <c:v>45524</c:v>
              </c:pt>
              <c:pt idx="2322">
                <c:v>45525</c:v>
              </c:pt>
              <c:pt idx="2323">
                <c:v>45526</c:v>
              </c:pt>
              <c:pt idx="2324">
                <c:v>45527</c:v>
              </c:pt>
              <c:pt idx="2325">
                <c:v>45530</c:v>
              </c:pt>
              <c:pt idx="2326">
                <c:v>45531</c:v>
              </c:pt>
              <c:pt idx="2327">
                <c:v>45532</c:v>
              </c:pt>
              <c:pt idx="2328">
                <c:v>45533</c:v>
              </c:pt>
              <c:pt idx="2329">
                <c:v>45534</c:v>
              </c:pt>
              <c:pt idx="2330">
                <c:v>45537</c:v>
              </c:pt>
              <c:pt idx="2331">
                <c:v>45538</c:v>
              </c:pt>
              <c:pt idx="2332">
                <c:v>45539</c:v>
              </c:pt>
              <c:pt idx="2333">
                <c:v>45540</c:v>
              </c:pt>
              <c:pt idx="2334">
                <c:v>45541</c:v>
              </c:pt>
              <c:pt idx="2335">
                <c:v>45544</c:v>
              </c:pt>
              <c:pt idx="2336">
                <c:v>45545</c:v>
              </c:pt>
              <c:pt idx="2337">
                <c:v>45546</c:v>
              </c:pt>
              <c:pt idx="2338">
                <c:v>45547</c:v>
              </c:pt>
              <c:pt idx="2339">
                <c:v>45548</c:v>
              </c:pt>
              <c:pt idx="2340">
                <c:v>45551</c:v>
              </c:pt>
              <c:pt idx="2341">
                <c:v>45552</c:v>
              </c:pt>
              <c:pt idx="2342">
                <c:v>45553</c:v>
              </c:pt>
              <c:pt idx="2343">
                <c:v>45554</c:v>
              </c:pt>
              <c:pt idx="2344">
                <c:v>45555</c:v>
              </c:pt>
              <c:pt idx="2345">
                <c:v>45558</c:v>
              </c:pt>
              <c:pt idx="2346">
                <c:v>45559</c:v>
              </c:pt>
              <c:pt idx="2347">
                <c:v>45560</c:v>
              </c:pt>
              <c:pt idx="2348">
                <c:v>45561</c:v>
              </c:pt>
              <c:pt idx="2349">
                <c:v>45562</c:v>
              </c:pt>
              <c:pt idx="2350">
                <c:v>45565</c:v>
              </c:pt>
              <c:pt idx="2351">
                <c:v>45566</c:v>
              </c:pt>
              <c:pt idx="2352">
                <c:v>45567</c:v>
              </c:pt>
              <c:pt idx="2353">
                <c:v>45568</c:v>
              </c:pt>
              <c:pt idx="2354">
                <c:v>45569</c:v>
              </c:pt>
              <c:pt idx="2355">
                <c:v>45572</c:v>
              </c:pt>
              <c:pt idx="2356">
                <c:v>45573</c:v>
              </c:pt>
              <c:pt idx="2357">
                <c:v>45574</c:v>
              </c:pt>
              <c:pt idx="2358">
                <c:v>45575</c:v>
              </c:pt>
              <c:pt idx="2359">
                <c:v>45576</c:v>
              </c:pt>
              <c:pt idx="2360">
                <c:v>45579</c:v>
              </c:pt>
              <c:pt idx="2361">
                <c:v>45580</c:v>
              </c:pt>
              <c:pt idx="2362">
                <c:v>45581</c:v>
              </c:pt>
              <c:pt idx="2363">
                <c:v>45582</c:v>
              </c:pt>
              <c:pt idx="2364">
                <c:v>45583</c:v>
              </c:pt>
              <c:pt idx="2365">
                <c:v>45586</c:v>
              </c:pt>
              <c:pt idx="2366">
                <c:v>45587</c:v>
              </c:pt>
              <c:pt idx="2367">
                <c:v>45588</c:v>
              </c:pt>
              <c:pt idx="2368">
                <c:v>45589</c:v>
              </c:pt>
              <c:pt idx="2369">
                <c:v>45590</c:v>
              </c:pt>
              <c:pt idx="2370">
                <c:v>45593</c:v>
              </c:pt>
              <c:pt idx="2371">
                <c:v>45594</c:v>
              </c:pt>
              <c:pt idx="2372">
                <c:v>45595</c:v>
              </c:pt>
              <c:pt idx="2373">
                <c:v>45596</c:v>
              </c:pt>
              <c:pt idx="2374">
                <c:v>45597</c:v>
              </c:pt>
              <c:pt idx="2375">
                <c:v>45600</c:v>
              </c:pt>
              <c:pt idx="2376">
                <c:v>45601</c:v>
              </c:pt>
              <c:pt idx="2377">
                <c:v>45602</c:v>
              </c:pt>
              <c:pt idx="2378">
                <c:v>45603</c:v>
              </c:pt>
              <c:pt idx="2379">
                <c:v>45604</c:v>
              </c:pt>
              <c:pt idx="2380">
                <c:v>45607</c:v>
              </c:pt>
              <c:pt idx="2381">
                <c:v>45608</c:v>
              </c:pt>
              <c:pt idx="2382">
                <c:v>45609</c:v>
              </c:pt>
              <c:pt idx="2383">
                <c:v>45610</c:v>
              </c:pt>
              <c:pt idx="2384">
                <c:v>45611</c:v>
              </c:pt>
              <c:pt idx="2385">
                <c:v>45614</c:v>
              </c:pt>
              <c:pt idx="2386">
                <c:v>45615</c:v>
              </c:pt>
              <c:pt idx="2387">
                <c:v>45616</c:v>
              </c:pt>
              <c:pt idx="2388">
                <c:v>45617</c:v>
              </c:pt>
              <c:pt idx="2389">
                <c:v>45618</c:v>
              </c:pt>
              <c:pt idx="2390">
                <c:v>45621</c:v>
              </c:pt>
              <c:pt idx="2391">
                <c:v>45622</c:v>
              </c:pt>
              <c:pt idx="2392">
                <c:v>45623</c:v>
              </c:pt>
              <c:pt idx="2393">
                <c:v>45624</c:v>
              </c:pt>
              <c:pt idx="2394">
                <c:v>45625</c:v>
              </c:pt>
              <c:pt idx="2395">
                <c:v>45628</c:v>
              </c:pt>
              <c:pt idx="2396">
                <c:v>45629</c:v>
              </c:pt>
              <c:pt idx="2397">
                <c:v>45630</c:v>
              </c:pt>
              <c:pt idx="2398">
                <c:v>45631</c:v>
              </c:pt>
              <c:pt idx="2399">
                <c:v>45632</c:v>
              </c:pt>
              <c:pt idx="2400">
                <c:v>45635</c:v>
              </c:pt>
              <c:pt idx="2401">
                <c:v>45636</c:v>
              </c:pt>
              <c:pt idx="2402">
                <c:v>45637</c:v>
              </c:pt>
              <c:pt idx="2403">
                <c:v>45638</c:v>
              </c:pt>
              <c:pt idx="2404">
                <c:v>45639</c:v>
              </c:pt>
              <c:pt idx="2405">
                <c:v>45642</c:v>
              </c:pt>
              <c:pt idx="2406">
                <c:v>45643</c:v>
              </c:pt>
              <c:pt idx="2407">
                <c:v>45644</c:v>
              </c:pt>
              <c:pt idx="2408">
                <c:v>45645</c:v>
              </c:pt>
              <c:pt idx="2409">
                <c:v>45646</c:v>
              </c:pt>
              <c:pt idx="2410">
                <c:v>45649</c:v>
              </c:pt>
              <c:pt idx="2411">
                <c:v>45650</c:v>
              </c:pt>
              <c:pt idx="2412">
                <c:v>45651</c:v>
              </c:pt>
              <c:pt idx="2413">
                <c:v>45652</c:v>
              </c:pt>
              <c:pt idx="2414">
                <c:v>45653</c:v>
              </c:pt>
              <c:pt idx="2415">
                <c:v>45656</c:v>
              </c:pt>
              <c:pt idx="2416">
                <c:v>45657</c:v>
              </c:pt>
              <c:pt idx="2417">
                <c:v>45658</c:v>
              </c:pt>
              <c:pt idx="2418">
                <c:v>45659</c:v>
              </c:pt>
              <c:pt idx="2419">
                <c:v>45660</c:v>
              </c:pt>
              <c:pt idx="2420">
                <c:v>45663</c:v>
              </c:pt>
              <c:pt idx="2421">
                <c:v>45664</c:v>
              </c:pt>
              <c:pt idx="2422">
                <c:v>45665</c:v>
              </c:pt>
              <c:pt idx="2423">
                <c:v>45666</c:v>
              </c:pt>
              <c:pt idx="2424">
                <c:v>45667</c:v>
              </c:pt>
              <c:pt idx="2425">
                <c:v>45670</c:v>
              </c:pt>
              <c:pt idx="2426">
                <c:v>45671</c:v>
              </c:pt>
              <c:pt idx="2427">
                <c:v>45672</c:v>
              </c:pt>
              <c:pt idx="2428">
                <c:v>45673</c:v>
              </c:pt>
              <c:pt idx="2429">
                <c:v>45674</c:v>
              </c:pt>
              <c:pt idx="2430">
                <c:v>45677</c:v>
              </c:pt>
              <c:pt idx="2431">
                <c:v>45678</c:v>
              </c:pt>
              <c:pt idx="2432">
                <c:v>45679</c:v>
              </c:pt>
              <c:pt idx="2433">
                <c:v>45680</c:v>
              </c:pt>
              <c:pt idx="2434">
                <c:v>45681</c:v>
              </c:pt>
              <c:pt idx="2435">
                <c:v>45684</c:v>
              </c:pt>
              <c:pt idx="2436">
                <c:v>45685</c:v>
              </c:pt>
              <c:pt idx="2437">
                <c:v>45686</c:v>
              </c:pt>
              <c:pt idx="2438">
                <c:v>45687</c:v>
              </c:pt>
              <c:pt idx="2439">
                <c:v>45688</c:v>
              </c:pt>
              <c:pt idx="2440">
                <c:v>45691</c:v>
              </c:pt>
              <c:pt idx="2441">
                <c:v>45692</c:v>
              </c:pt>
              <c:pt idx="2442">
                <c:v>45693</c:v>
              </c:pt>
              <c:pt idx="2443">
                <c:v>45694</c:v>
              </c:pt>
              <c:pt idx="2444">
                <c:v>45695</c:v>
              </c:pt>
              <c:pt idx="2445">
                <c:v>45698</c:v>
              </c:pt>
              <c:pt idx="2446">
                <c:v>45699</c:v>
              </c:pt>
              <c:pt idx="2447">
                <c:v>45700</c:v>
              </c:pt>
              <c:pt idx="2448">
                <c:v>45701</c:v>
              </c:pt>
              <c:pt idx="2449">
                <c:v>45702</c:v>
              </c:pt>
              <c:pt idx="2450">
                <c:v>45705</c:v>
              </c:pt>
              <c:pt idx="2451">
                <c:v>45706</c:v>
              </c:pt>
              <c:pt idx="2452">
                <c:v>45707</c:v>
              </c:pt>
              <c:pt idx="2453">
                <c:v>45708</c:v>
              </c:pt>
              <c:pt idx="2454">
                <c:v>45709</c:v>
              </c:pt>
              <c:pt idx="2455">
                <c:v>45712</c:v>
              </c:pt>
              <c:pt idx="2456">
                <c:v>45713</c:v>
              </c:pt>
              <c:pt idx="2457">
                <c:v>45714</c:v>
              </c:pt>
              <c:pt idx="2458">
                <c:v>45715</c:v>
              </c:pt>
              <c:pt idx="2459">
                <c:v>45716</c:v>
              </c:pt>
              <c:pt idx="2460">
                <c:v>45719</c:v>
              </c:pt>
              <c:pt idx="2461">
                <c:v>45720</c:v>
              </c:pt>
              <c:pt idx="2462">
                <c:v>45721</c:v>
              </c:pt>
              <c:pt idx="2463">
                <c:v>45722</c:v>
              </c:pt>
              <c:pt idx="2464">
                <c:v>45723</c:v>
              </c:pt>
              <c:pt idx="2465">
                <c:v>45726</c:v>
              </c:pt>
              <c:pt idx="2466">
                <c:v>45727</c:v>
              </c:pt>
              <c:pt idx="2467">
                <c:v>45728</c:v>
              </c:pt>
              <c:pt idx="2468">
                <c:v>45729</c:v>
              </c:pt>
              <c:pt idx="2469">
                <c:v>45730</c:v>
              </c:pt>
              <c:pt idx="2470">
                <c:v>45733</c:v>
              </c:pt>
              <c:pt idx="2471">
                <c:v>45734</c:v>
              </c:pt>
              <c:pt idx="2472">
                <c:v>45735</c:v>
              </c:pt>
              <c:pt idx="2473">
                <c:v>45736</c:v>
              </c:pt>
              <c:pt idx="2474">
                <c:v>45737</c:v>
              </c:pt>
              <c:pt idx="2475">
                <c:v>45740</c:v>
              </c:pt>
              <c:pt idx="2476">
                <c:v>45741</c:v>
              </c:pt>
              <c:pt idx="2477">
                <c:v>45742</c:v>
              </c:pt>
              <c:pt idx="2478">
                <c:v>45743</c:v>
              </c:pt>
              <c:pt idx="2479">
                <c:v>45744</c:v>
              </c:pt>
              <c:pt idx="2480">
                <c:v>45747</c:v>
              </c:pt>
              <c:pt idx="2481">
                <c:v>45748</c:v>
              </c:pt>
              <c:pt idx="2482">
                <c:v>45749</c:v>
              </c:pt>
              <c:pt idx="2483">
                <c:v>45750</c:v>
              </c:pt>
              <c:pt idx="2484">
                <c:v>45751</c:v>
              </c:pt>
              <c:pt idx="2485">
                <c:v>45754</c:v>
              </c:pt>
              <c:pt idx="2486">
                <c:v>45755</c:v>
              </c:pt>
              <c:pt idx="2487">
                <c:v>45756</c:v>
              </c:pt>
              <c:pt idx="2488">
                <c:v>45757</c:v>
              </c:pt>
              <c:pt idx="2489">
                <c:v>45758</c:v>
              </c:pt>
              <c:pt idx="2490">
                <c:v>45761</c:v>
              </c:pt>
              <c:pt idx="2491">
                <c:v>45762</c:v>
              </c:pt>
              <c:pt idx="2492">
                <c:v>45763</c:v>
              </c:pt>
              <c:pt idx="2493">
                <c:v>45764</c:v>
              </c:pt>
              <c:pt idx="2494">
                <c:v>45765</c:v>
              </c:pt>
              <c:pt idx="2495">
                <c:v>45768</c:v>
              </c:pt>
              <c:pt idx="2496">
                <c:v>45769</c:v>
              </c:pt>
              <c:pt idx="2497">
                <c:v>45770</c:v>
              </c:pt>
              <c:pt idx="2498">
                <c:v>45771</c:v>
              </c:pt>
              <c:pt idx="2499">
                <c:v>45772</c:v>
              </c:pt>
              <c:pt idx="2500">
                <c:v>45775</c:v>
              </c:pt>
              <c:pt idx="2501">
                <c:v>45776</c:v>
              </c:pt>
              <c:pt idx="2502">
                <c:v>45777</c:v>
              </c:pt>
              <c:pt idx="2503">
                <c:v>45778</c:v>
              </c:pt>
              <c:pt idx="2504">
                <c:v>45779</c:v>
              </c:pt>
              <c:pt idx="2505">
                <c:v>45782</c:v>
              </c:pt>
              <c:pt idx="2506">
                <c:v>45783</c:v>
              </c:pt>
              <c:pt idx="2507">
                <c:v>45784</c:v>
              </c:pt>
              <c:pt idx="2508">
                <c:v>45785</c:v>
              </c:pt>
              <c:pt idx="2509">
                <c:v>45786</c:v>
              </c:pt>
              <c:pt idx="2510">
                <c:v>45789</c:v>
              </c:pt>
              <c:pt idx="2511">
                <c:v>45790</c:v>
              </c:pt>
              <c:pt idx="2512">
                <c:v>45791</c:v>
              </c:pt>
              <c:pt idx="2513">
                <c:v>45792</c:v>
              </c:pt>
              <c:pt idx="2514">
                <c:v>45793</c:v>
              </c:pt>
              <c:pt idx="2515">
                <c:v>45796</c:v>
              </c:pt>
              <c:pt idx="2516">
                <c:v>45797</c:v>
              </c:pt>
              <c:pt idx="2517">
                <c:v>45798</c:v>
              </c:pt>
              <c:pt idx="2518">
                <c:v>45799</c:v>
              </c:pt>
              <c:pt idx="2519">
                <c:v>45800</c:v>
              </c:pt>
              <c:pt idx="2520">
                <c:v>45803</c:v>
              </c:pt>
              <c:pt idx="2521">
                <c:v>45804</c:v>
              </c:pt>
              <c:pt idx="2522">
                <c:v>45805</c:v>
              </c:pt>
              <c:pt idx="2523">
                <c:v>45806</c:v>
              </c:pt>
              <c:pt idx="2524">
                <c:v>45807</c:v>
              </c:pt>
              <c:pt idx="2525">
                <c:v>45810</c:v>
              </c:pt>
              <c:pt idx="2526">
                <c:v>45811</c:v>
              </c:pt>
              <c:pt idx="2527">
                <c:v>45812</c:v>
              </c:pt>
              <c:pt idx="2528">
                <c:v>45813</c:v>
              </c:pt>
              <c:pt idx="2529">
                <c:v>45814</c:v>
              </c:pt>
              <c:pt idx="2530">
                <c:v>45817</c:v>
              </c:pt>
              <c:pt idx="2531">
                <c:v>45818</c:v>
              </c:pt>
              <c:pt idx="2532">
                <c:v>45819</c:v>
              </c:pt>
              <c:pt idx="2533">
                <c:v>45820</c:v>
              </c:pt>
              <c:pt idx="2534">
                <c:v>45821</c:v>
              </c:pt>
              <c:pt idx="2535">
                <c:v>45824</c:v>
              </c:pt>
              <c:pt idx="2536">
                <c:v>45825</c:v>
              </c:pt>
              <c:pt idx="2537">
                <c:v>45826</c:v>
              </c:pt>
              <c:pt idx="2538">
                <c:v>45827</c:v>
              </c:pt>
              <c:pt idx="2539">
                <c:v>45828</c:v>
              </c:pt>
              <c:pt idx="2540">
                <c:v>45831</c:v>
              </c:pt>
              <c:pt idx="2541">
                <c:v>45832</c:v>
              </c:pt>
              <c:pt idx="2542">
                <c:v>45833</c:v>
              </c:pt>
              <c:pt idx="2543">
                <c:v>45834</c:v>
              </c:pt>
              <c:pt idx="2544">
                <c:v>45835</c:v>
              </c:pt>
              <c:pt idx="2545">
                <c:v>45838</c:v>
              </c:pt>
              <c:pt idx="2546">
                <c:v>45839</c:v>
              </c:pt>
              <c:pt idx="2547">
                <c:v>45840</c:v>
              </c:pt>
              <c:pt idx="2548">
                <c:v>45841</c:v>
              </c:pt>
              <c:pt idx="2549">
                <c:v>45842</c:v>
              </c:pt>
              <c:pt idx="2550">
                <c:v>45845</c:v>
              </c:pt>
              <c:pt idx="2551">
                <c:v>45846</c:v>
              </c:pt>
              <c:pt idx="2552">
                <c:v>45847</c:v>
              </c:pt>
              <c:pt idx="2553">
                <c:v>45848</c:v>
              </c:pt>
              <c:pt idx="2554">
                <c:v>45849</c:v>
              </c:pt>
              <c:pt idx="2555">
                <c:v>45852</c:v>
              </c:pt>
              <c:pt idx="2556">
                <c:v>45853</c:v>
              </c:pt>
              <c:pt idx="2557">
                <c:v>45854</c:v>
              </c:pt>
              <c:pt idx="2558">
                <c:v>45855</c:v>
              </c:pt>
              <c:pt idx="2559">
                <c:v>45856</c:v>
              </c:pt>
              <c:pt idx="2560">
                <c:v>45859</c:v>
              </c:pt>
              <c:pt idx="2561">
                <c:v>45860</c:v>
              </c:pt>
              <c:pt idx="2562">
                <c:v>45861</c:v>
              </c:pt>
              <c:pt idx="2563">
                <c:v>45862</c:v>
              </c:pt>
              <c:pt idx="2564">
                <c:v>45863</c:v>
              </c:pt>
              <c:pt idx="2565">
                <c:v>45866</c:v>
              </c:pt>
              <c:pt idx="2566">
                <c:v>45867</c:v>
              </c:pt>
              <c:pt idx="2567">
                <c:v>45868</c:v>
              </c:pt>
              <c:pt idx="2568">
                <c:v>45869</c:v>
              </c:pt>
              <c:pt idx="2569">
                <c:v>45870</c:v>
              </c:pt>
              <c:pt idx="2570">
                <c:v>45873</c:v>
              </c:pt>
              <c:pt idx="2571">
                <c:v>45874</c:v>
              </c:pt>
              <c:pt idx="2572">
                <c:v>45875</c:v>
              </c:pt>
              <c:pt idx="2573">
                <c:v>45876</c:v>
              </c:pt>
              <c:pt idx="2574">
                <c:v>45877</c:v>
              </c:pt>
              <c:pt idx="2575">
                <c:v>45880</c:v>
              </c:pt>
              <c:pt idx="2576">
                <c:v>45881</c:v>
              </c:pt>
              <c:pt idx="2577">
                <c:v>45882</c:v>
              </c:pt>
              <c:pt idx="2578">
                <c:v>45883</c:v>
              </c:pt>
              <c:pt idx="2579">
                <c:v>45884</c:v>
              </c:pt>
              <c:pt idx="2580">
                <c:v>45887</c:v>
              </c:pt>
              <c:pt idx="2581">
                <c:v>45888</c:v>
              </c:pt>
              <c:pt idx="2582">
                <c:v>45889</c:v>
              </c:pt>
              <c:pt idx="2583">
                <c:v>45890</c:v>
              </c:pt>
              <c:pt idx="2584">
                <c:v>45891</c:v>
              </c:pt>
              <c:pt idx="2585">
                <c:v>45894</c:v>
              </c:pt>
              <c:pt idx="2586">
                <c:v>45895</c:v>
              </c:pt>
              <c:pt idx="2587">
                <c:v>45896</c:v>
              </c:pt>
              <c:pt idx="2588">
                <c:v>45897</c:v>
              </c:pt>
              <c:pt idx="2589">
                <c:v>45898</c:v>
              </c:pt>
              <c:pt idx="2590">
                <c:v>45901</c:v>
              </c:pt>
              <c:pt idx="2591">
                <c:v>45902</c:v>
              </c:pt>
              <c:pt idx="2592">
                <c:v>45903</c:v>
              </c:pt>
              <c:pt idx="2593">
                <c:v>45904</c:v>
              </c:pt>
              <c:pt idx="2594">
                <c:v>45905</c:v>
              </c:pt>
              <c:pt idx="2595">
                <c:v>45908</c:v>
              </c:pt>
              <c:pt idx="2596">
                <c:v>45909</c:v>
              </c:pt>
              <c:pt idx="2597">
                <c:v>45910</c:v>
              </c:pt>
              <c:pt idx="2598">
                <c:v>45911</c:v>
              </c:pt>
              <c:pt idx="2599">
                <c:v>45912</c:v>
              </c:pt>
              <c:pt idx="2600">
                <c:v>45915</c:v>
              </c:pt>
              <c:pt idx="2601">
                <c:v>45916</c:v>
              </c:pt>
              <c:pt idx="2602">
                <c:v>45917</c:v>
              </c:pt>
              <c:pt idx="2603">
                <c:v>45918</c:v>
              </c:pt>
              <c:pt idx="2604">
                <c:v>45919</c:v>
              </c:pt>
              <c:pt idx="2605">
                <c:v>45922</c:v>
              </c:pt>
              <c:pt idx="2606">
                <c:v>45923</c:v>
              </c:pt>
              <c:pt idx="2607">
                <c:v>45924</c:v>
              </c:pt>
              <c:pt idx="2608">
                <c:v>45925</c:v>
              </c:pt>
              <c:pt idx="2609">
                <c:v>45926</c:v>
              </c:pt>
            </c:numLit>
          </c:cat>
          <c:val>
            <c:numLit>
              <c:formatCode>0.0%</c:formatCode>
              <c:ptCount val="2610"/>
              <c:pt idx="0">
                <c:v>0.02</c:v>
              </c:pt>
              <c:pt idx="1">
                <c:v>0.02</c:v>
              </c:pt>
              <c:pt idx="2">
                <c:v>0.02</c:v>
              </c:pt>
              <c:pt idx="3">
                <c:v>0.02</c:v>
              </c:pt>
              <c:pt idx="4">
                <c:v>0.02</c:v>
              </c:pt>
              <c:pt idx="5">
                <c:v>0.02</c:v>
              </c:pt>
              <c:pt idx="6">
                <c:v>0.02</c:v>
              </c:pt>
              <c:pt idx="7">
                <c:v>0.02</c:v>
              </c:pt>
              <c:pt idx="8">
                <c:v>0.02</c:v>
              </c:pt>
              <c:pt idx="9">
                <c:v>0.02</c:v>
              </c:pt>
              <c:pt idx="10">
                <c:v>0.02</c:v>
              </c:pt>
              <c:pt idx="11">
                <c:v>0.02</c:v>
              </c:pt>
              <c:pt idx="12">
                <c:v>0.02</c:v>
              </c:pt>
              <c:pt idx="13">
                <c:v>0.02</c:v>
              </c:pt>
              <c:pt idx="14">
                <c:v>0.02</c:v>
              </c:pt>
              <c:pt idx="15">
                <c:v>0.02</c:v>
              </c:pt>
              <c:pt idx="16">
                <c:v>0.02</c:v>
              </c:pt>
              <c:pt idx="17">
                <c:v>0.02</c:v>
              </c:pt>
              <c:pt idx="18">
                <c:v>0.02</c:v>
              </c:pt>
              <c:pt idx="19">
                <c:v>0.02</c:v>
              </c:pt>
              <c:pt idx="20">
                <c:v>0.02</c:v>
              </c:pt>
              <c:pt idx="21">
                <c:v>0.02</c:v>
              </c:pt>
              <c:pt idx="22">
                <c:v>0.02</c:v>
              </c:pt>
              <c:pt idx="23">
                <c:v>0.02</c:v>
              </c:pt>
              <c:pt idx="24">
                <c:v>0.02</c:v>
              </c:pt>
              <c:pt idx="25">
                <c:v>0.02</c:v>
              </c:pt>
              <c:pt idx="26">
                <c:v>0.02</c:v>
              </c:pt>
              <c:pt idx="27">
                <c:v>0.02</c:v>
              </c:pt>
              <c:pt idx="28">
                <c:v>0.02</c:v>
              </c:pt>
              <c:pt idx="29">
                <c:v>0.02</c:v>
              </c:pt>
              <c:pt idx="30">
                <c:v>0.02</c:v>
              </c:pt>
              <c:pt idx="31">
                <c:v>0.02</c:v>
              </c:pt>
              <c:pt idx="32">
                <c:v>0.02</c:v>
              </c:pt>
              <c:pt idx="33">
                <c:v>0.02</c:v>
              </c:pt>
              <c:pt idx="34">
                <c:v>0.02</c:v>
              </c:pt>
              <c:pt idx="35">
                <c:v>0.02</c:v>
              </c:pt>
              <c:pt idx="36">
                <c:v>0.02</c:v>
              </c:pt>
              <c:pt idx="37">
                <c:v>0.02</c:v>
              </c:pt>
              <c:pt idx="38">
                <c:v>0.02</c:v>
              </c:pt>
              <c:pt idx="39">
                <c:v>0.02</c:v>
              </c:pt>
              <c:pt idx="40">
                <c:v>0.02</c:v>
              </c:pt>
              <c:pt idx="41">
                <c:v>0.02</c:v>
              </c:pt>
              <c:pt idx="42">
                <c:v>0.02</c:v>
              </c:pt>
              <c:pt idx="43">
                <c:v>0.02</c:v>
              </c:pt>
              <c:pt idx="44">
                <c:v>0.02</c:v>
              </c:pt>
              <c:pt idx="45">
                <c:v>0.02</c:v>
              </c:pt>
              <c:pt idx="46">
                <c:v>0.02</c:v>
              </c:pt>
              <c:pt idx="47">
                <c:v>0.02</c:v>
              </c:pt>
              <c:pt idx="48">
                <c:v>0.02</c:v>
              </c:pt>
              <c:pt idx="49">
                <c:v>0.02</c:v>
              </c:pt>
              <c:pt idx="50">
                <c:v>0.02</c:v>
              </c:pt>
              <c:pt idx="51">
                <c:v>0.02</c:v>
              </c:pt>
              <c:pt idx="52">
                <c:v>0.02</c:v>
              </c:pt>
              <c:pt idx="53">
                <c:v>0.02</c:v>
              </c:pt>
              <c:pt idx="54">
                <c:v>0.02</c:v>
              </c:pt>
              <c:pt idx="55">
                <c:v>0.02</c:v>
              </c:pt>
              <c:pt idx="56">
                <c:v>0.02</c:v>
              </c:pt>
              <c:pt idx="57">
                <c:v>0.02</c:v>
              </c:pt>
              <c:pt idx="58">
                <c:v>0.02</c:v>
              </c:pt>
              <c:pt idx="59">
                <c:v>0.02</c:v>
              </c:pt>
              <c:pt idx="60">
                <c:v>0.02</c:v>
              </c:pt>
              <c:pt idx="61">
                <c:v>0.02</c:v>
              </c:pt>
              <c:pt idx="62">
                <c:v>0.02</c:v>
              </c:pt>
              <c:pt idx="63">
                <c:v>0.02</c:v>
              </c:pt>
              <c:pt idx="64">
                <c:v>0.02</c:v>
              </c:pt>
              <c:pt idx="65">
                <c:v>0.02</c:v>
              </c:pt>
              <c:pt idx="66">
                <c:v>0.02</c:v>
              </c:pt>
              <c:pt idx="67">
                <c:v>0.02</c:v>
              </c:pt>
              <c:pt idx="68">
                <c:v>0.02</c:v>
              </c:pt>
              <c:pt idx="69">
                <c:v>0.02</c:v>
              </c:pt>
              <c:pt idx="70">
                <c:v>0.02</c:v>
              </c:pt>
              <c:pt idx="71">
                <c:v>0.02</c:v>
              </c:pt>
              <c:pt idx="72">
                <c:v>0.02</c:v>
              </c:pt>
              <c:pt idx="73">
                <c:v>0.02</c:v>
              </c:pt>
              <c:pt idx="74">
                <c:v>0.02</c:v>
              </c:pt>
              <c:pt idx="75">
                <c:v>0.02</c:v>
              </c:pt>
              <c:pt idx="76">
                <c:v>0.02</c:v>
              </c:pt>
              <c:pt idx="77">
                <c:v>0.02</c:v>
              </c:pt>
              <c:pt idx="78">
                <c:v>0.02</c:v>
              </c:pt>
              <c:pt idx="79">
                <c:v>0.02</c:v>
              </c:pt>
              <c:pt idx="80">
                <c:v>0.02</c:v>
              </c:pt>
              <c:pt idx="81">
                <c:v>0.02</c:v>
              </c:pt>
              <c:pt idx="82">
                <c:v>0.02</c:v>
              </c:pt>
              <c:pt idx="83">
                <c:v>0.02</c:v>
              </c:pt>
              <c:pt idx="84">
                <c:v>0.02</c:v>
              </c:pt>
              <c:pt idx="85">
                <c:v>0.02</c:v>
              </c:pt>
              <c:pt idx="86">
                <c:v>0.02</c:v>
              </c:pt>
              <c:pt idx="87">
                <c:v>0.02</c:v>
              </c:pt>
              <c:pt idx="88">
                <c:v>0.02</c:v>
              </c:pt>
              <c:pt idx="89">
                <c:v>0.02</c:v>
              </c:pt>
              <c:pt idx="90">
                <c:v>0.02</c:v>
              </c:pt>
              <c:pt idx="91">
                <c:v>0.02</c:v>
              </c:pt>
              <c:pt idx="92">
                <c:v>0.02</c:v>
              </c:pt>
              <c:pt idx="93">
                <c:v>0.02</c:v>
              </c:pt>
              <c:pt idx="94">
                <c:v>0.02</c:v>
              </c:pt>
              <c:pt idx="95">
                <c:v>0.02</c:v>
              </c:pt>
              <c:pt idx="96">
                <c:v>0.02</c:v>
              </c:pt>
              <c:pt idx="97">
                <c:v>0.02</c:v>
              </c:pt>
              <c:pt idx="98">
                <c:v>0.02</c:v>
              </c:pt>
              <c:pt idx="99">
                <c:v>0.02</c:v>
              </c:pt>
              <c:pt idx="100">
                <c:v>0.02</c:v>
              </c:pt>
              <c:pt idx="101">
                <c:v>0.02</c:v>
              </c:pt>
              <c:pt idx="102">
                <c:v>0.02</c:v>
              </c:pt>
              <c:pt idx="103">
                <c:v>0.02</c:v>
              </c:pt>
              <c:pt idx="104">
                <c:v>0.02</c:v>
              </c:pt>
              <c:pt idx="105">
                <c:v>0.02</c:v>
              </c:pt>
              <c:pt idx="106">
                <c:v>0.02</c:v>
              </c:pt>
              <c:pt idx="107">
                <c:v>0.02</c:v>
              </c:pt>
              <c:pt idx="108">
                <c:v>0.02</c:v>
              </c:pt>
              <c:pt idx="109">
                <c:v>0.02</c:v>
              </c:pt>
              <c:pt idx="110">
                <c:v>0.02</c:v>
              </c:pt>
              <c:pt idx="111">
                <c:v>0.02</c:v>
              </c:pt>
              <c:pt idx="112">
                <c:v>0.02</c:v>
              </c:pt>
              <c:pt idx="113">
                <c:v>0.02</c:v>
              </c:pt>
              <c:pt idx="114">
                <c:v>0.02</c:v>
              </c:pt>
              <c:pt idx="115">
                <c:v>0.02</c:v>
              </c:pt>
              <c:pt idx="116">
                <c:v>0.02</c:v>
              </c:pt>
              <c:pt idx="117">
                <c:v>0.02</c:v>
              </c:pt>
              <c:pt idx="118">
                <c:v>0.02</c:v>
              </c:pt>
              <c:pt idx="119">
                <c:v>0.02</c:v>
              </c:pt>
              <c:pt idx="120">
                <c:v>0.02</c:v>
              </c:pt>
              <c:pt idx="121">
                <c:v>0.02</c:v>
              </c:pt>
              <c:pt idx="122">
                <c:v>0.02</c:v>
              </c:pt>
              <c:pt idx="123">
                <c:v>0.02</c:v>
              </c:pt>
              <c:pt idx="124">
                <c:v>0.02</c:v>
              </c:pt>
              <c:pt idx="125">
                <c:v>0.02</c:v>
              </c:pt>
              <c:pt idx="126">
                <c:v>0.02</c:v>
              </c:pt>
              <c:pt idx="127">
                <c:v>0.02</c:v>
              </c:pt>
              <c:pt idx="128">
                <c:v>0.02</c:v>
              </c:pt>
              <c:pt idx="129">
                <c:v>0.02</c:v>
              </c:pt>
              <c:pt idx="130">
                <c:v>0.02</c:v>
              </c:pt>
              <c:pt idx="131">
                <c:v>0.02</c:v>
              </c:pt>
              <c:pt idx="132">
                <c:v>0.02</c:v>
              </c:pt>
              <c:pt idx="133">
                <c:v>0.02</c:v>
              </c:pt>
              <c:pt idx="134">
                <c:v>0.02</c:v>
              </c:pt>
              <c:pt idx="135">
                <c:v>0.02</c:v>
              </c:pt>
              <c:pt idx="136">
                <c:v>0.02</c:v>
              </c:pt>
              <c:pt idx="137">
                <c:v>0.02</c:v>
              </c:pt>
              <c:pt idx="138">
                <c:v>0.02</c:v>
              </c:pt>
              <c:pt idx="139">
                <c:v>0.02</c:v>
              </c:pt>
              <c:pt idx="140">
                <c:v>0.02</c:v>
              </c:pt>
              <c:pt idx="141">
                <c:v>0.02</c:v>
              </c:pt>
              <c:pt idx="142">
                <c:v>0.02</c:v>
              </c:pt>
              <c:pt idx="143">
                <c:v>0.02</c:v>
              </c:pt>
              <c:pt idx="144">
                <c:v>0.02</c:v>
              </c:pt>
              <c:pt idx="145">
                <c:v>0.02</c:v>
              </c:pt>
              <c:pt idx="146">
                <c:v>0.02</c:v>
              </c:pt>
              <c:pt idx="147">
                <c:v>0.02</c:v>
              </c:pt>
              <c:pt idx="148">
                <c:v>0.02</c:v>
              </c:pt>
              <c:pt idx="149">
                <c:v>0.02</c:v>
              </c:pt>
              <c:pt idx="150">
                <c:v>0.02</c:v>
              </c:pt>
              <c:pt idx="151">
                <c:v>0.02</c:v>
              </c:pt>
              <c:pt idx="152">
                <c:v>0.02</c:v>
              </c:pt>
              <c:pt idx="153">
                <c:v>0.02</c:v>
              </c:pt>
              <c:pt idx="154">
                <c:v>0.02</c:v>
              </c:pt>
              <c:pt idx="155">
                <c:v>0.02</c:v>
              </c:pt>
              <c:pt idx="156">
                <c:v>0.02</c:v>
              </c:pt>
              <c:pt idx="157">
                <c:v>0.02</c:v>
              </c:pt>
              <c:pt idx="158">
                <c:v>0.02</c:v>
              </c:pt>
              <c:pt idx="159">
                <c:v>0.02</c:v>
              </c:pt>
              <c:pt idx="160">
                <c:v>0.02</c:v>
              </c:pt>
              <c:pt idx="161">
                <c:v>0.02</c:v>
              </c:pt>
              <c:pt idx="162">
                <c:v>0.02</c:v>
              </c:pt>
              <c:pt idx="163">
                <c:v>0.02</c:v>
              </c:pt>
              <c:pt idx="164">
                <c:v>0.02</c:v>
              </c:pt>
              <c:pt idx="165">
                <c:v>0.02</c:v>
              </c:pt>
              <c:pt idx="166">
                <c:v>0.02</c:v>
              </c:pt>
              <c:pt idx="167">
                <c:v>0.02</c:v>
              </c:pt>
              <c:pt idx="168">
                <c:v>0.02</c:v>
              </c:pt>
              <c:pt idx="169">
                <c:v>0.02</c:v>
              </c:pt>
              <c:pt idx="170">
                <c:v>0.02</c:v>
              </c:pt>
              <c:pt idx="171">
                <c:v>0.02</c:v>
              </c:pt>
              <c:pt idx="172">
                <c:v>0.02</c:v>
              </c:pt>
              <c:pt idx="173">
                <c:v>0.02</c:v>
              </c:pt>
              <c:pt idx="174">
                <c:v>0.02</c:v>
              </c:pt>
              <c:pt idx="175">
                <c:v>0.02</c:v>
              </c:pt>
              <c:pt idx="176">
                <c:v>0.02</c:v>
              </c:pt>
              <c:pt idx="177">
                <c:v>0.02</c:v>
              </c:pt>
              <c:pt idx="178">
                <c:v>0.02</c:v>
              </c:pt>
              <c:pt idx="179">
                <c:v>0.02</c:v>
              </c:pt>
              <c:pt idx="180">
                <c:v>0.02</c:v>
              </c:pt>
              <c:pt idx="181">
                <c:v>0.02</c:v>
              </c:pt>
              <c:pt idx="182">
                <c:v>0.02</c:v>
              </c:pt>
              <c:pt idx="183">
                <c:v>0.02</c:v>
              </c:pt>
              <c:pt idx="184">
                <c:v>0.02</c:v>
              </c:pt>
              <c:pt idx="185">
                <c:v>0.02</c:v>
              </c:pt>
              <c:pt idx="186">
                <c:v>0.02</c:v>
              </c:pt>
              <c:pt idx="187">
                <c:v>0.02</c:v>
              </c:pt>
              <c:pt idx="188">
                <c:v>0.02</c:v>
              </c:pt>
              <c:pt idx="189">
                <c:v>0.02</c:v>
              </c:pt>
              <c:pt idx="190">
                <c:v>0.02</c:v>
              </c:pt>
              <c:pt idx="191">
                <c:v>0.02</c:v>
              </c:pt>
              <c:pt idx="192">
                <c:v>0.02</c:v>
              </c:pt>
              <c:pt idx="193">
                <c:v>0.02</c:v>
              </c:pt>
              <c:pt idx="194">
                <c:v>0.02</c:v>
              </c:pt>
              <c:pt idx="195">
                <c:v>0.02</c:v>
              </c:pt>
              <c:pt idx="196">
                <c:v>0.02</c:v>
              </c:pt>
              <c:pt idx="197">
                <c:v>0.02</c:v>
              </c:pt>
              <c:pt idx="198">
                <c:v>0.02</c:v>
              </c:pt>
              <c:pt idx="199">
                <c:v>0.02</c:v>
              </c:pt>
              <c:pt idx="200">
                <c:v>0.02</c:v>
              </c:pt>
              <c:pt idx="201">
                <c:v>0.02</c:v>
              </c:pt>
              <c:pt idx="202">
                <c:v>0.02</c:v>
              </c:pt>
              <c:pt idx="203">
                <c:v>0.02</c:v>
              </c:pt>
              <c:pt idx="204">
                <c:v>0.02</c:v>
              </c:pt>
              <c:pt idx="205">
                <c:v>0.02</c:v>
              </c:pt>
              <c:pt idx="206">
                <c:v>0.02</c:v>
              </c:pt>
              <c:pt idx="207">
                <c:v>0.02</c:v>
              </c:pt>
              <c:pt idx="208">
                <c:v>0.02</c:v>
              </c:pt>
              <c:pt idx="209">
                <c:v>0.02</c:v>
              </c:pt>
              <c:pt idx="210">
                <c:v>0.02</c:v>
              </c:pt>
              <c:pt idx="211">
                <c:v>0.02</c:v>
              </c:pt>
              <c:pt idx="212">
                <c:v>0.02</c:v>
              </c:pt>
              <c:pt idx="213">
                <c:v>0.02</c:v>
              </c:pt>
              <c:pt idx="214">
                <c:v>0.02</c:v>
              </c:pt>
              <c:pt idx="215">
                <c:v>0.02</c:v>
              </c:pt>
              <c:pt idx="216">
                <c:v>0.02</c:v>
              </c:pt>
              <c:pt idx="217">
                <c:v>0.02</c:v>
              </c:pt>
              <c:pt idx="218">
                <c:v>0.02</c:v>
              </c:pt>
              <c:pt idx="219">
                <c:v>0.02</c:v>
              </c:pt>
              <c:pt idx="220">
                <c:v>0.02</c:v>
              </c:pt>
              <c:pt idx="221">
                <c:v>0.02</c:v>
              </c:pt>
              <c:pt idx="222">
                <c:v>0.02</c:v>
              </c:pt>
              <c:pt idx="223">
                <c:v>0.02</c:v>
              </c:pt>
              <c:pt idx="224">
                <c:v>0.02</c:v>
              </c:pt>
              <c:pt idx="225">
                <c:v>0.02</c:v>
              </c:pt>
              <c:pt idx="226">
                <c:v>0.02</c:v>
              </c:pt>
              <c:pt idx="227">
                <c:v>0.02</c:v>
              </c:pt>
              <c:pt idx="228">
                <c:v>0.02</c:v>
              </c:pt>
              <c:pt idx="229">
                <c:v>0.02</c:v>
              </c:pt>
              <c:pt idx="230">
                <c:v>0.02</c:v>
              </c:pt>
              <c:pt idx="231">
                <c:v>0.02</c:v>
              </c:pt>
              <c:pt idx="232">
                <c:v>0.02</c:v>
              </c:pt>
              <c:pt idx="233">
                <c:v>0.02</c:v>
              </c:pt>
              <c:pt idx="234">
                <c:v>0.02</c:v>
              </c:pt>
              <c:pt idx="235">
                <c:v>0.02</c:v>
              </c:pt>
              <c:pt idx="236">
                <c:v>0.02</c:v>
              </c:pt>
              <c:pt idx="237">
                <c:v>0.02</c:v>
              </c:pt>
              <c:pt idx="238">
                <c:v>0.02</c:v>
              </c:pt>
              <c:pt idx="239">
                <c:v>0.02</c:v>
              </c:pt>
              <c:pt idx="240">
                <c:v>0.02</c:v>
              </c:pt>
              <c:pt idx="241">
                <c:v>0.02</c:v>
              </c:pt>
              <c:pt idx="242">
                <c:v>0.02</c:v>
              </c:pt>
              <c:pt idx="243">
                <c:v>0.02</c:v>
              </c:pt>
              <c:pt idx="244">
                <c:v>0.02</c:v>
              </c:pt>
              <c:pt idx="245">
                <c:v>0.02</c:v>
              </c:pt>
              <c:pt idx="246">
                <c:v>0.02</c:v>
              </c:pt>
              <c:pt idx="247">
                <c:v>0.02</c:v>
              </c:pt>
              <c:pt idx="248">
                <c:v>0.02</c:v>
              </c:pt>
              <c:pt idx="249">
                <c:v>0.02</c:v>
              </c:pt>
              <c:pt idx="250">
                <c:v>0.02</c:v>
              </c:pt>
              <c:pt idx="251">
                <c:v>0.02</c:v>
              </c:pt>
              <c:pt idx="252">
                <c:v>0.02</c:v>
              </c:pt>
              <c:pt idx="253">
                <c:v>0.02</c:v>
              </c:pt>
              <c:pt idx="254">
                <c:v>0.02</c:v>
              </c:pt>
              <c:pt idx="255">
                <c:v>0.02</c:v>
              </c:pt>
              <c:pt idx="256">
                <c:v>0.02</c:v>
              </c:pt>
              <c:pt idx="257">
                <c:v>0.02</c:v>
              </c:pt>
              <c:pt idx="258">
                <c:v>0.02</c:v>
              </c:pt>
              <c:pt idx="259">
                <c:v>0.02</c:v>
              </c:pt>
              <c:pt idx="260">
                <c:v>0.02</c:v>
              </c:pt>
              <c:pt idx="261">
                <c:v>0.02</c:v>
              </c:pt>
              <c:pt idx="262">
                <c:v>0.02</c:v>
              </c:pt>
              <c:pt idx="263">
                <c:v>0.02</c:v>
              </c:pt>
              <c:pt idx="264">
                <c:v>0.02</c:v>
              </c:pt>
              <c:pt idx="265">
                <c:v>0.02</c:v>
              </c:pt>
              <c:pt idx="266">
                <c:v>0.02</c:v>
              </c:pt>
              <c:pt idx="267">
                <c:v>0.02</c:v>
              </c:pt>
              <c:pt idx="268">
                <c:v>0.02</c:v>
              </c:pt>
              <c:pt idx="269">
                <c:v>0.02</c:v>
              </c:pt>
              <c:pt idx="270">
                <c:v>0.02</c:v>
              </c:pt>
              <c:pt idx="271">
                <c:v>0.02</c:v>
              </c:pt>
              <c:pt idx="272">
                <c:v>0.02</c:v>
              </c:pt>
              <c:pt idx="273">
                <c:v>0.02</c:v>
              </c:pt>
              <c:pt idx="274">
                <c:v>0.02</c:v>
              </c:pt>
              <c:pt idx="275">
                <c:v>0.02</c:v>
              </c:pt>
              <c:pt idx="276">
                <c:v>0.02</c:v>
              </c:pt>
              <c:pt idx="277">
                <c:v>0.02</c:v>
              </c:pt>
              <c:pt idx="278">
                <c:v>0.02</c:v>
              </c:pt>
              <c:pt idx="279">
                <c:v>0.02</c:v>
              </c:pt>
              <c:pt idx="280">
                <c:v>0.02</c:v>
              </c:pt>
              <c:pt idx="281">
                <c:v>0.02</c:v>
              </c:pt>
              <c:pt idx="282">
                <c:v>0.02</c:v>
              </c:pt>
              <c:pt idx="283">
                <c:v>0.02</c:v>
              </c:pt>
              <c:pt idx="284">
                <c:v>0.02</c:v>
              </c:pt>
              <c:pt idx="285">
                <c:v>0.02</c:v>
              </c:pt>
              <c:pt idx="286">
                <c:v>0.02</c:v>
              </c:pt>
              <c:pt idx="287">
                <c:v>0.02</c:v>
              </c:pt>
              <c:pt idx="288">
                <c:v>0.02</c:v>
              </c:pt>
              <c:pt idx="289">
                <c:v>0.02</c:v>
              </c:pt>
              <c:pt idx="290">
                <c:v>0.02</c:v>
              </c:pt>
              <c:pt idx="291">
                <c:v>0.02</c:v>
              </c:pt>
              <c:pt idx="292">
                <c:v>0.02</c:v>
              </c:pt>
              <c:pt idx="293">
                <c:v>0.02</c:v>
              </c:pt>
              <c:pt idx="294">
                <c:v>0.02</c:v>
              </c:pt>
              <c:pt idx="295">
                <c:v>0.02</c:v>
              </c:pt>
              <c:pt idx="296">
                <c:v>0.02</c:v>
              </c:pt>
              <c:pt idx="297">
                <c:v>0.02</c:v>
              </c:pt>
              <c:pt idx="298">
                <c:v>0.02</c:v>
              </c:pt>
              <c:pt idx="299">
                <c:v>0.02</c:v>
              </c:pt>
              <c:pt idx="300">
                <c:v>0.02</c:v>
              </c:pt>
              <c:pt idx="301">
                <c:v>0.02</c:v>
              </c:pt>
              <c:pt idx="302">
                <c:v>0.02</c:v>
              </c:pt>
              <c:pt idx="303">
                <c:v>0.02</c:v>
              </c:pt>
              <c:pt idx="304">
                <c:v>0.02</c:v>
              </c:pt>
              <c:pt idx="305">
                <c:v>0.02</c:v>
              </c:pt>
              <c:pt idx="306">
                <c:v>0.02</c:v>
              </c:pt>
              <c:pt idx="307">
                <c:v>0.02</c:v>
              </c:pt>
              <c:pt idx="308">
                <c:v>0.02</c:v>
              </c:pt>
              <c:pt idx="309">
                <c:v>0.02</c:v>
              </c:pt>
              <c:pt idx="310">
                <c:v>0.02</c:v>
              </c:pt>
              <c:pt idx="311">
                <c:v>0.02</c:v>
              </c:pt>
              <c:pt idx="312">
                <c:v>0.02</c:v>
              </c:pt>
              <c:pt idx="313">
                <c:v>0.02</c:v>
              </c:pt>
              <c:pt idx="314">
                <c:v>0.02</c:v>
              </c:pt>
              <c:pt idx="315">
                <c:v>0.02</c:v>
              </c:pt>
              <c:pt idx="316">
                <c:v>0.02</c:v>
              </c:pt>
              <c:pt idx="317">
                <c:v>0.02</c:v>
              </c:pt>
              <c:pt idx="318">
                <c:v>0.02</c:v>
              </c:pt>
              <c:pt idx="319">
                <c:v>0.02</c:v>
              </c:pt>
              <c:pt idx="320">
                <c:v>0.02</c:v>
              </c:pt>
              <c:pt idx="321">
                <c:v>0.02</c:v>
              </c:pt>
              <c:pt idx="322">
                <c:v>0.02</c:v>
              </c:pt>
              <c:pt idx="323">
                <c:v>0.02</c:v>
              </c:pt>
              <c:pt idx="324">
                <c:v>0.02</c:v>
              </c:pt>
              <c:pt idx="325">
                <c:v>0.02</c:v>
              </c:pt>
              <c:pt idx="326">
                <c:v>0.02</c:v>
              </c:pt>
              <c:pt idx="327">
                <c:v>0.02</c:v>
              </c:pt>
              <c:pt idx="328">
                <c:v>0.02</c:v>
              </c:pt>
              <c:pt idx="329">
                <c:v>0.02</c:v>
              </c:pt>
              <c:pt idx="330">
                <c:v>0.02</c:v>
              </c:pt>
              <c:pt idx="331">
                <c:v>0.02</c:v>
              </c:pt>
              <c:pt idx="332">
                <c:v>0.02</c:v>
              </c:pt>
              <c:pt idx="333">
                <c:v>0.02</c:v>
              </c:pt>
              <c:pt idx="334">
                <c:v>0.02</c:v>
              </c:pt>
              <c:pt idx="335">
                <c:v>0.02</c:v>
              </c:pt>
              <c:pt idx="336">
                <c:v>0.02</c:v>
              </c:pt>
              <c:pt idx="337">
                <c:v>0.02</c:v>
              </c:pt>
              <c:pt idx="338">
                <c:v>0.02</c:v>
              </c:pt>
              <c:pt idx="339">
                <c:v>0.02</c:v>
              </c:pt>
              <c:pt idx="340">
                <c:v>0.02</c:v>
              </c:pt>
              <c:pt idx="341">
                <c:v>0.02</c:v>
              </c:pt>
              <c:pt idx="342">
                <c:v>0.02</c:v>
              </c:pt>
              <c:pt idx="343">
                <c:v>0.02</c:v>
              </c:pt>
              <c:pt idx="344">
                <c:v>0.02</c:v>
              </c:pt>
              <c:pt idx="345">
                <c:v>0.02</c:v>
              </c:pt>
              <c:pt idx="346">
                <c:v>0.02</c:v>
              </c:pt>
              <c:pt idx="347">
                <c:v>0.02</c:v>
              </c:pt>
              <c:pt idx="348">
                <c:v>0.02</c:v>
              </c:pt>
              <c:pt idx="349">
                <c:v>0.02</c:v>
              </c:pt>
              <c:pt idx="350">
                <c:v>0.02</c:v>
              </c:pt>
              <c:pt idx="351">
                <c:v>0.02</c:v>
              </c:pt>
              <c:pt idx="352">
                <c:v>0.02</c:v>
              </c:pt>
              <c:pt idx="353">
                <c:v>0.02</c:v>
              </c:pt>
              <c:pt idx="354">
                <c:v>0.02</c:v>
              </c:pt>
              <c:pt idx="355">
                <c:v>0.02</c:v>
              </c:pt>
              <c:pt idx="356">
                <c:v>0.02</c:v>
              </c:pt>
              <c:pt idx="357">
                <c:v>0.02</c:v>
              </c:pt>
              <c:pt idx="358">
                <c:v>0.02</c:v>
              </c:pt>
              <c:pt idx="359">
                <c:v>0.02</c:v>
              </c:pt>
              <c:pt idx="360">
                <c:v>0.02</c:v>
              </c:pt>
              <c:pt idx="361">
                <c:v>0.02</c:v>
              </c:pt>
              <c:pt idx="362">
                <c:v>0.02</c:v>
              </c:pt>
              <c:pt idx="363">
                <c:v>0.02</c:v>
              </c:pt>
              <c:pt idx="364">
                <c:v>0.02</c:v>
              </c:pt>
              <c:pt idx="365">
                <c:v>0.02</c:v>
              </c:pt>
              <c:pt idx="366">
                <c:v>0.02</c:v>
              </c:pt>
              <c:pt idx="367">
                <c:v>0.02</c:v>
              </c:pt>
              <c:pt idx="368">
                <c:v>0.02</c:v>
              </c:pt>
              <c:pt idx="369">
                <c:v>0.02</c:v>
              </c:pt>
              <c:pt idx="370">
                <c:v>0.02</c:v>
              </c:pt>
              <c:pt idx="371">
                <c:v>0.02</c:v>
              </c:pt>
              <c:pt idx="372">
                <c:v>0.02</c:v>
              </c:pt>
              <c:pt idx="373">
                <c:v>0.02</c:v>
              </c:pt>
              <c:pt idx="374">
                <c:v>0.02</c:v>
              </c:pt>
              <c:pt idx="375">
                <c:v>0.02</c:v>
              </c:pt>
              <c:pt idx="376">
                <c:v>0.02</c:v>
              </c:pt>
              <c:pt idx="377">
                <c:v>0.02</c:v>
              </c:pt>
              <c:pt idx="378">
                <c:v>0.02</c:v>
              </c:pt>
              <c:pt idx="379">
                <c:v>0.02</c:v>
              </c:pt>
              <c:pt idx="380">
                <c:v>0.02</c:v>
              </c:pt>
              <c:pt idx="381">
                <c:v>0.02</c:v>
              </c:pt>
              <c:pt idx="382">
                <c:v>0.02</c:v>
              </c:pt>
              <c:pt idx="383">
                <c:v>0.02</c:v>
              </c:pt>
              <c:pt idx="384">
                <c:v>0.02</c:v>
              </c:pt>
              <c:pt idx="385">
                <c:v>0.02</c:v>
              </c:pt>
              <c:pt idx="386">
                <c:v>0.02</c:v>
              </c:pt>
              <c:pt idx="387">
                <c:v>0.02</c:v>
              </c:pt>
              <c:pt idx="388">
                <c:v>0.02</c:v>
              </c:pt>
              <c:pt idx="389">
                <c:v>0.02</c:v>
              </c:pt>
              <c:pt idx="390">
                <c:v>0.02</c:v>
              </c:pt>
              <c:pt idx="391">
                <c:v>0.02</c:v>
              </c:pt>
              <c:pt idx="392">
                <c:v>0.02</c:v>
              </c:pt>
              <c:pt idx="393">
                <c:v>0.02</c:v>
              </c:pt>
              <c:pt idx="394">
                <c:v>0.02</c:v>
              </c:pt>
              <c:pt idx="395">
                <c:v>0.02</c:v>
              </c:pt>
              <c:pt idx="396">
                <c:v>0.02</c:v>
              </c:pt>
              <c:pt idx="397">
                <c:v>0.02</c:v>
              </c:pt>
              <c:pt idx="398">
                <c:v>0.02</c:v>
              </c:pt>
              <c:pt idx="399">
                <c:v>0.02</c:v>
              </c:pt>
              <c:pt idx="400">
                <c:v>0.02</c:v>
              </c:pt>
              <c:pt idx="401">
                <c:v>0.02</c:v>
              </c:pt>
              <c:pt idx="402">
                <c:v>0.02</c:v>
              </c:pt>
              <c:pt idx="403">
                <c:v>0.02</c:v>
              </c:pt>
              <c:pt idx="404">
                <c:v>0.02</c:v>
              </c:pt>
              <c:pt idx="405">
                <c:v>0.02</c:v>
              </c:pt>
              <c:pt idx="406">
                <c:v>0.02</c:v>
              </c:pt>
              <c:pt idx="407">
                <c:v>0.02</c:v>
              </c:pt>
              <c:pt idx="408">
                <c:v>0.02</c:v>
              </c:pt>
              <c:pt idx="409">
                <c:v>0.02</c:v>
              </c:pt>
              <c:pt idx="410">
                <c:v>0.02</c:v>
              </c:pt>
              <c:pt idx="411">
                <c:v>0.02</c:v>
              </c:pt>
              <c:pt idx="412">
                <c:v>0.02</c:v>
              </c:pt>
              <c:pt idx="413">
                <c:v>0.02</c:v>
              </c:pt>
              <c:pt idx="414">
                <c:v>0.02</c:v>
              </c:pt>
              <c:pt idx="415">
                <c:v>0.02</c:v>
              </c:pt>
              <c:pt idx="416">
                <c:v>0.02</c:v>
              </c:pt>
              <c:pt idx="417">
                <c:v>0.02</c:v>
              </c:pt>
              <c:pt idx="418">
                <c:v>0.02</c:v>
              </c:pt>
              <c:pt idx="419">
                <c:v>0.02</c:v>
              </c:pt>
              <c:pt idx="420">
                <c:v>0.02</c:v>
              </c:pt>
              <c:pt idx="421">
                <c:v>0.02</c:v>
              </c:pt>
              <c:pt idx="422">
                <c:v>0.02</c:v>
              </c:pt>
              <c:pt idx="423">
                <c:v>0.02</c:v>
              </c:pt>
              <c:pt idx="424">
                <c:v>0.02</c:v>
              </c:pt>
              <c:pt idx="425">
                <c:v>0.02</c:v>
              </c:pt>
              <c:pt idx="426">
                <c:v>0.02</c:v>
              </c:pt>
              <c:pt idx="427">
                <c:v>0.02</c:v>
              </c:pt>
              <c:pt idx="428">
                <c:v>0.02</c:v>
              </c:pt>
              <c:pt idx="429">
                <c:v>0.02</c:v>
              </c:pt>
              <c:pt idx="430">
                <c:v>0.02</c:v>
              </c:pt>
              <c:pt idx="431">
                <c:v>0.02</c:v>
              </c:pt>
              <c:pt idx="432">
                <c:v>0.02</c:v>
              </c:pt>
              <c:pt idx="433">
                <c:v>0.02</c:v>
              </c:pt>
              <c:pt idx="434">
                <c:v>0.02</c:v>
              </c:pt>
              <c:pt idx="435">
                <c:v>0.02</c:v>
              </c:pt>
              <c:pt idx="436">
                <c:v>0.02</c:v>
              </c:pt>
              <c:pt idx="437">
                <c:v>0.02</c:v>
              </c:pt>
              <c:pt idx="438">
                <c:v>0.02</c:v>
              </c:pt>
              <c:pt idx="439">
                <c:v>0.02</c:v>
              </c:pt>
              <c:pt idx="440">
                <c:v>0.02</c:v>
              </c:pt>
              <c:pt idx="441">
                <c:v>0.02</c:v>
              </c:pt>
              <c:pt idx="442">
                <c:v>0.02</c:v>
              </c:pt>
              <c:pt idx="443">
                <c:v>0.02</c:v>
              </c:pt>
              <c:pt idx="444">
                <c:v>0.02</c:v>
              </c:pt>
              <c:pt idx="445">
                <c:v>0.02</c:v>
              </c:pt>
              <c:pt idx="446">
                <c:v>0.02</c:v>
              </c:pt>
              <c:pt idx="447">
                <c:v>0.02</c:v>
              </c:pt>
              <c:pt idx="448">
                <c:v>0.02</c:v>
              </c:pt>
              <c:pt idx="449">
                <c:v>0.02</c:v>
              </c:pt>
              <c:pt idx="450">
                <c:v>0.02</c:v>
              </c:pt>
              <c:pt idx="451">
                <c:v>0.02</c:v>
              </c:pt>
              <c:pt idx="452">
                <c:v>0.02</c:v>
              </c:pt>
              <c:pt idx="453">
                <c:v>0.02</c:v>
              </c:pt>
              <c:pt idx="454">
                <c:v>0.02</c:v>
              </c:pt>
              <c:pt idx="455">
                <c:v>0.02</c:v>
              </c:pt>
              <c:pt idx="456">
                <c:v>0.02</c:v>
              </c:pt>
              <c:pt idx="457">
                <c:v>0.02</c:v>
              </c:pt>
              <c:pt idx="458">
                <c:v>0.02</c:v>
              </c:pt>
              <c:pt idx="459">
                <c:v>0.02</c:v>
              </c:pt>
              <c:pt idx="460">
                <c:v>0.02</c:v>
              </c:pt>
              <c:pt idx="461">
                <c:v>0.02</c:v>
              </c:pt>
              <c:pt idx="462">
                <c:v>0.02</c:v>
              </c:pt>
              <c:pt idx="463">
                <c:v>0.02</c:v>
              </c:pt>
              <c:pt idx="464">
                <c:v>0.02</c:v>
              </c:pt>
              <c:pt idx="465">
                <c:v>0.02</c:v>
              </c:pt>
              <c:pt idx="466">
                <c:v>0.02</c:v>
              </c:pt>
              <c:pt idx="467">
                <c:v>0.02</c:v>
              </c:pt>
              <c:pt idx="468">
                <c:v>0.02</c:v>
              </c:pt>
              <c:pt idx="469">
                <c:v>0.02</c:v>
              </c:pt>
              <c:pt idx="470">
                <c:v>0.02</c:v>
              </c:pt>
              <c:pt idx="471">
                <c:v>0.02</c:v>
              </c:pt>
              <c:pt idx="472">
                <c:v>0.02</c:v>
              </c:pt>
              <c:pt idx="473">
                <c:v>0.02</c:v>
              </c:pt>
              <c:pt idx="474">
                <c:v>0.02</c:v>
              </c:pt>
              <c:pt idx="475">
                <c:v>0.02</c:v>
              </c:pt>
              <c:pt idx="476">
                <c:v>0.02</c:v>
              </c:pt>
              <c:pt idx="477">
                <c:v>0.02</c:v>
              </c:pt>
              <c:pt idx="478">
                <c:v>0.02</c:v>
              </c:pt>
              <c:pt idx="479">
                <c:v>0.02</c:v>
              </c:pt>
              <c:pt idx="480">
                <c:v>0.02</c:v>
              </c:pt>
              <c:pt idx="481">
                <c:v>0.02</c:v>
              </c:pt>
              <c:pt idx="482">
                <c:v>0.02</c:v>
              </c:pt>
              <c:pt idx="483">
                <c:v>0.02</c:v>
              </c:pt>
              <c:pt idx="484">
                <c:v>0.02</c:v>
              </c:pt>
              <c:pt idx="485">
                <c:v>0.02</c:v>
              </c:pt>
              <c:pt idx="486">
                <c:v>0.02</c:v>
              </c:pt>
              <c:pt idx="487">
                <c:v>0.02</c:v>
              </c:pt>
              <c:pt idx="488">
                <c:v>0.02</c:v>
              </c:pt>
              <c:pt idx="489">
                <c:v>0.02</c:v>
              </c:pt>
              <c:pt idx="490">
                <c:v>0.02</c:v>
              </c:pt>
              <c:pt idx="491">
                <c:v>0.02</c:v>
              </c:pt>
              <c:pt idx="492">
                <c:v>0.02</c:v>
              </c:pt>
              <c:pt idx="493">
                <c:v>0.02</c:v>
              </c:pt>
              <c:pt idx="494">
                <c:v>0.02</c:v>
              </c:pt>
              <c:pt idx="495">
                <c:v>0.02</c:v>
              </c:pt>
              <c:pt idx="496">
                <c:v>0.02</c:v>
              </c:pt>
              <c:pt idx="497">
                <c:v>0.02</c:v>
              </c:pt>
              <c:pt idx="498">
                <c:v>0.02</c:v>
              </c:pt>
              <c:pt idx="499">
                <c:v>0.02</c:v>
              </c:pt>
              <c:pt idx="500">
                <c:v>0.02</c:v>
              </c:pt>
              <c:pt idx="501">
                <c:v>0.02</c:v>
              </c:pt>
              <c:pt idx="502">
                <c:v>0.02</c:v>
              </c:pt>
              <c:pt idx="503">
                <c:v>0.02</c:v>
              </c:pt>
              <c:pt idx="504">
                <c:v>0.02</c:v>
              </c:pt>
              <c:pt idx="505">
                <c:v>0.02</c:v>
              </c:pt>
              <c:pt idx="506">
                <c:v>0.02</c:v>
              </c:pt>
              <c:pt idx="507">
                <c:v>0.02</c:v>
              </c:pt>
              <c:pt idx="508">
                <c:v>0.02</c:v>
              </c:pt>
              <c:pt idx="509">
                <c:v>0.02</c:v>
              </c:pt>
              <c:pt idx="510">
                <c:v>0.02</c:v>
              </c:pt>
              <c:pt idx="511">
                <c:v>0.02</c:v>
              </c:pt>
              <c:pt idx="512">
                <c:v>0.02</c:v>
              </c:pt>
              <c:pt idx="513">
                <c:v>0.02</c:v>
              </c:pt>
              <c:pt idx="514">
                <c:v>0.02</c:v>
              </c:pt>
              <c:pt idx="515">
                <c:v>0.02</c:v>
              </c:pt>
              <c:pt idx="516">
                <c:v>0.02</c:v>
              </c:pt>
              <c:pt idx="517">
                <c:v>0.02</c:v>
              </c:pt>
              <c:pt idx="518">
                <c:v>0.02</c:v>
              </c:pt>
              <c:pt idx="519">
                <c:v>0.02</c:v>
              </c:pt>
              <c:pt idx="520">
                <c:v>0.02</c:v>
              </c:pt>
              <c:pt idx="521">
                <c:v>0.02</c:v>
              </c:pt>
              <c:pt idx="522">
                <c:v>0.02</c:v>
              </c:pt>
              <c:pt idx="523">
                <c:v>0.02</c:v>
              </c:pt>
              <c:pt idx="524">
                <c:v>0.02</c:v>
              </c:pt>
              <c:pt idx="525">
                <c:v>0.02</c:v>
              </c:pt>
              <c:pt idx="526">
                <c:v>0.02</c:v>
              </c:pt>
              <c:pt idx="527">
                <c:v>0.02</c:v>
              </c:pt>
              <c:pt idx="528">
                <c:v>0.02</c:v>
              </c:pt>
              <c:pt idx="529">
                <c:v>0.02</c:v>
              </c:pt>
              <c:pt idx="530">
                <c:v>0.02</c:v>
              </c:pt>
              <c:pt idx="531">
                <c:v>0.02</c:v>
              </c:pt>
              <c:pt idx="532">
                <c:v>0.02</c:v>
              </c:pt>
              <c:pt idx="533">
                <c:v>0.02</c:v>
              </c:pt>
              <c:pt idx="534">
                <c:v>0.02</c:v>
              </c:pt>
              <c:pt idx="535">
                <c:v>0.02</c:v>
              </c:pt>
              <c:pt idx="536">
                <c:v>0.02</c:v>
              </c:pt>
              <c:pt idx="537">
                <c:v>0.02</c:v>
              </c:pt>
              <c:pt idx="538">
                <c:v>0.02</c:v>
              </c:pt>
              <c:pt idx="539">
                <c:v>0.02</c:v>
              </c:pt>
              <c:pt idx="540">
                <c:v>0.02</c:v>
              </c:pt>
              <c:pt idx="541">
                <c:v>0.02</c:v>
              </c:pt>
              <c:pt idx="542">
                <c:v>0.02</c:v>
              </c:pt>
              <c:pt idx="543">
                <c:v>0.02</c:v>
              </c:pt>
              <c:pt idx="544">
                <c:v>0.02</c:v>
              </c:pt>
              <c:pt idx="545">
                <c:v>0.02</c:v>
              </c:pt>
              <c:pt idx="546">
                <c:v>0.02</c:v>
              </c:pt>
              <c:pt idx="547">
                <c:v>0.02</c:v>
              </c:pt>
              <c:pt idx="548">
                <c:v>0.02</c:v>
              </c:pt>
              <c:pt idx="549">
                <c:v>0.02</c:v>
              </c:pt>
              <c:pt idx="550">
                <c:v>0.02</c:v>
              </c:pt>
              <c:pt idx="551">
                <c:v>0.02</c:v>
              </c:pt>
              <c:pt idx="552">
                <c:v>0.02</c:v>
              </c:pt>
              <c:pt idx="553">
                <c:v>0.02</c:v>
              </c:pt>
              <c:pt idx="554">
                <c:v>0.02</c:v>
              </c:pt>
              <c:pt idx="555">
                <c:v>0.02</c:v>
              </c:pt>
              <c:pt idx="556">
                <c:v>0.02</c:v>
              </c:pt>
              <c:pt idx="557">
                <c:v>0.02</c:v>
              </c:pt>
              <c:pt idx="558">
                <c:v>0.02</c:v>
              </c:pt>
              <c:pt idx="559">
                <c:v>0.02</c:v>
              </c:pt>
              <c:pt idx="560">
                <c:v>0.02</c:v>
              </c:pt>
              <c:pt idx="561">
                <c:v>0.02</c:v>
              </c:pt>
              <c:pt idx="562">
                <c:v>0.02</c:v>
              </c:pt>
              <c:pt idx="563">
                <c:v>0.02</c:v>
              </c:pt>
              <c:pt idx="564">
                <c:v>0.02</c:v>
              </c:pt>
              <c:pt idx="565">
                <c:v>0.02</c:v>
              </c:pt>
              <c:pt idx="566">
                <c:v>0.02</c:v>
              </c:pt>
              <c:pt idx="567">
                <c:v>0.02</c:v>
              </c:pt>
              <c:pt idx="568">
                <c:v>0.02</c:v>
              </c:pt>
              <c:pt idx="569">
                <c:v>0.02</c:v>
              </c:pt>
              <c:pt idx="570">
                <c:v>0.02</c:v>
              </c:pt>
              <c:pt idx="571">
                <c:v>0.02</c:v>
              </c:pt>
              <c:pt idx="572">
                <c:v>0.02</c:v>
              </c:pt>
              <c:pt idx="573">
                <c:v>0.02</c:v>
              </c:pt>
              <c:pt idx="574">
                <c:v>0.02</c:v>
              </c:pt>
              <c:pt idx="575">
                <c:v>0.02</c:v>
              </c:pt>
              <c:pt idx="576">
                <c:v>0.02</c:v>
              </c:pt>
              <c:pt idx="577">
                <c:v>0.02</c:v>
              </c:pt>
              <c:pt idx="578">
                <c:v>0.02</c:v>
              </c:pt>
              <c:pt idx="579">
                <c:v>0.02</c:v>
              </c:pt>
              <c:pt idx="580">
                <c:v>0.02</c:v>
              </c:pt>
              <c:pt idx="581">
                <c:v>0.02</c:v>
              </c:pt>
              <c:pt idx="582">
                <c:v>0.02</c:v>
              </c:pt>
              <c:pt idx="583">
                <c:v>0.02</c:v>
              </c:pt>
              <c:pt idx="584">
                <c:v>0.02</c:v>
              </c:pt>
              <c:pt idx="585">
                <c:v>0.02</c:v>
              </c:pt>
              <c:pt idx="586">
                <c:v>0.02</c:v>
              </c:pt>
              <c:pt idx="587">
                <c:v>0.02</c:v>
              </c:pt>
              <c:pt idx="588">
                <c:v>0.02</c:v>
              </c:pt>
              <c:pt idx="589">
                <c:v>0.02</c:v>
              </c:pt>
              <c:pt idx="590">
                <c:v>0.02</c:v>
              </c:pt>
              <c:pt idx="591">
                <c:v>0.02</c:v>
              </c:pt>
              <c:pt idx="592">
                <c:v>0.02</c:v>
              </c:pt>
              <c:pt idx="593">
                <c:v>0.02</c:v>
              </c:pt>
              <c:pt idx="594">
                <c:v>0.02</c:v>
              </c:pt>
              <c:pt idx="595">
                <c:v>0.02</c:v>
              </c:pt>
              <c:pt idx="596">
                <c:v>0.02</c:v>
              </c:pt>
              <c:pt idx="597">
                <c:v>0.02</c:v>
              </c:pt>
              <c:pt idx="598">
                <c:v>0.02</c:v>
              </c:pt>
              <c:pt idx="599">
                <c:v>0.02</c:v>
              </c:pt>
              <c:pt idx="600">
                <c:v>0.02</c:v>
              </c:pt>
              <c:pt idx="601">
                <c:v>0.02</c:v>
              </c:pt>
              <c:pt idx="602">
                <c:v>0.02</c:v>
              </c:pt>
              <c:pt idx="603">
                <c:v>0.02</c:v>
              </c:pt>
              <c:pt idx="604">
                <c:v>0.02</c:v>
              </c:pt>
              <c:pt idx="605">
                <c:v>0.02</c:v>
              </c:pt>
              <c:pt idx="606">
                <c:v>0.02</c:v>
              </c:pt>
              <c:pt idx="607">
                <c:v>0.02</c:v>
              </c:pt>
              <c:pt idx="608">
                <c:v>0.02</c:v>
              </c:pt>
              <c:pt idx="609">
                <c:v>0.02</c:v>
              </c:pt>
              <c:pt idx="610">
                <c:v>0.02</c:v>
              </c:pt>
              <c:pt idx="611">
                <c:v>0.02</c:v>
              </c:pt>
              <c:pt idx="612">
                <c:v>0.02</c:v>
              </c:pt>
              <c:pt idx="613">
                <c:v>0.02</c:v>
              </c:pt>
              <c:pt idx="614">
                <c:v>0.02</c:v>
              </c:pt>
              <c:pt idx="615">
                <c:v>0.02</c:v>
              </c:pt>
              <c:pt idx="616">
                <c:v>0.02</c:v>
              </c:pt>
              <c:pt idx="617">
                <c:v>0.02</c:v>
              </c:pt>
              <c:pt idx="618">
                <c:v>0.02</c:v>
              </c:pt>
              <c:pt idx="619">
                <c:v>0.02</c:v>
              </c:pt>
              <c:pt idx="620">
                <c:v>0.02</c:v>
              </c:pt>
              <c:pt idx="621">
                <c:v>0.02</c:v>
              </c:pt>
              <c:pt idx="622">
                <c:v>0.02</c:v>
              </c:pt>
              <c:pt idx="623">
                <c:v>0.02</c:v>
              </c:pt>
              <c:pt idx="624">
                <c:v>0.02</c:v>
              </c:pt>
              <c:pt idx="625">
                <c:v>0.02</c:v>
              </c:pt>
              <c:pt idx="626">
                <c:v>0.02</c:v>
              </c:pt>
              <c:pt idx="627">
                <c:v>0.02</c:v>
              </c:pt>
              <c:pt idx="628">
                <c:v>0.02</c:v>
              </c:pt>
              <c:pt idx="629">
                <c:v>0.02</c:v>
              </c:pt>
              <c:pt idx="630">
                <c:v>0.02</c:v>
              </c:pt>
              <c:pt idx="631">
                <c:v>0.02</c:v>
              </c:pt>
              <c:pt idx="632">
                <c:v>0.02</c:v>
              </c:pt>
              <c:pt idx="633">
                <c:v>0.02</c:v>
              </c:pt>
              <c:pt idx="634">
                <c:v>0.02</c:v>
              </c:pt>
              <c:pt idx="635">
                <c:v>0.02</c:v>
              </c:pt>
              <c:pt idx="636">
                <c:v>0.02</c:v>
              </c:pt>
              <c:pt idx="637">
                <c:v>0.02</c:v>
              </c:pt>
              <c:pt idx="638">
                <c:v>0.02</c:v>
              </c:pt>
              <c:pt idx="639">
                <c:v>0.02</c:v>
              </c:pt>
              <c:pt idx="640">
                <c:v>0.02</c:v>
              </c:pt>
              <c:pt idx="641">
                <c:v>0.02</c:v>
              </c:pt>
              <c:pt idx="642">
                <c:v>0.02</c:v>
              </c:pt>
              <c:pt idx="643">
                <c:v>0.02</c:v>
              </c:pt>
              <c:pt idx="644">
                <c:v>0.02</c:v>
              </c:pt>
              <c:pt idx="645">
                <c:v>2.2499999999999999E-2</c:v>
              </c:pt>
              <c:pt idx="646">
                <c:v>2.2499999999999999E-2</c:v>
              </c:pt>
              <c:pt idx="647">
                <c:v>2.2499999999999999E-2</c:v>
              </c:pt>
              <c:pt idx="648">
                <c:v>2.2499999999999999E-2</c:v>
              </c:pt>
              <c:pt idx="649">
                <c:v>2.2499999999999999E-2</c:v>
              </c:pt>
              <c:pt idx="650">
                <c:v>2.2499999999999999E-2</c:v>
              </c:pt>
              <c:pt idx="651">
                <c:v>2.2499999999999999E-2</c:v>
              </c:pt>
              <c:pt idx="652">
                <c:v>2.2499999999999999E-2</c:v>
              </c:pt>
              <c:pt idx="653">
                <c:v>2.2499999999999999E-2</c:v>
              </c:pt>
              <c:pt idx="654">
                <c:v>2.2499999999999999E-2</c:v>
              </c:pt>
              <c:pt idx="655">
                <c:v>2.2499999999999999E-2</c:v>
              </c:pt>
              <c:pt idx="656">
                <c:v>2.2499999999999999E-2</c:v>
              </c:pt>
              <c:pt idx="657">
                <c:v>2.2499999999999999E-2</c:v>
              </c:pt>
              <c:pt idx="658">
                <c:v>2.2499999999999999E-2</c:v>
              </c:pt>
              <c:pt idx="659">
                <c:v>2.2499999999999999E-2</c:v>
              </c:pt>
              <c:pt idx="660">
                <c:v>2.2499999999999999E-2</c:v>
              </c:pt>
              <c:pt idx="661">
                <c:v>2.2499999999999999E-2</c:v>
              </c:pt>
              <c:pt idx="662">
                <c:v>2.2499999999999999E-2</c:v>
              </c:pt>
              <c:pt idx="663">
                <c:v>2.2499999999999999E-2</c:v>
              </c:pt>
              <c:pt idx="664">
                <c:v>2.2499999999999999E-2</c:v>
              </c:pt>
              <c:pt idx="665">
                <c:v>2.2499999999999999E-2</c:v>
              </c:pt>
              <c:pt idx="666">
                <c:v>2.2499999999999999E-2</c:v>
              </c:pt>
              <c:pt idx="667">
                <c:v>2.2499999999999999E-2</c:v>
              </c:pt>
              <c:pt idx="668">
                <c:v>2.2499999999999999E-2</c:v>
              </c:pt>
              <c:pt idx="669">
                <c:v>2.2499999999999999E-2</c:v>
              </c:pt>
              <c:pt idx="670">
                <c:v>2.2499999999999999E-2</c:v>
              </c:pt>
              <c:pt idx="671">
                <c:v>2.2499999999999999E-2</c:v>
              </c:pt>
              <c:pt idx="672">
                <c:v>2.2499999999999999E-2</c:v>
              </c:pt>
              <c:pt idx="673">
                <c:v>2.2499999999999999E-2</c:v>
              </c:pt>
              <c:pt idx="674">
                <c:v>2.2499999999999999E-2</c:v>
              </c:pt>
              <c:pt idx="675">
                <c:v>2.2499999999999999E-2</c:v>
              </c:pt>
              <c:pt idx="676">
                <c:v>2.2499999999999999E-2</c:v>
              </c:pt>
              <c:pt idx="677">
                <c:v>2.2499999999999999E-2</c:v>
              </c:pt>
              <c:pt idx="678">
                <c:v>2.2499999999999999E-2</c:v>
              </c:pt>
              <c:pt idx="679">
                <c:v>2.2499999999999999E-2</c:v>
              </c:pt>
              <c:pt idx="680">
                <c:v>2.2499999999999999E-2</c:v>
              </c:pt>
              <c:pt idx="681">
                <c:v>2.2499999999999999E-2</c:v>
              </c:pt>
              <c:pt idx="682">
                <c:v>2.2499999999999999E-2</c:v>
              </c:pt>
              <c:pt idx="683">
                <c:v>2.2499999999999999E-2</c:v>
              </c:pt>
              <c:pt idx="684">
                <c:v>2.2499999999999999E-2</c:v>
              </c:pt>
              <c:pt idx="685">
                <c:v>2.2499999999999999E-2</c:v>
              </c:pt>
              <c:pt idx="686">
                <c:v>2.2499999999999999E-2</c:v>
              </c:pt>
              <c:pt idx="687">
                <c:v>2.2499999999999999E-2</c:v>
              </c:pt>
              <c:pt idx="688">
                <c:v>2.2499999999999999E-2</c:v>
              </c:pt>
              <c:pt idx="689">
                <c:v>2.2499999999999999E-2</c:v>
              </c:pt>
              <c:pt idx="690">
                <c:v>2.2499999999999999E-2</c:v>
              </c:pt>
              <c:pt idx="691">
                <c:v>2.2499999999999999E-2</c:v>
              </c:pt>
              <c:pt idx="692">
                <c:v>2.2499999999999999E-2</c:v>
              </c:pt>
              <c:pt idx="693">
                <c:v>2.2499999999999999E-2</c:v>
              </c:pt>
              <c:pt idx="694">
                <c:v>2.2499999999999999E-2</c:v>
              </c:pt>
              <c:pt idx="695">
                <c:v>2.2499999999999999E-2</c:v>
              </c:pt>
              <c:pt idx="696">
                <c:v>2.2499999999999999E-2</c:v>
              </c:pt>
              <c:pt idx="697">
                <c:v>2.2499999999999999E-2</c:v>
              </c:pt>
              <c:pt idx="698">
                <c:v>2.2499999999999999E-2</c:v>
              </c:pt>
              <c:pt idx="699">
                <c:v>2.2499999999999999E-2</c:v>
              </c:pt>
              <c:pt idx="700">
                <c:v>2.2499999999999999E-2</c:v>
              </c:pt>
              <c:pt idx="701">
                <c:v>2.2499999999999999E-2</c:v>
              </c:pt>
              <c:pt idx="702">
                <c:v>2.2499999999999999E-2</c:v>
              </c:pt>
              <c:pt idx="703">
                <c:v>2.2499999999999999E-2</c:v>
              </c:pt>
              <c:pt idx="704">
                <c:v>2.2499999999999999E-2</c:v>
              </c:pt>
              <c:pt idx="705">
                <c:v>2.2499999999999999E-2</c:v>
              </c:pt>
              <c:pt idx="706">
                <c:v>2.2499999999999999E-2</c:v>
              </c:pt>
              <c:pt idx="707">
                <c:v>2.5000000000000001E-2</c:v>
              </c:pt>
              <c:pt idx="708">
                <c:v>2.5000000000000001E-2</c:v>
              </c:pt>
              <c:pt idx="709">
                <c:v>2.5000000000000001E-2</c:v>
              </c:pt>
              <c:pt idx="710">
                <c:v>2.5000000000000001E-2</c:v>
              </c:pt>
              <c:pt idx="711">
                <c:v>2.5000000000000001E-2</c:v>
              </c:pt>
              <c:pt idx="712">
                <c:v>2.5000000000000001E-2</c:v>
              </c:pt>
              <c:pt idx="713">
                <c:v>2.5000000000000001E-2</c:v>
              </c:pt>
              <c:pt idx="714">
                <c:v>2.5000000000000001E-2</c:v>
              </c:pt>
              <c:pt idx="715">
                <c:v>2.5000000000000001E-2</c:v>
              </c:pt>
              <c:pt idx="716">
                <c:v>2.5000000000000001E-2</c:v>
              </c:pt>
              <c:pt idx="717">
                <c:v>2.5000000000000001E-2</c:v>
              </c:pt>
              <c:pt idx="718">
                <c:v>2.5000000000000001E-2</c:v>
              </c:pt>
              <c:pt idx="719">
                <c:v>2.5000000000000001E-2</c:v>
              </c:pt>
              <c:pt idx="720">
                <c:v>2.5000000000000001E-2</c:v>
              </c:pt>
              <c:pt idx="721">
                <c:v>2.5000000000000001E-2</c:v>
              </c:pt>
              <c:pt idx="722">
                <c:v>2.5000000000000001E-2</c:v>
              </c:pt>
              <c:pt idx="723">
                <c:v>2.5000000000000001E-2</c:v>
              </c:pt>
              <c:pt idx="724">
                <c:v>2.5000000000000001E-2</c:v>
              </c:pt>
              <c:pt idx="725">
                <c:v>2.5000000000000001E-2</c:v>
              </c:pt>
              <c:pt idx="726">
                <c:v>2.5000000000000001E-2</c:v>
              </c:pt>
              <c:pt idx="727">
                <c:v>2.5000000000000001E-2</c:v>
              </c:pt>
              <c:pt idx="728">
                <c:v>2.5000000000000001E-2</c:v>
              </c:pt>
              <c:pt idx="729">
                <c:v>2.5000000000000001E-2</c:v>
              </c:pt>
              <c:pt idx="730">
                <c:v>2.5000000000000001E-2</c:v>
              </c:pt>
              <c:pt idx="731">
                <c:v>2.5000000000000001E-2</c:v>
              </c:pt>
              <c:pt idx="732">
                <c:v>2.5000000000000001E-2</c:v>
              </c:pt>
              <c:pt idx="733">
                <c:v>2.5000000000000001E-2</c:v>
              </c:pt>
              <c:pt idx="734">
                <c:v>2.5000000000000001E-2</c:v>
              </c:pt>
              <c:pt idx="735">
                <c:v>2.5000000000000001E-2</c:v>
              </c:pt>
              <c:pt idx="736">
                <c:v>2.5000000000000001E-2</c:v>
              </c:pt>
              <c:pt idx="737">
                <c:v>2.5000000000000001E-2</c:v>
              </c:pt>
              <c:pt idx="738">
                <c:v>2.5000000000000001E-2</c:v>
              </c:pt>
              <c:pt idx="739">
                <c:v>2.5000000000000001E-2</c:v>
              </c:pt>
              <c:pt idx="740">
                <c:v>2.5000000000000001E-2</c:v>
              </c:pt>
              <c:pt idx="741">
                <c:v>2.5000000000000001E-2</c:v>
              </c:pt>
              <c:pt idx="742">
                <c:v>2.5000000000000001E-2</c:v>
              </c:pt>
              <c:pt idx="743">
                <c:v>2.5000000000000001E-2</c:v>
              </c:pt>
              <c:pt idx="744">
                <c:v>2.5000000000000001E-2</c:v>
              </c:pt>
              <c:pt idx="745">
                <c:v>2.5000000000000001E-2</c:v>
              </c:pt>
              <c:pt idx="746">
                <c:v>2.5000000000000001E-2</c:v>
              </c:pt>
              <c:pt idx="747">
                <c:v>2.5000000000000001E-2</c:v>
              </c:pt>
              <c:pt idx="748">
                <c:v>2.5000000000000001E-2</c:v>
              </c:pt>
              <c:pt idx="749">
                <c:v>2.5000000000000001E-2</c:v>
              </c:pt>
              <c:pt idx="750">
                <c:v>2.5000000000000001E-2</c:v>
              </c:pt>
              <c:pt idx="751">
                <c:v>2.5000000000000001E-2</c:v>
              </c:pt>
              <c:pt idx="752">
                <c:v>2.5000000000000001E-2</c:v>
              </c:pt>
              <c:pt idx="753">
                <c:v>2.5000000000000001E-2</c:v>
              </c:pt>
              <c:pt idx="754">
                <c:v>2.5000000000000001E-2</c:v>
              </c:pt>
              <c:pt idx="755">
                <c:v>2.5000000000000001E-2</c:v>
              </c:pt>
              <c:pt idx="756">
                <c:v>2.5000000000000001E-2</c:v>
              </c:pt>
              <c:pt idx="757">
                <c:v>2.5000000000000001E-2</c:v>
              </c:pt>
              <c:pt idx="758">
                <c:v>2.5000000000000001E-2</c:v>
              </c:pt>
              <c:pt idx="759">
                <c:v>2.5000000000000001E-2</c:v>
              </c:pt>
              <c:pt idx="760">
                <c:v>2.5000000000000001E-2</c:v>
              </c:pt>
              <c:pt idx="761">
                <c:v>2.5000000000000001E-2</c:v>
              </c:pt>
              <c:pt idx="762">
                <c:v>2.5000000000000001E-2</c:v>
              </c:pt>
              <c:pt idx="763">
                <c:v>2.5000000000000001E-2</c:v>
              </c:pt>
              <c:pt idx="764">
                <c:v>2.5000000000000001E-2</c:v>
              </c:pt>
              <c:pt idx="765">
                <c:v>2.5000000000000001E-2</c:v>
              </c:pt>
              <c:pt idx="766">
                <c:v>2.5000000000000001E-2</c:v>
              </c:pt>
              <c:pt idx="767">
                <c:v>2.5000000000000001E-2</c:v>
              </c:pt>
              <c:pt idx="768">
                <c:v>2.5000000000000001E-2</c:v>
              </c:pt>
              <c:pt idx="769">
                <c:v>2.5000000000000001E-2</c:v>
              </c:pt>
              <c:pt idx="770">
                <c:v>2.5000000000000001E-2</c:v>
              </c:pt>
              <c:pt idx="771">
                <c:v>2.5000000000000001E-2</c:v>
              </c:pt>
              <c:pt idx="772">
                <c:v>2.5000000000000001E-2</c:v>
              </c:pt>
              <c:pt idx="773">
                <c:v>2.5000000000000001E-2</c:v>
              </c:pt>
              <c:pt idx="774">
                <c:v>2.5000000000000001E-2</c:v>
              </c:pt>
              <c:pt idx="775">
                <c:v>2.5000000000000001E-2</c:v>
              </c:pt>
              <c:pt idx="776">
                <c:v>2.5000000000000001E-2</c:v>
              </c:pt>
              <c:pt idx="777">
                <c:v>2.5000000000000001E-2</c:v>
              </c:pt>
              <c:pt idx="778">
                <c:v>2.5000000000000001E-2</c:v>
              </c:pt>
              <c:pt idx="779">
                <c:v>2.5000000000000001E-2</c:v>
              </c:pt>
              <c:pt idx="780">
                <c:v>2.5000000000000001E-2</c:v>
              </c:pt>
              <c:pt idx="781">
                <c:v>2.5000000000000001E-2</c:v>
              </c:pt>
              <c:pt idx="782">
                <c:v>2.75E-2</c:v>
              </c:pt>
              <c:pt idx="783">
                <c:v>2.75E-2</c:v>
              </c:pt>
              <c:pt idx="784">
                <c:v>2.75E-2</c:v>
              </c:pt>
              <c:pt idx="785">
                <c:v>2.75E-2</c:v>
              </c:pt>
              <c:pt idx="786">
                <c:v>2.75E-2</c:v>
              </c:pt>
              <c:pt idx="787">
                <c:v>2.75E-2</c:v>
              </c:pt>
              <c:pt idx="788">
                <c:v>2.75E-2</c:v>
              </c:pt>
              <c:pt idx="789">
                <c:v>2.75E-2</c:v>
              </c:pt>
              <c:pt idx="790">
                <c:v>2.75E-2</c:v>
              </c:pt>
              <c:pt idx="791">
                <c:v>2.75E-2</c:v>
              </c:pt>
              <c:pt idx="792">
                <c:v>2.75E-2</c:v>
              </c:pt>
              <c:pt idx="793">
                <c:v>2.75E-2</c:v>
              </c:pt>
              <c:pt idx="794">
                <c:v>2.75E-2</c:v>
              </c:pt>
              <c:pt idx="795">
                <c:v>2.75E-2</c:v>
              </c:pt>
              <c:pt idx="796">
                <c:v>2.75E-2</c:v>
              </c:pt>
              <c:pt idx="797">
                <c:v>2.75E-2</c:v>
              </c:pt>
              <c:pt idx="798">
                <c:v>2.75E-2</c:v>
              </c:pt>
              <c:pt idx="799">
                <c:v>2.75E-2</c:v>
              </c:pt>
              <c:pt idx="800">
                <c:v>2.75E-2</c:v>
              </c:pt>
              <c:pt idx="801">
                <c:v>2.75E-2</c:v>
              </c:pt>
              <c:pt idx="802">
                <c:v>2.75E-2</c:v>
              </c:pt>
              <c:pt idx="803">
                <c:v>2.75E-2</c:v>
              </c:pt>
              <c:pt idx="804">
                <c:v>2.75E-2</c:v>
              </c:pt>
              <c:pt idx="805">
                <c:v>2.75E-2</c:v>
              </c:pt>
              <c:pt idx="806">
                <c:v>2.75E-2</c:v>
              </c:pt>
              <c:pt idx="807">
                <c:v>2.75E-2</c:v>
              </c:pt>
              <c:pt idx="808">
                <c:v>2.75E-2</c:v>
              </c:pt>
              <c:pt idx="809">
                <c:v>2.75E-2</c:v>
              </c:pt>
              <c:pt idx="810">
                <c:v>2.75E-2</c:v>
              </c:pt>
              <c:pt idx="811">
                <c:v>2.75E-2</c:v>
              </c:pt>
              <c:pt idx="812">
                <c:v>2.75E-2</c:v>
              </c:pt>
              <c:pt idx="813">
                <c:v>2.75E-2</c:v>
              </c:pt>
              <c:pt idx="814">
                <c:v>2.75E-2</c:v>
              </c:pt>
              <c:pt idx="815">
                <c:v>2.75E-2</c:v>
              </c:pt>
              <c:pt idx="816">
                <c:v>2.75E-2</c:v>
              </c:pt>
              <c:pt idx="817">
                <c:v>2.75E-2</c:v>
              </c:pt>
              <c:pt idx="818">
                <c:v>2.75E-2</c:v>
              </c:pt>
              <c:pt idx="819">
                <c:v>2.75E-2</c:v>
              </c:pt>
              <c:pt idx="820">
                <c:v>2.75E-2</c:v>
              </c:pt>
              <c:pt idx="821">
                <c:v>2.75E-2</c:v>
              </c:pt>
              <c:pt idx="822">
                <c:v>2.75E-2</c:v>
              </c:pt>
              <c:pt idx="823">
                <c:v>2.75E-2</c:v>
              </c:pt>
              <c:pt idx="824">
                <c:v>2.75E-2</c:v>
              </c:pt>
              <c:pt idx="825">
                <c:v>2.75E-2</c:v>
              </c:pt>
              <c:pt idx="826">
                <c:v>2.75E-2</c:v>
              </c:pt>
              <c:pt idx="827">
                <c:v>2.75E-2</c:v>
              </c:pt>
              <c:pt idx="828">
                <c:v>2.75E-2</c:v>
              </c:pt>
              <c:pt idx="829">
                <c:v>2.75E-2</c:v>
              </c:pt>
              <c:pt idx="830">
                <c:v>2.75E-2</c:v>
              </c:pt>
              <c:pt idx="831">
                <c:v>2.75E-2</c:v>
              </c:pt>
              <c:pt idx="832">
                <c:v>2.75E-2</c:v>
              </c:pt>
              <c:pt idx="833">
                <c:v>2.75E-2</c:v>
              </c:pt>
              <c:pt idx="834">
                <c:v>2.75E-2</c:v>
              </c:pt>
              <c:pt idx="835">
                <c:v>2.75E-2</c:v>
              </c:pt>
              <c:pt idx="836">
                <c:v>2.75E-2</c:v>
              </c:pt>
              <c:pt idx="837">
                <c:v>2.75E-2</c:v>
              </c:pt>
              <c:pt idx="838">
                <c:v>2.75E-2</c:v>
              </c:pt>
              <c:pt idx="839">
                <c:v>2.75E-2</c:v>
              </c:pt>
              <c:pt idx="840">
                <c:v>2.75E-2</c:v>
              </c:pt>
              <c:pt idx="841">
                <c:v>2.75E-2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0.03</c:v>
              </c:pt>
              <c:pt idx="903">
                <c:v>0.03</c:v>
              </c:pt>
              <c:pt idx="904">
                <c:v>0.03</c:v>
              </c:pt>
              <c:pt idx="905">
                <c:v>0.03</c:v>
              </c:pt>
              <c:pt idx="906">
                <c:v>0.03</c:v>
              </c:pt>
              <c:pt idx="907">
                <c:v>0.03</c:v>
              </c:pt>
              <c:pt idx="908">
                <c:v>0.03</c:v>
              </c:pt>
              <c:pt idx="909">
                <c:v>0.03</c:v>
              </c:pt>
              <c:pt idx="910">
                <c:v>0.03</c:v>
              </c:pt>
              <c:pt idx="911">
                <c:v>0.03</c:v>
              </c:pt>
              <c:pt idx="912">
                <c:v>0.03</c:v>
              </c:pt>
              <c:pt idx="913">
                <c:v>0.03</c:v>
              </c:pt>
              <c:pt idx="914">
                <c:v>0.03</c:v>
              </c:pt>
              <c:pt idx="915">
                <c:v>0.03</c:v>
              </c:pt>
              <c:pt idx="916">
                <c:v>0.03</c:v>
              </c:pt>
              <c:pt idx="917">
                <c:v>0.03</c:v>
              </c:pt>
              <c:pt idx="918">
                <c:v>0.03</c:v>
              </c:pt>
              <c:pt idx="919">
                <c:v>0.03</c:v>
              </c:pt>
              <c:pt idx="920">
                <c:v>0.03</c:v>
              </c:pt>
              <c:pt idx="921">
                <c:v>0.03</c:v>
              </c:pt>
              <c:pt idx="922">
                <c:v>0.03</c:v>
              </c:pt>
              <c:pt idx="923">
                <c:v>0.03</c:v>
              </c:pt>
              <c:pt idx="924">
                <c:v>0.03</c:v>
              </c:pt>
              <c:pt idx="925">
                <c:v>0.03</c:v>
              </c:pt>
              <c:pt idx="926">
                <c:v>0.03</c:v>
              </c:pt>
              <c:pt idx="927">
                <c:v>0.03</c:v>
              </c:pt>
              <c:pt idx="928">
                <c:v>0.03</c:v>
              </c:pt>
              <c:pt idx="929">
                <c:v>0.03</c:v>
              </c:pt>
              <c:pt idx="930">
                <c:v>0.03</c:v>
              </c:pt>
              <c:pt idx="931">
                <c:v>0.03</c:v>
              </c:pt>
              <c:pt idx="932">
                <c:v>0.03</c:v>
              </c:pt>
              <c:pt idx="933">
                <c:v>0.03</c:v>
              </c:pt>
              <c:pt idx="934">
                <c:v>0.03</c:v>
              </c:pt>
              <c:pt idx="935">
                <c:v>0.03</c:v>
              </c:pt>
              <c:pt idx="936">
                <c:v>0.03</c:v>
              </c:pt>
              <c:pt idx="937">
                <c:v>0.03</c:v>
              </c:pt>
              <c:pt idx="938">
                <c:v>0.03</c:v>
              </c:pt>
              <c:pt idx="939">
                <c:v>0.03</c:v>
              </c:pt>
              <c:pt idx="940">
                <c:v>0.03</c:v>
              </c:pt>
              <c:pt idx="941">
                <c:v>0.03</c:v>
              </c:pt>
              <c:pt idx="942">
                <c:v>0.03</c:v>
              </c:pt>
              <c:pt idx="943">
                <c:v>0.03</c:v>
              </c:pt>
              <c:pt idx="944">
                <c:v>0.03</c:v>
              </c:pt>
              <c:pt idx="945">
                <c:v>0.03</c:v>
              </c:pt>
              <c:pt idx="946">
                <c:v>0.03</c:v>
              </c:pt>
              <c:pt idx="947">
                <c:v>0.03</c:v>
              </c:pt>
              <c:pt idx="948">
                <c:v>0.03</c:v>
              </c:pt>
              <c:pt idx="949">
                <c:v>0.03</c:v>
              </c:pt>
              <c:pt idx="950">
                <c:v>0.03</c:v>
              </c:pt>
              <c:pt idx="951">
                <c:v>0.03</c:v>
              </c:pt>
              <c:pt idx="952">
                <c:v>0.03</c:v>
              </c:pt>
              <c:pt idx="953">
                <c:v>0.03</c:v>
              </c:pt>
              <c:pt idx="954">
                <c:v>0.03</c:v>
              </c:pt>
              <c:pt idx="955">
                <c:v>0.03</c:v>
              </c:pt>
              <c:pt idx="956">
                <c:v>0.03</c:v>
              </c:pt>
              <c:pt idx="957">
                <c:v>0.03</c:v>
              </c:pt>
              <c:pt idx="958">
                <c:v>0.03</c:v>
              </c:pt>
              <c:pt idx="959">
                <c:v>0.03</c:v>
              </c:pt>
              <c:pt idx="960">
                <c:v>0.03</c:v>
              </c:pt>
              <c:pt idx="961">
                <c:v>0.03</c:v>
              </c:pt>
              <c:pt idx="962">
                <c:v>0.03</c:v>
              </c:pt>
              <c:pt idx="963">
                <c:v>0.03</c:v>
              </c:pt>
              <c:pt idx="964">
                <c:v>0.03</c:v>
              </c:pt>
              <c:pt idx="965">
                <c:v>0.03</c:v>
              </c:pt>
              <c:pt idx="966">
                <c:v>0.03</c:v>
              </c:pt>
              <c:pt idx="967">
                <c:v>0.03</c:v>
              </c:pt>
              <c:pt idx="968">
                <c:v>0.03</c:v>
              </c:pt>
              <c:pt idx="969">
                <c:v>0.03</c:v>
              </c:pt>
              <c:pt idx="970">
                <c:v>0.03</c:v>
              </c:pt>
              <c:pt idx="971">
                <c:v>0.03</c:v>
              </c:pt>
              <c:pt idx="972">
                <c:v>0.03</c:v>
              </c:pt>
              <c:pt idx="973">
                <c:v>0.03</c:v>
              </c:pt>
              <c:pt idx="974">
                <c:v>0.03</c:v>
              </c:pt>
              <c:pt idx="975">
                <c:v>0.03</c:v>
              </c:pt>
              <c:pt idx="976">
                <c:v>0.03</c:v>
              </c:pt>
              <c:pt idx="977">
                <c:v>0.03</c:v>
              </c:pt>
              <c:pt idx="978">
                <c:v>0.03</c:v>
              </c:pt>
              <c:pt idx="979">
                <c:v>0.03</c:v>
              </c:pt>
              <c:pt idx="980">
                <c:v>0.03</c:v>
              </c:pt>
              <c:pt idx="981">
                <c:v>0.03</c:v>
              </c:pt>
              <c:pt idx="982">
                <c:v>0.03</c:v>
              </c:pt>
              <c:pt idx="983">
                <c:v>0.03</c:v>
              </c:pt>
              <c:pt idx="984">
                <c:v>0.03</c:v>
              </c:pt>
              <c:pt idx="985">
                <c:v>0.03</c:v>
              </c:pt>
              <c:pt idx="986">
                <c:v>0.03</c:v>
              </c:pt>
              <c:pt idx="987">
                <c:v>0.03</c:v>
              </c:pt>
              <c:pt idx="988">
                <c:v>0.03</c:v>
              </c:pt>
              <c:pt idx="989">
                <c:v>0.03</c:v>
              </c:pt>
              <c:pt idx="990">
                <c:v>0.03</c:v>
              </c:pt>
              <c:pt idx="991">
                <c:v>0.03</c:v>
              </c:pt>
              <c:pt idx="992">
                <c:v>0.03</c:v>
              </c:pt>
              <c:pt idx="993">
                <c:v>0.03</c:v>
              </c:pt>
              <c:pt idx="994">
                <c:v>0.03</c:v>
              </c:pt>
              <c:pt idx="995">
                <c:v>0.03</c:v>
              </c:pt>
              <c:pt idx="996">
                <c:v>0.03</c:v>
              </c:pt>
              <c:pt idx="997">
                <c:v>0.03</c:v>
              </c:pt>
              <c:pt idx="998">
                <c:v>0.03</c:v>
              </c:pt>
              <c:pt idx="999">
                <c:v>0.03</c:v>
              </c:pt>
              <c:pt idx="1000">
                <c:v>0.03</c:v>
              </c:pt>
              <c:pt idx="1001">
                <c:v>0.03</c:v>
              </c:pt>
              <c:pt idx="1002">
                <c:v>2.75E-2</c:v>
              </c:pt>
              <c:pt idx="1003">
                <c:v>2.75E-2</c:v>
              </c:pt>
              <c:pt idx="1004">
                <c:v>2.75E-2</c:v>
              </c:pt>
              <c:pt idx="1005">
                <c:v>2.75E-2</c:v>
              </c:pt>
              <c:pt idx="1006">
                <c:v>2.75E-2</c:v>
              </c:pt>
              <c:pt idx="1007">
                <c:v>2.75E-2</c:v>
              </c:pt>
              <c:pt idx="1008">
                <c:v>2.75E-2</c:v>
              </c:pt>
              <c:pt idx="1009">
                <c:v>2.75E-2</c:v>
              </c:pt>
              <c:pt idx="1010">
                <c:v>2.75E-2</c:v>
              </c:pt>
              <c:pt idx="1011">
                <c:v>2.75E-2</c:v>
              </c:pt>
              <c:pt idx="1012">
                <c:v>2.75E-2</c:v>
              </c:pt>
              <c:pt idx="1013">
                <c:v>2.75E-2</c:v>
              </c:pt>
              <c:pt idx="1014">
                <c:v>2.75E-2</c:v>
              </c:pt>
              <c:pt idx="1015">
                <c:v>2.75E-2</c:v>
              </c:pt>
              <c:pt idx="1016">
                <c:v>2.75E-2</c:v>
              </c:pt>
              <c:pt idx="1017">
                <c:v>2.75E-2</c:v>
              </c:pt>
              <c:pt idx="1018">
                <c:v>2.75E-2</c:v>
              </c:pt>
              <c:pt idx="1019">
                <c:v>2.75E-2</c:v>
              </c:pt>
              <c:pt idx="1020">
                <c:v>2.75E-2</c:v>
              </c:pt>
              <c:pt idx="1021">
                <c:v>2.75E-2</c:v>
              </c:pt>
              <c:pt idx="1022">
                <c:v>2.75E-2</c:v>
              </c:pt>
              <c:pt idx="1023">
                <c:v>2.75E-2</c:v>
              </c:pt>
              <c:pt idx="1024">
                <c:v>2.75E-2</c:v>
              </c:pt>
              <c:pt idx="1025">
                <c:v>2.75E-2</c:v>
              </c:pt>
              <c:pt idx="1026">
                <c:v>2.75E-2</c:v>
              </c:pt>
              <c:pt idx="1027">
                <c:v>2.75E-2</c:v>
              </c:pt>
              <c:pt idx="1028">
                <c:v>2.75E-2</c:v>
              </c:pt>
              <c:pt idx="1029">
                <c:v>2.75E-2</c:v>
              </c:pt>
              <c:pt idx="1030">
                <c:v>2.75E-2</c:v>
              </c:pt>
              <c:pt idx="1031">
                <c:v>2.75E-2</c:v>
              </c:pt>
              <c:pt idx="1032">
                <c:v>2.75E-2</c:v>
              </c:pt>
              <c:pt idx="1033">
                <c:v>2.75E-2</c:v>
              </c:pt>
              <c:pt idx="1034">
                <c:v>2.75E-2</c:v>
              </c:pt>
              <c:pt idx="1035">
                <c:v>2.75E-2</c:v>
              </c:pt>
              <c:pt idx="1036">
                <c:v>2.75E-2</c:v>
              </c:pt>
              <c:pt idx="1037">
                <c:v>2.5000000000000001E-2</c:v>
              </c:pt>
              <c:pt idx="1038">
                <c:v>2.5000000000000001E-2</c:v>
              </c:pt>
              <c:pt idx="1039">
                <c:v>2.5000000000000001E-2</c:v>
              </c:pt>
              <c:pt idx="1040">
                <c:v>2.5000000000000001E-2</c:v>
              </c:pt>
              <c:pt idx="1041">
                <c:v>2.5000000000000001E-2</c:v>
              </c:pt>
              <c:pt idx="1042">
                <c:v>2.5000000000000001E-2</c:v>
              </c:pt>
              <c:pt idx="1043">
                <c:v>2.5000000000000001E-2</c:v>
              </c:pt>
              <c:pt idx="1044">
                <c:v>2.5000000000000001E-2</c:v>
              </c:pt>
              <c:pt idx="1045">
                <c:v>2.5000000000000001E-2</c:v>
              </c:pt>
              <c:pt idx="1046">
                <c:v>2.5000000000000001E-2</c:v>
              </c:pt>
              <c:pt idx="1047">
                <c:v>2.5000000000000001E-2</c:v>
              </c:pt>
              <c:pt idx="1048">
                <c:v>2.5000000000000001E-2</c:v>
              </c:pt>
              <c:pt idx="1049">
                <c:v>2.5000000000000001E-2</c:v>
              </c:pt>
              <c:pt idx="1050">
                <c:v>2.5000000000000001E-2</c:v>
              </c:pt>
              <c:pt idx="1051">
                <c:v>2.5000000000000001E-2</c:v>
              </c:pt>
              <c:pt idx="1052">
                <c:v>2.5000000000000001E-2</c:v>
              </c:pt>
              <c:pt idx="1053">
                <c:v>2.5000000000000001E-2</c:v>
              </c:pt>
              <c:pt idx="1054">
                <c:v>2.5000000000000001E-2</c:v>
              </c:pt>
              <c:pt idx="1055">
                <c:v>2.5000000000000001E-2</c:v>
              </c:pt>
              <c:pt idx="1056">
                <c:v>2.5000000000000001E-2</c:v>
              </c:pt>
              <c:pt idx="1057">
                <c:v>2.5000000000000001E-2</c:v>
              </c:pt>
              <c:pt idx="1058">
                <c:v>2.5000000000000001E-2</c:v>
              </c:pt>
              <c:pt idx="1059">
                <c:v>2.5000000000000001E-2</c:v>
              </c:pt>
              <c:pt idx="1060">
                <c:v>2.5000000000000001E-2</c:v>
              </c:pt>
              <c:pt idx="1061">
                <c:v>2.5000000000000001E-2</c:v>
              </c:pt>
              <c:pt idx="1062">
                <c:v>2.5000000000000001E-2</c:v>
              </c:pt>
              <c:pt idx="1063">
                <c:v>2.5000000000000001E-2</c:v>
              </c:pt>
              <c:pt idx="1064">
                <c:v>2.5000000000000001E-2</c:v>
              </c:pt>
              <c:pt idx="1065">
                <c:v>2.5000000000000001E-2</c:v>
              </c:pt>
              <c:pt idx="1066">
                <c:v>2.5000000000000001E-2</c:v>
              </c:pt>
              <c:pt idx="1067">
                <c:v>2.2499999999999999E-2</c:v>
              </c:pt>
              <c:pt idx="1068">
                <c:v>2.2499999999999999E-2</c:v>
              </c:pt>
              <c:pt idx="1069">
                <c:v>2.2499999999999999E-2</c:v>
              </c:pt>
              <c:pt idx="1070">
                <c:v>2.2499999999999999E-2</c:v>
              </c:pt>
              <c:pt idx="1071">
                <c:v>2.2499999999999999E-2</c:v>
              </c:pt>
              <c:pt idx="1072">
                <c:v>2.2499999999999999E-2</c:v>
              </c:pt>
              <c:pt idx="1073">
                <c:v>2.2499999999999999E-2</c:v>
              </c:pt>
              <c:pt idx="1074">
                <c:v>2.2499999999999999E-2</c:v>
              </c:pt>
              <c:pt idx="1075">
                <c:v>2.2499999999999999E-2</c:v>
              </c:pt>
              <c:pt idx="1076">
                <c:v>2.2499999999999999E-2</c:v>
              </c:pt>
              <c:pt idx="1077">
                <c:v>2.2499999999999999E-2</c:v>
              </c:pt>
              <c:pt idx="1078">
                <c:v>2.2499999999999999E-2</c:v>
              </c:pt>
              <c:pt idx="1079">
                <c:v>2.2499999999999999E-2</c:v>
              </c:pt>
              <c:pt idx="1080">
                <c:v>2.2499999999999999E-2</c:v>
              </c:pt>
              <c:pt idx="1081">
                <c:v>2.2499999999999999E-2</c:v>
              </c:pt>
              <c:pt idx="1082">
                <c:v>2.2499999999999999E-2</c:v>
              </c:pt>
              <c:pt idx="1083">
                <c:v>2.2499999999999999E-2</c:v>
              </c:pt>
              <c:pt idx="1084">
                <c:v>2.2499999999999999E-2</c:v>
              </c:pt>
              <c:pt idx="1085">
                <c:v>2.2499999999999999E-2</c:v>
              </c:pt>
              <c:pt idx="1086">
                <c:v>2.2499999999999999E-2</c:v>
              </c:pt>
              <c:pt idx="1087">
                <c:v>2.2499999999999999E-2</c:v>
              </c:pt>
              <c:pt idx="1088">
                <c:v>2.2499999999999999E-2</c:v>
              </c:pt>
              <c:pt idx="1089">
                <c:v>2.2499999999999999E-2</c:v>
              </c:pt>
              <c:pt idx="1090">
                <c:v>2.2499999999999999E-2</c:v>
              </c:pt>
              <c:pt idx="1091">
                <c:v>2.2499999999999999E-2</c:v>
              </c:pt>
              <c:pt idx="1092">
                <c:v>2.2499999999999999E-2</c:v>
              </c:pt>
              <c:pt idx="1093">
                <c:v>2.2499999999999999E-2</c:v>
              </c:pt>
              <c:pt idx="1094">
                <c:v>2.2499999999999999E-2</c:v>
              </c:pt>
              <c:pt idx="1095">
                <c:v>2.2499999999999999E-2</c:v>
              </c:pt>
              <c:pt idx="1096">
                <c:v>2.2499999999999999E-2</c:v>
              </c:pt>
              <c:pt idx="1097">
                <c:v>2.2499999999999999E-2</c:v>
              </c:pt>
              <c:pt idx="1098">
                <c:v>2.2499999999999999E-2</c:v>
              </c:pt>
              <c:pt idx="1099">
                <c:v>2.2499999999999999E-2</c:v>
              </c:pt>
              <c:pt idx="1100">
                <c:v>2.2499999999999999E-2</c:v>
              </c:pt>
              <c:pt idx="1101">
                <c:v>2.2499999999999999E-2</c:v>
              </c:pt>
              <c:pt idx="1102">
                <c:v>2.2499999999999999E-2</c:v>
              </c:pt>
              <c:pt idx="1103">
                <c:v>2.2499999999999999E-2</c:v>
              </c:pt>
              <c:pt idx="1104">
                <c:v>2.2499999999999999E-2</c:v>
              </c:pt>
              <c:pt idx="1105">
                <c:v>2.2499999999999999E-2</c:v>
              </c:pt>
              <c:pt idx="1106">
                <c:v>2.2499999999999999E-2</c:v>
              </c:pt>
              <c:pt idx="1107">
                <c:v>2.2499999999999999E-2</c:v>
              </c:pt>
              <c:pt idx="1108">
                <c:v>2.2499999999999999E-2</c:v>
              </c:pt>
              <c:pt idx="1109">
                <c:v>2.2499999999999999E-2</c:v>
              </c:pt>
              <c:pt idx="1110">
                <c:v>2.2499999999999999E-2</c:v>
              </c:pt>
              <c:pt idx="1111">
                <c:v>2.2499999999999999E-2</c:v>
              </c:pt>
              <c:pt idx="1112">
                <c:v>2.2499999999999999E-2</c:v>
              </c:pt>
              <c:pt idx="1113">
                <c:v>2.2499999999999999E-2</c:v>
              </c:pt>
              <c:pt idx="1114">
                <c:v>2.2499999999999999E-2</c:v>
              </c:pt>
              <c:pt idx="1115">
                <c:v>2.2499999999999999E-2</c:v>
              </c:pt>
              <c:pt idx="1116">
                <c:v>2.2499999999999999E-2</c:v>
              </c:pt>
              <c:pt idx="1117">
                <c:v>2.2499999999999999E-2</c:v>
              </c:pt>
              <c:pt idx="1118">
                <c:v>2.2499999999999999E-2</c:v>
              </c:pt>
              <c:pt idx="1119">
                <c:v>2.2499999999999999E-2</c:v>
              </c:pt>
              <c:pt idx="1120">
                <c:v>2.2499999999999999E-2</c:v>
              </c:pt>
              <c:pt idx="1121">
                <c:v>2.2499999999999999E-2</c:v>
              </c:pt>
              <c:pt idx="1122">
                <c:v>2.2499999999999999E-2</c:v>
              </c:pt>
              <c:pt idx="1123">
                <c:v>2.2499999999999999E-2</c:v>
              </c:pt>
              <c:pt idx="1124">
                <c:v>2.2499999999999999E-2</c:v>
              </c:pt>
              <c:pt idx="1125">
                <c:v>2.2499999999999999E-2</c:v>
              </c:pt>
              <c:pt idx="1126">
                <c:v>2.2499999999999999E-2</c:v>
              </c:pt>
              <c:pt idx="1127">
                <c:v>2.2499999999999999E-2</c:v>
              </c:pt>
              <c:pt idx="1128">
                <c:v>2.2499999999999999E-2</c:v>
              </c:pt>
              <c:pt idx="1129">
                <c:v>2.2499999999999999E-2</c:v>
              </c:pt>
              <c:pt idx="1130">
                <c:v>2.2499999999999999E-2</c:v>
              </c:pt>
              <c:pt idx="1131">
                <c:v>2.2499999999999999E-2</c:v>
              </c:pt>
              <c:pt idx="1132">
                <c:v>2.2499999999999999E-2</c:v>
              </c:pt>
              <c:pt idx="1133">
                <c:v>2.2499999999999999E-2</c:v>
              </c:pt>
              <c:pt idx="1134">
                <c:v>2.2499999999999999E-2</c:v>
              </c:pt>
              <c:pt idx="1135">
                <c:v>2.2499999999999999E-2</c:v>
              </c:pt>
              <c:pt idx="1136">
                <c:v>2.2499999999999999E-2</c:v>
              </c:pt>
              <c:pt idx="1137">
                <c:v>2.2499999999999999E-2</c:v>
              </c:pt>
              <c:pt idx="1138">
                <c:v>2.2499999999999999E-2</c:v>
              </c:pt>
              <c:pt idx="1139">
                <c:v>2.2499999999999999E-2</c:v>
              </c:pt>
              <c:pt idx="1140">
                <c:v>2.2499999999999999E-2</c:v>
              </c:pt>
              <c:pt idx="1141">
                <c:v>2.2499999999999999E-2</c:v>
              </c:pt>
              <c:pt idx="1142">
                <c:v>2.2499999999999999E-2</c:v>
              </c:pt>
              <c:pt idx="1143">
                <c:v>2.2499999999999999E-2</c:v>
              </c:pt>
              <c:pt idx="1144">
                <c:v>2.2499999999999999E-2</c:v>
              </c:pt>
              <c:pt idx="1145">
                <c:v>2.2499999999999999E-2</c:v>
              </c:pt>
              <c:pt idx="1146">
                <c:v>2.2499999999999999E-2</c:v>
              </c:pt>
              <c:pt idx="1147">
                <c:v>2.2499999999999999E-2</c:v>
              </c:pt>
              <c:pt idx="1148">
                <c:v>2.2499999999999999E-2</c:v>
              </c:pt>
              <c:pt idx="1149">
                <c:v>2.2499999999999999E-2</c:v>
              </c:pt>
              <c:pt idx="1150">
                <c:v>2.2499999999999999E-2</c:v>
              </c:pt>
              <c:pt idx="1151">
                <c:v>2.2499999999999999E-2</c:v>
              </c:pt>
              <c:pt idx="1152">
                <c:v>2.2499999999999999E-2</c:v>
              </c:pt>
              <c:pt idx="1153">
                <c:v>2.2499999999999999E-2</c:v>
              </c:pt>
              <c:pt idx="1154">
                <c:v>2.2499999999999999E-2</c:v>
              </c:pt>
              <c:pt idx="1155">
                <c:v>2.2499999999999999E-2</c:v>
              </c:pt>
              <c:pt idx="1156">
                <c:v>1.7500000000000002E-2</c:v>
              </c:pt>
              <c:pt idx="1157">
                <c:v>1.7500000000000002E-2</c:v>
              </c:pt>
              <c:pt idx="1158">
                <c:v>1.7500000000000002E-2</c:v>
              </c:pt>
              <c:pt idx="1159">
                <c:v>1.7500000000000002E-2</c:v>
              </c:pt>
              <c:pt idx="1160">
                <c:v>1.7500000000000002E-2</c:v>
              </c:pt>
              <c:pt idx="1161">
                <c:v>1.7500000000000002E-2</c:v>
              </c:pt>
              <c:pt idx="1162">
                <c:v>1.7500000000000002E-2</c:v>
              </c:pt>
              <c:pt idx="1163">
                <c:v>1.7500000000000002E-2</c:v>
              </c:pt>
              <c:pt idx="1164">
                <c:v>1.7500000000000002E-2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0.01</c:v>
              </c:pt>
              <c:pt idx="1568">
                <c:v>0.01</c:v>
              </c:pt>
              <c:pt idx="1569">
                <c:v>0.01</c:v>
              </c:pt>
              <c:pt idx="1570">
                <c:v>0.01</c:v>
              </c:pt>
              <c:pt idx="1571">
                <c:v>0.01</c:v>
              </c:pt>
              <c:pt idx="1572">
                <c:v>0.01</c:v>
              </c:pt>
              <c:pt idx="1573">
                <c:v>0.01</c:v>
              </c:pt>
              <c:pt idx="1574">
                <c:v>0.01</c:v>
              </c:pt>
              <c:pt idx="1575">
                <c:v>0.01</c:v>
              </c:pt>
              <c:pt idx="1576">
                <c:v>0.01</c:v>
              </c:pt>
              <c:pt idx="1577">
                <c:v>0.01</c:v>
              </c:pt>
              <c:pt idx="1578">
                <c:v>0.01</c:v>
              </c:pt>
              <c:pt idx="1579">
                <c:v>0.01</c:v>
              </c:pt>
              <c:pt idx="1580">
                <c:v>0.01</c:v>
              </c:pt>
              <c:pt idx="1581">
                <c:v>0.01</c:v>
              </c:pt>
              <c:pt idx="1582">
                <c:v>0.01</c:v>
              </c:pt>
              <c:pt idx="1583">
                <c:v>0.01</c:v>
              </c:pt>
              <c:pt idx="1584">
                <c:v>0.01</c:v>
              </c:pt>
              <c:pt idx="1585">
                <c:v>0.01</c:v>
              </c:pt>
              <c:pt idx="1586">
                <c:v>0.01</c:v>
              </c:pt>
              <c:pt idx="1587">
                <c:v>0.01</c:v>
              </c:pt>
              <c:pt idx="1588">
                <c:v>0.01</c:v>
              </c:pt>
              <c:pt idx="1589">
                <c:v>0.01</c:v>
              </c:pt>
              <c:pt idx="1590">
                <c:v>0.01</c:v>
              </c:pt>
              <c:pt idx="1591">
                <c:v>0.01</c:v>
              </c:pt>
              <c:pt idx="1592">
                <c:v>0.01</c:v>
              </c:pt>
              <c:pt idx="1593">
                <c:v>0.01</c:v>
              </c:pt>
              <c:pt idx="1594">
                <c:v>0.01</c:v>
              </c:pt>
              <c:pt idx="1595">
                <c:v>0.01</c:v>
              </c:pt>
              <c:pt idx="1596">
                <c:v>0.01</c:v>
              </c:pt>
              <c:pt idx="1597">
                <c:v>0.01</c:v>
              </c:pt>
              <c:pt idx="1598">
                <c:v>0.01</c:v>
              </c:pt>
              <c:pt idx="1599">
                <c:v>0.01</c:v>
              </c:pt>
              <c:pt idx="1600">
                <c:v>0.01</c:v>
              </c:pt>
              <c:pt idx="1601">
                <c:v>0.01</c:v>
              </c:pt>
              <c:pt idx="1602">
                <c:v>0.01</c:v>
              </c:pt>
              <c:pt idx="1603">
                <c:v>0.01</c:v>
              </c:pt>
              <c:pt idx="1604">
                <c:v>0.01</c:v>
              </c:pt>
              <c:pt idx="1605">
                <c:v>0.01</c:v>
              </c:pt>
              <c:pt idx="1606">
                <c:v>0.01</c:v>
              </c:pt>
              <c:pt idx="1607">
                <c:v>0.01</c:v>
              </c:pt>
              <c:pt idx="1608">
                <c:v>0.01</c:v>
              </c:pt>
              <c:pt idx="1609">
                <c:v>0.01</c:v>
              </c:pt>
              <c:pt idx="1610">
                <c:v>0.01</c:v>
              </c:pt>
              <c:pt idx="1611">
                <c:v>0.01</c:v>
              </c:pt>
              <c:pt idx="1612">
                <c:v>0.01</c:v>
              </c:pt>
              <c:pt idx="1613">
                <c:v>0.01</c:v>
              </c:pt>
              <c:pt idx="1614">
                <c:v>0.01</c:v>
              </c:pt>
              <c:pt idx="1615">
                <c:v>0.01</c:v>
              </c:pt>
              <c:pt idx="1616">
                <c:v>0.01</c:v>
              </c:pt>
              <c:pt idx="1617">
                <c:v>0.01</c:v>
              </c:pt>
              <c:pt idx="1618">
                <c:v>0.01</c:v>
              </c:pt>
              <c:pt idx="1619">
                <c:v>0.01</c:v>
              </c:pt>
              <c:pt idx="1620">
                <c:v>0.01</c:v>
              </c:pt>
              <c:pt idx="1621">
                <c:v>0.01</c:v>
              </c:pt>
              <c:pt idx="1622">
                <c:v>0.01</c:v>
              </c:pt>
              <c:pt idx="1623">
                <c:v>0.01</c:v>
              </c:pt>
              <c:pt idx="1624">
                <c:v>0.01</c:v>
              </c:pt>
              <c:pt idx="1625">
                <c:v>0.01</c:v>
              </c:pt>
              <c:pt idx="1626">
                <c:v>0.01</c:v>
              </c:pt>
              <c:pt idx="1627">
                <c:v>0.01</c:v>
              </c:pt>
              <c:pt idx="1628">
                <c:v>0.01</c:v>
              </c:pt>
              <c:pt idx="1629">
                <c:v>0.01</c:v>
              </c:pt>
              <c:pt idx="1630">
                <c:v>0.01</c:v>
              </c:pt>
              <c:pt idx="1631">
                <c:v>0.01</c:v>
              </c:pt>
              <c:pt idx="1632">
                <c:v>0.01</c:v>
              </c:pt>
              <c:pt idx="1633">
                <c:v>0.01</c:v>
              </c:pt>
              <c:pt idx="1634">
                <c:v>0.01</c:v>
              </c:pt>
              <c:pt idx="1635">
                <c:v>0.01</c:v>
              </c:pt>
              <c:pt idx="1636">
                <c:v>0.01</c:v>
              </c:pt>
              <c:pt idx="1637">
                <c:v>0.01</c:v>
              </c:pt>
              <c:pt idx="1638">
                <c:v>0.01</c:v>
              </c:pt>
              <c:pt idx="1639">
                <c:v>0.01</c:v>
              </c:pt>
              <c:pt idx="1640">
                <c:v>0.01</c:v>
              </c:pt>
              <c:pt idx="1641">
                <c:v>0.01</c:v>
              </c:pt>
              <c:pt idx="1642">
                <c:v>0.01</c:v>
              </c:pt>
              <c:pt idx="1643">
                <c:v>0.01</c:v>
              </c:pt>
              <c:pt idx="1644">
                <c:v>0.01</c:v>
              </c:pt>
              <c:pt idx="1645">
                <c:v>0.01</c:v>
              </c:pt>
              <c:pt idx="1646">
                <c:v>0.01</c:v>
              </c:pt>
              <c:pt idx="1647">
                <c:v>0.01</c:v>
              </c:pt>
              <c:pt idx="1648">
                <c:v>0.01</c:v>
              </c:pt>
              <c:pt idx="1649">
                <c:v>0.01</c:v>
              </c:pt>
              <c:pt idx="1650">
                <c:v>0.01</c:v>
              </c:pt>
              <c:pt idx="1651">
                <c:v>0.01</c:v>
              </c:pt>
              <c:pt idx="1652">
                <c:v>0.01</c:v>
              </c:pt>
              <c:pt idx="1653">
                <c:v>0.01</c:v>
              </c:pt>
              <c:pt idx="1654">
                <c:v>0.01</c:v>
              </c:pt>
              <c:pt idx="1655">
                <c:v>0.01</c:v>
              </c:pt>
              <c:pt idx="1656">
                <c:v>0.01</c:v>
              </c:pt>
              <c:pt idx="1657">
                <c:v>0.01</c:v>
              </c:pt>
              <c:pt idx="1658">
                <c:v>0.01</c:v>
              </c:pt>
              <c:pt idx="1659">
                <c:v>0.01</c:v>
              </c:pt>
              <c:pt idx="1660">
                <c:v>0.01</c:v>
              </c:pt>
              <c:pt idx="1661">
                <c:v>0.01</c:v>
              </c:pt>
              <c:pt idx="1662">
                <c:v>0.01</c:v>
              </c:pt>
              <c:pt idx="1663">
                <c:v>0.01</c:v>
              </c:pt>
              <c:pt idx="1664">
                <c:v>0.01</c:v>
              </c:pt>
              <c:pt idx="1665">
                <c:v>0.01</c:v>
              </c:pt>
              <c:pt idx="1666">
                <c:v>0.01</c:v>
              </c:pt>
              <c:pt idx="1667">
                <c:v>0.01</c:v>
              </c:pt>
              <c:pt idx="1668">
                <c:v>0.01</c:v>
              </c:pt>
              <c:pt idx="1669">
                <c:v>0.01</c:v>
              </c:pt>
              <c:pt idx="1670">
                <c:v>0.01</c:v>
              </c:pt>
              <c:pt idx="1671">
                <c:v>0.01</c:v>
              </c:pt>
              <c:pt idx="1672">
                <c:v>0.01</c:v>
              </c:pt>
              <c:pt idx="1673">
                <c:v>0.01</c:v>
              </c:pt>
              <c:pt idx="1674">
                <c:v>0.01</c:v>
              </c:pt>
              <c:pt idx="1675">
                <c:v>0.01</c:v>
              </c:pt>
              <c:pt idx="1676">
                <c:v>0.01</c:v>
              </c:pt>
              <c:pt idx="1677">
                <c:v>0.01</c:v>
              </c:pt>
              <c:pt idx="1678">
                <c:v>0.01</c:v>
              </c:pt>
              <c:pt idx="1679">
                <c:v>0.01</c:v>
              </c:pt>
              <c:pt idx="1680">
                <c:v>0.01</c:v>
              </c:pt>
              <c:pt idx="1681">
                <c:v>0.01</c:v>
              </c:pt>
              <c:pt idx="1682">
                <c:v>0.01</c:v>
              </c:pt>
              <c:pt idx="1683">
                <c:v>0.01</c:v>
              </c:pt>
              <c:pt idx="1684">
                <c:v>0.01</c:v>
              </c:pt>
              <c:pt idx="1685">
                <c:v>0.01</c:v>
              </c:pt>
              <c:pt idx="1686">
                <c:v>0.01</c:v>
              </c:pt>
              <c:pt idx="1687">
                <c:v>0.01</c:v>
              </c:pt>
              <c:pt idx="1688">
                <c:v>1.2500000000000001E-2</c:v>
              </c:pt>
              <c:pt idx="1689">
                <c:v>1.2500000000000001E-2</c:v>
              </c:pt>
              <c:pt idx="1690">
                <c:v>1.2500000000000001E-2</c:v>
              </c:pt>
              <c:pt idx="1691">
                <c:v>1.2500000000000001E-2</c:v>
              </c:pt>
              <c:pt idx="1692">
                <c:v>1.2500000000000001E-2</c:v>
              </c:pt>
              <c:pt idx="1693">
                <c:v>1.2500000000000001E-2</c:v>
              </c:pt>
              <c:pt idx="1694">
                <c:v>1.2500000000000001E-2</c:v>
              </c:pt>
              <c:pt idx="1695">
                <c:v>1.2500000000000001E-2</c:v>
              </c:pt>
              <c:pt idx="1696">
                <c:v>1.2500000000000001E-2</c:v>
              </c:pt>
              <c:pt idx="1697">
                <c:v>1.2500000000000001E-2</c:v>
              </c:pt>
              <c:pt idx="1698">
                <c:v>1.2500000000000001E-2</c:v>
              </c:pt>
              <c:pt idx="1699">
                <c:v>1.2500000000000001E-2</c:v>
              </c:pt>
              <c:pt idx="1700">
                <c:v>1.2500000000000001E-2</c:v>
              </c:pt>
              <c:pt idx="1701">
                <c:v>1.2500000000000001E-2</c:v>
              </c:pt>
              <c:pt idx="1702">
                <c:v>1.2500000000000001E-2</c:v>
              </c:pt>
              <c:pt idx="1703">
                <c:v>1.2500000000000001E-2</c:v>
              </c:pt>
              <c:pt idx="1704">
                <c:v>1.2500000000000001E-2</c:v>
              </c:pt>
              <c:pt idx="1705">
                <c:v>1.2500000000000001E-2</c:v>
              </c:pt>
              <c:pt idx="1706">
                <c:v>1.2500000000000001E-2</c:v>
              </c:pt>
              <c:pt idx="1707">
                <c:v>1.2500000000000001E-2</c:v>
              </c:pt>
              <c:pt idx="1708">
                <c:v>1.2500000000000001E-2</c:v>
              </c:pt>
              <c:pt idx="1709">
                <c:v>1.2500000000000001E-2</c:v>
              </c:pt>
              <c:pt idx="1710">
                <c:v>1.2500000000000001E-2</c:v>
              </c:pt>
              <c:pt idx="1711">
                <c:v>1.2500000000000001E-2</c:v>
              </c:pt>
              <c:pt idx="1712">
                <c:v>1.2500000000000001E-2</c:v>
              </c:pt>
              <c:pt idx="1713">
                <c:v>1.2500000000000001E-2</c:v>
              </c:pt>
              <c:pt idx="1714">
                <c:v>1.2500000000000001E-2</c:v>
              </c:pt>
              <c:pt idx="1715">
                <c:v>1.2500000000000001E-2</c:v>
              </c:pt>
              <c:pt idx="1716">
                <c:v>1.2500000000000001E-2</c:v>
              </c:pt>
              <c:pt idx="1717">
                <c:v>1.2500000000000001E-2</c:v>
              </c:pt>
              <c:pt idx="1718">
                <c:v>1.2500000000000001E-2</c:v>
              </c:pt>
              <c:pt idx="1719">
                <c:v>1.2500000000000001E-2</c:v>
              </c:pt>
              <c:pt idx="1720">
                <c:v>1.2500000000000001E-2</c:v>
              </c:pt>
              <c:pt idx="1721">
                <c:v>1.2500000000000001E-2</c:v>
              </c:pt>
              <c:pt idx="1722">
                <c:v>1.2500000000000001E-2</c:v>
              </c:pt>
              <c:pt idx="1723">
                <c:v>1.2500000000000001E-2</c:v>
              </c:pt>
              <c:pt idx="1724">
                <c:v>1.2500000000000001E-2</c:v>
              </c:pt>
              <c:pt idx="1725">
                <c:v>1.7500000000000002E-2</c:v>
              </c:pt>
              <c:pt idx="1726">
                <c:v>1.7500000000000002E-2</c:v>
              </c:pt>
              <c:pt idx="1727">
                <c:v>1.7500000000000002E-2</c:v>
              </c:pt>
              <c:pt idx="1728">
                <c:v>1.7500000000000002E-2</c:v>
              </c:pt>
              <c:pt idx="1729">
                <c:v>1.7500000000000002E-2</c:v>
              </c:pt>
              <c:pt idx="1730">
                <c:v>1.7500000000000002E-2</c:v>
              </c:pt>
              <c:pt idx="1731">
                <c:v>1.7500000000000002E-2</c:v>
              </c:pt>
              <c:pt idx="1732">
                <c:v>1.7500000000000002E-2</c:v>
              </c:pt>
              <c:pt idx="1733">
                <c:v>1.7500000000000002E-2</c:v>
              </c:pt>
              <c:pt idx="1734">
                <c:v>1.7500000000000002E-2</c:v>
              </c:pt>
              <c:pt idx="1735">
                <c:v>1.7500000000000002E-2</c:v>
              </c:pt>
              <c:pt idx="1736">
                <c:v>1.7500000000000002E-2</c:v>
              </c:pt>
              <c:pt idx="1737">
                <c:v>1.7500000000000002E-2</c:v>
              </c:pt>
              <c:pt idx="1738">
                <c:v>1.7500000000000002E-2</c:v>
              </c:pt>
              <c:pt idx="1739">
                <c:v>1.7500000000000002E-2</c:v>
              </c:pt>
              <c:pt idx="1740">
                <c:v>1.7500000000000002E-2</c:v>
              </c:pt>
              <c:pt idx="1741">
                <c:v>1.7500000000000002E-2</c:v>
              </c:pt>
              <c:pt idx="1742">
                <c:v>1.7500000000000002E-2</c:v>
              </c:pt>
              <c:pt idx="1743">
                <c:v>1.7500000000000002E-2</c:v>
              </c:pt>
              <c:pt idx="1744">
                <c:v>1.7500000000000002E-2</c:v>
              </c:pt>
              <c:pt idx="1745">
                <c:v>1.7500000000000002E-2</c:v>
              </c:pt>
              <c:pt idx="1746">
                <c:v>1.7500000000000002E-2</c:v>
              </c:pt>
              <c:pt idx="1747">
                <c:v>1.7500000000000002E-2</c:v>
              </c:pt>
              <c:pt idx="1748">
                <c:v>1.7500000000000002E-2</c:v>
              </c:pt>
              <c:pt idx="1749">
                <c:v>1.7500000000000002E-2</c:v>
              </c:pt>
              <c:pt idx="1750">
                <c:v>1.7500000000000002E-2</c:v>
              </c:pt>
              <c:pt idx="1751">
                <c:v>1.7500000000000002E-2</c:v>
              </c:pt>
              <c:pt idx="1752">
                <c:v>1.7500000000000002E-2</c:v>
              </c:pt>
              <c:pt idx="1753">
                <c:v>2.2499999999999999E-2</c:v>
              </c:pt>
              <c:pt idx="1754">
                <c:v>2.2499999999999999E-2</c:v>
              </c:pt>
              <c:pt idx="1755">
                <c:v>2.2499999999999999E-2</c:v>
              </c:pt>
              <c:pt idx="1756">
                <c:v>2.2499999999999999E-2</c:v>
              </c:pt>
              <c:pt idx="1757">
                <c:v>2.2499999999999999E-2</c:v>
              </c:pt>
              <c:pt idx="1758">
                <c:v>2.2499999999999999E-2</c:v>
              </c:pt>
              <c:pt idx="1759">
                <c:v>2.2499999999999999E-2</c:v>
              </c:pt>
              <c:pt idx="1760">
                <c:v>2.2499999999999999E-2</c:v>
              </c:pt>
              <c:pt idx="1761">
                <c:v>2.2499999999999999E-2</c:v>
              </c:pt>
              <c:pt idx="1762">
                <c:v>2.2499999999999999E-2</c:v>
              </c:pt>
              <c:pt idx="1763">
                <c:v>2.2499999999999999E-2</c:v>
              </c:pt>
              <c:pt idx="1764">
                <c:v>2.2499999999999999E-2</c:v>
              </c:pt>
              <c:pt idx="1765">
                <c:v>2.2499999999999999E-2</c:v>
              </c:pt>
              <c:pt idx="1766">
                <c:v>2.2499999999999999E-2</c:v>
              </c:pt>
              <c:pt idx="1767">
                <c:v>2.2499999999999999E-2</c:v>
              </c:pt>
              <c:pt idx="1768">
                <c:v>2.2499999999999999E-2</c:v>
              </c:pt>
              <c:pt idx="1769">
                <c:v>2.2499999999999999E-2</c:v>
              </c:pt>
              <c:pt idx="1770">
                <c:v>2.2499999999999999E-2</c:v>
              </c:pt>
              <c:pt idx="1771">
                <c:v>2.2499999999999999E-2</c:v>
              </c:pt>
              <c:pt idx="1772">
                <c:v>2.2499999999999999E-2</c:v>
              </c:pt>
              <c:pt idx="1773">
                <c:v>2.2499999999999999E-2</c:v>
              </c:pt>
              <c:pt idx="1774">
                <c:v>2.2499999999999999E-2</c:v>
              </c:pt>
              <c:pt idx="1775">
                <c:v>2.2499999999999999E-2</c:v>
              </c:pt>
              <c:pt idx="1776">
                <c:v>2.2499999999999999E-2</c:v>
              </c:pt>
              <c:pt idx="1777">
                <c:v>2.2499999999999999E-2</c:v>
              </c:pt>
              <c:pt idx="1778">
                <c:v>2.2499999999999999E-2</c:v>
              </c:pt>
              <c:pt idx="1779">
                <c:v>2.2499999999999999E-2</c:v>
              </c:pt>
              <c:pt idx="1780">
                <c:v>2.2499999999999999E-2</c:v>
              </c:pt>
              <c:pt idx="1781">
                <c:v>2.2499999999999999E-2</c:v>
              </c:pt>
              <c:pt idx="1782">
                <c:v>2.2499999999999999E-2</c:v>
              </c:pt>
              <c:pt idx="1783">
                <c:v>0.03</c:v>
              </c:pt>
              <c:pt idx="1784">
                <c:v>0.03</c:v>
              </c:pt>
              <c:pt idx="1785">
                <c:v>0.03</c:v>
              </c:pt>
              <c:pt idx="1786">
                <c:v>0.03</c:v>
              </c:pt>
              <c:pt idx="1787">
                <c:v>0.03</c:v>
              </c:pt>
              <c:pt idx="1788">
                <c:v>0.03</c:v>
              </c:pt>
              <c:pt idx="1789">
                <c:v>0.03</c:v>
              </c:pt>
              <c:pt idx="1790">
                <c:v>0.03</c:v>
              </c:pt>
              <c:pt idx="1791">
                <c:v>0.03</c:v>
              </c:pt>
              <c:pt idx="1792">
                <c:v>0.03</c:v>
              </c:pt>
              <c:pt idx="1793">
                <c:v>0.03</c:v>
              </c:pt>
              <c:pt idx="1794">
                <c:v>0.03</c:v>
              </c:pt>
              <c:pt idx="1795">
                <c:v>0.03</c:v>
              </c:pt>
              <c:pt idx="1796">
                <c:v>0.03</c:v>
              </c:pt>
              <c:pt idx="1797">
                <c:v>0.03</c:v>
              </c:pt>
              <c:pt idx="1798">
                <c:v>0.03</c:v>
              </c:pt>
              <c:pt idx="1799">
                <c:v>0.03</c:v>
              </c:pt>
              <c:pt idx="1800">
                <c:v>0.03</c:v>
              </c:pt>
              <c:pt idx="1801">
                <c:v>0.03</c:v>
              </c:pt>
              <c:pt idx="1802">
                <c:v>0.03</c:v>
              </c:pt>
              <c:pt idx="1803">
                <c:v>0.03</c:v>
              </c:pt>
              <c:pt idx="1804">
                <c:v>0.03</c:v>
              </c:pt>
              <c:pt idx="1805">
                <c:v>0.03</c:v>
              </c:pt>
              <c:pt idx="1806">
                <c:v>0.03</c:v>
              </c:pt>
              <c:pt idx="1807">
                <c:v>0.03</c:v>
              </c:pt>
              <c:pt idx="1808">
                <c:v>0.03</c:v>
              </c:pt>
              <c:pt idx="1809">
                <c:v>0.03</c:v>
              </c:pt>
              <c:pt idx="1810">
                <c:v>0.03</c:v>
              </c:pt>
              <c:pt idx="1811">
                <c:v>0.03</c:v>
              </c:pt>
              <c:pt idx="1812">
                <c:v>0.03</c:v>
              </c:pt>
              <c:pt idx="1813">
                <c:v>0.03</c:v>
              </c:pt>
              <c:pt idx="1814">
                <c:v>0.03</c:v>
              </c:pt>
              <c:pt idx="1815">
                <c:v>0.03</c:v>
              </c:pt>
              <c:pt idx="1816">
                <c:v>0.03</c:v>
              </c:pt>
              <c:pt idx="1817">
                <c:v>0.03</c:v>
              </c:pt>
              <c:pt idx="1818">
                <c:v>0.03</c:v>
              </c:pt>
              <c:pt idx="1819">
                <c:v>0.03</c:v>
              </c:pt>
              <c:pt idx="1820">
                <c:v>0.03</c:v>
              </c:pt>
              <c:pt idx="1821">
                <c:v>0.03</c:v>
              </c:pt>
              <c:pt idx="1822">
                <c:v>0.03</c:v>
              </c:pt>
              <c:pt idx="1823">
                <c:v>3.7499999999999999E-2</c:v>
              </c:pt>
              <c:pt idx="1824">
                <c:v>3.7499999999999999E-2</c:v>
              </c:pt>
              <c:pt idx="1825">
                <c:v>3.7499999999999999E-2</c:v>
              </c:pt>
              <c:pt idx="1826">
                <c:v>3.7499999999999999E-2</c:v>
              </c:pt>
              <c:pt idx="1827">
                <c:v>3.7499999999999999E-2</c:v>
              </c:pt>
              <c:pt idx="1828">
                <c:v>3.7499999999999999E-2</c:v>
              </c:pt>
              <c:pt idx="1829">
                <c:v>3.7499999999999999E-2</c:v>
              </c:pt>
              <c:pt idx="1830">
                <c:v>3.7499999999999999E-2</c:v>
              </c:pt>
              <c:pt idx="1831">
                <c:v>3.7499999999999999E-2</c:v>
              </c:pt>
              <c:pt idx="1832">
                <c:v>3.7499999999999999E-2</c:v>
              </c:pt>
              <c:pt idx="1833">
                <c:v>3.7499999999999999E-2</c:v>
              </c:pt>
              <c:pt idx="1834">
                <c:v>3.7499999999999999E-2</c:v>
              </c:pt>
              <c:pt idx="1835">
                <c:v>3.7499999999999999E-2</c:v>
              </c:pt>
              <c:pt idx="1836">
                <c:v>3.7499999999999999E-2</c:v>
              </c:pt>
              <c:pt idx="1837">
                <c:v>3.7499999999999999E-2</c:v>
              </c:pt>
              <c:pt idx="1838">
                <c:v>3.7499999999999999E-2</c:v>
              </c:pt>
              <c:pt idx="1839">
                <c:v>3.7499999999999999E-2</c:v>
              </c:pt>
              <c:pt idx="1840">
                <c:v>3.7499999999999999E-2</c:v>
              </c:pt>
              <c:pt idx="1841">
                <c:v>3.7499999999999999E-2</c:v>
              </c:pt>
              <c:pt idx="1842">
                <c:v>3.7499999999999999E-2</c:v>
              </c:pt>
              <c:pt idx="1843">
                <c:v>3.7499999999999999E-2</c:v>
              </c:pt>
              <c:pt idx="1844">
                <c:v>3.7499999999999999E-2</c:v>
              </c:pt>
              <c:pt idx="1845">
                <c:v>3.7499999999999999E-2</c:v>
              </c:pt>
              <c:pt idx="1846">
                <c:v>3.7499999999999999E-2</c:v>
              </c:pt>
              <c:pt idx="1847">
                <c:v>3.7499999999999999E-2</c:v>
              </c:pt>
              <c:pt idx="1848">
                <c:v>3.7499999999999999E-2</c:v>
              </c:pt>
              <c:pt idx="1849">
                <c:v>3.7499999999999999E-2</c:v>
              </c:pt>
              <c:pt idx="1850">
                <c:v>3.7499999999999999E-2</c:v>
              </c:pt>
              <c:pt idx="1851">
                <c:v>3.7499999999999999E-2</c:v>
              </c:pt>
              <c:pt idx="1852">
                <c:v>3.7499999999999999E-2</c:v>
              </c:pt>
              <c:pt idx="1853">
                <c:v>4.4999999999999998E-2</c:v>
              </c:pt>
              <c:pt idx="1854">
                <c:v>4.4999999999999998E-2</c:v>
              </c:pt>
              <c:pt idx="1855">
                <c:v>4.4999999999999998E-2</c:v>
              </c:pt>
              <c:pt idx="1856">
                <c:v>4.4999999999999998E-2</c:v>
              </c:pt>
              <c:pt idx="1857">
                <c:v>4.4999999999999998E-2</c:v>
              </c:pt>
              <c:pt idx="1858">
                <c:v>4.4999999999999998E-2</c:v>
              </c:pt>
              <c:pt idx="1859">
                <c:v>4.4999999999999998E-2</c:v>
              </c:pt>
              <c:pt idx="1860">
                <c:v>4.4999999999999998E-2</c:v>
              </c:pt>
              <c:pt idx="1861">
                <c:v>4.4999999999999998E-2</c:v>
              </c:pt>
              <c:pt idx="1862">
                <c:v>4.4999999999999998E-2</c:v>
              </c:pt>
              <c:pt idx="1863">
                <c:v>4.4999999999999998E-2</c:v>
              </c:pt>
              <c:pt idx="1864">
                <c:v>4.4999999999999998E-2</c:v>
              </c:pt>
              <c:pt idx="1865">
                <c:v>4.4999999999999998E-2</c:v>
              </c:pt>
              <c:pt idx="1866">
                <c:v>4.4999999999999998E-2</c:v>
              </c:pt>
              <c:pt idx="1867">
                <c:v>4.4999999999999998E-2</c:v>
              </c:pt>
              <c:pt idx="1868">
                <c:v>4.4999999999999998E-2</c:v>
              </c:pt>
              <c:pt idx="1869">
                <c:v>4.4999999999999998E-2</c:v>
              </c:pt>
              <c:pt idx="1870">
                <c:v>4.4999999999999998E-2</c:v>
              </c:pt>
              <c:pt idx="1871">
                <c:v>4.4999999999999998E-2</c:v>
              </c:pt>
              <c:pt idx="1872">
                <c:v>4.4999999999999998E-2</c:v>
              </c:pt>
              <c:pt idx="1873">
                <c:v>4.4999999999999998E-2</c:v>
              </c:pt>
              <c:pt idx="1874">
                <c:v>4.4999999999999998E-2</c:v>
              </c:pt>
              <c:pt idx="1875">
                <c:v>4.4999999999999998E-2</c:v>
              </c:pt>
              <c:pt idx="1876">
                <c:v>4.4999999999999998E-2</c:v>
              </c:pt>
              <c:pt idx="1877">
                <c:v>4.4999999999999998E-2</c:v>
              </c:pt>
              <c:pt idx="1878">
                <c:v>4.4999999999999998E-2</c:v>
              </c:pt>
              <c:pt idx="1879">
                <c:v>4.4999999999999998E-2</c:v>
              </c:pt>
              <c:pt idx="1880">
                <c:v>4.4999999999999998E-2</c:v>
              </c:pt>
              <c:pt idx="1881">
                <c:v>4.4999999999999998E-2</c:v>
              </c:pt>
              <c:pt idx="1882">
                <c:v>0.05</c:v>
              </c:pt>
              <c:pt idx="1883">
                <c:v>0.05</c:v>
              </c:pt>
              <c:pt idx="1884">
                <c:v>0.05</c:v>
              </c:pt>
              <c:pt idx="1885">
                <c:v>0.05</c:v>
              </c:pt>
              <c:pt idx="1886">
                <c:v>0.05</c:v>
              </c:pt>
              <c:pt idx="1887">
                <c:v>0.05</c:v>
              </c:pt>
              <c:pt idx="1888">
                <c:v>0.05</c:v>
              </c:pt>
              <c:pt idx="1889">
                <c:v>0.05</c:v>
              </c:pt>
              <c:pt idx="1890">
                <c:v>0.05</c:v>
              </c:pt>
              <c:pt idx="1891">
                <c:v>0.05</c:v>
              </c:pt>
              <c:pt idx="1892">
                <c:v>0.05</c:v>
              </c:pt>
              <c:pt idx="1893">
                <c:v>0.05</c:v>
              </c:pt>
              <c:pt idx="1894">
                <c:v>0.05</c:v>
              </c:pt>
              <c:pt idx="1895">
                <c:v>0.05</c:v>
              </c:pt>
              <c:pt idx="1896">
                <c:v>0.05</c:v>
              </c:pt>
              <c:pt idx="1897">
                <c:v>0.05</c:v>
              </c:pt>
              <c:pt idx="1898">
                <c:v>0.05</c:v>
              </c:pt>
              <c:pt idx="1899">
                <c:v>0.05</c:v>
              </c:pt>
              <c:pt idx="1900">
                <c:v>0.05</c:v>
              </c:pt>
              <c:pt idx="1901">
                <c:v>0.05</c:v>
              </c:pt>
              <c:pt idx="1902">
                <c:v>0.05</c:v>
              </c:pt>
              <c:pt idx="1903">
                <c:v>0.05</c:v>
              </c:pt>
              <c:pt idx="1904">
                <c:v>0.05</c:v>
              </c:pt>
              <c:pt idx="1905">
                <c:v>0.05</c:v>
              </c:pt>
              <c:pt idx="1906">
                <c:v>0.05</c:v>
              </c:pt>
              <c:pt idx="1907">
                <c:v>0.05</c:v>
              </c:pt>
              <c:pt idx="1908">
                <c:v>0.05</c:v>
              </c:pt>
              <c:pt idx="1909">
                <c:v>0.05</c:v>
              </c:pt>
              <c:pt idx="1910">
                <c:v>0.05</c:v>
              </c:pt>
              <c:pt idx="1911">
                <c:v>0.05</c:v>
              </c:pt>
              <c:pt idx="1912">
                <c:v>0.05</c:v>
              </c:pt>
              <c:pt idx="1913">
                <c:v>0.05</c:v>
              </c:pt>
              <c:pt idx="1914">
                <c:v>0.05</c:v>
              </c:pt>
              <c:pt idx="1915">
                <c:v>0.05</c:v>
              </c:pt>
              <c:pt idx="1916">
                <c:v>0.05</c:v>
              </c:pt>
              <c:pt idx="1917">
                <c:v>5.2499999999999998E-2</c:v>
              </c:pt>
              <c:pt idx="1918">
                <c:v>5.2499999999999998E-2</c:v>
              </c:pt>
              <c:pt idx="1919">
                <c:v>5.2499999999999998E-2</c:v>
              </c:pt>
              <c:pt idx="1920">
                <c:v>5.2499999999999998E-2</c:v>
              </c:pt>
              <c:pt idx="1921">
                <c:v>5.2499999999999998E-2</c:v>
              </c:pt>
              <c:pt idx="1922">
                <c:v>5.2499999999999998E-2</c:v>
              </c:pt>
              <c:pt idx="1923">
                <c:v>5.2499999999999998E-2</c:v>
              </c:pt>
              <c:pt idx="1924">
                <c:v>5.2499999999999998E-2</c:v>
              </c:pt>
              <c:pt idx="1925">
                <c:v>5.2499999999999998E-2</c:v>
              </c:pt>
              <c:pt idx="1926">
                <c:v>5.2499999999999998E-2</c:v>
              </c:pt>
              <c:pt idx="1927">
                <c:v>5.2499999999999998E-2</c:v>
              </c:pt>
              <c:pt idx="1928">
                <c:v>5.2499999999999998E-2</c:v>
              </c:pt>
              <c:pt idx="1929">
                <c:v>5.2499999999999998E-2</c:v>
              </c:pt>
              <c:pt idx="1930">
                <c:v>5.2499999999999998E-2</c:v>
              </c:pt>
              <c:pt idx="1931">
                <c:v>5.2499999999999998E-2</c:v>
              </c:pt>
              <c:pt idx="1932">
                <c:v>5.2499999999999998E-2</c:v>
              </c:pt>
              <c:pt idx="1933">
                <c:v>5.2499999999999998E-2</c:v>
              </c:pt>
              <c:pt idx="1934">
                <c:v>5.2499999999999998E-2</c:v>
              </c:pt>
              <c:pt idx="1935">
                <c:v>5.2499999999999998E-2</c:v>
              </c:pt>
              <c:pt idx="1936">
                <c:v>5.2499999999999998E-2</c:v>
              </c:pt>
              <c:pt idx="1937">
                <c:v>5.2499999999999998E-2</c:v>
              </c:pt>
              <c:pt idx="1938">
                <c:v>5.2499999999999998E-2</c:v>
              </c:pt>
              <c:pt idx="1939">
                <c:v>5.2499999999999998E-2</c:v>
              </c:pt>
              <c:pt idx="1940">
                <c:v>5.2499999999999998E-2</c:v>
              </c:pt>
              <c:pt idx="1941">
                <c:v>5.2499999999999998E-2</c:v>
              </c:pt>
              <c:pt idx="1942">
                <c:v>5.2499999999999998E-2</c:v>
              </c:pt>
              <c:pt idx="1943">
                <c:v>5.2499999999999998E-2</c:v>
              </c:pt>
              <c:pt idx="1944">
                <c:v>5.2499999999999998E-2</c:v>
              </c:pt>
              <c:pt idx="1945">
                <c:v>5.2499999999999998E-2</c:v>
              </c:pt>
              <c:pt idx="1946">
                <c:v>5.2499999999999998E-2</c:v>
              </c:pt>
              <c:pt idx="1947">
                <c:v>5.2499999999999998E-2</c:v>
              </c:pt>
              <c:pt idx="1948">
                <c:v>5.2499999999999998E-2</c:v>
              </c:pt>
              <c:pt idx="1949">
                <c:v>5.2499999999999998E-2</c:v>
              </c:pt>
              <c:pt idx="1950">
                <c:v>5.2499999999999998E-2</c:v>
              </c:pt>
              <c:pt idx="1951">
                <c:v>5.2499999999999998E-2</c:v>
              </c:pt>
              <c:pt idx="1952">
                <c:v>5.5E-2</c:v>
              </c:pt>
              <c:pt idx="1953">
                <c:v>5.5E-2</c:v>
              </c:pt>
              <c:pt idx="1954">
                <c:v>5.5E-2</c:v>
              </c:pt>
              <c:pt idx="1955">
                <c:v>5.5E-2</c:v>
              </c:pt>
              <c:pt idx="1956">
                <c:v>5.5E-2</c:v>
              </c:pt>
              <c:pt idx="1957">
                <c:v>5.5E-2</c:v>
              </c:pt>
              <c:pt idx="1958">
                <c:v>5.5E-2</c:v>
              </c:pt>
              <c:pt idx="1959">
                <c:v>5.5E-2</c:v>
              </c:pt>
              <c:pt idx="1960">
                <c:v>5.5E-2</c:v>
              </c:pt>
              <c:pt idx="1961">
                <c:v>5.5E-2</c:v>
              </c:pt>
              <c:pt idx="1962">
                <c:v>5.5E-2</c:v>
              </c:pt>
              <c:pt idx="1963">
                <c:v>5.5E-2</c:v>
              </c:pt>
              <c:pt idx="1964">
                <c:v>5.5E-2</c:v>
              </c:pt>
              <c:pt idx="1965">
                <c:v>5.5E-2</c:v>
              </c:pt>
              <c:pt idx="1966">
                <c:v>5.5E-2</c:v>
              </c:pt>
              <c:pt idx="1967">
                <c:v>5.5E-2</c:v>
              </c:pt>
              <c:pt idx="1968">
                <c:v>5.5E-2</c:v>
              </c:pt>
              <c:pt idx="1969">
                <c:v>5.5E-2</c:v>
              </c:pt>
              <c:pt idx="1970">
                <c:v>5.5E-2</c:v>
              </c:pt>
              <c:pt idx="1971">
                <c:v>5.5E-2</c:v>
              </c:pt>
              <c:pt idx="1972">
                <c:v>5.5E-2</c:v>
              </c:pt>
              <c:pt idx="1973">
                <c:v>5.5E-2</c:v>
              </c:pt>
              <c:pt idx="1974">
                <c:v>5.5E-2</c:v>
              </c:pt>
              <c:pt idx="1975">
                <c:v>5.5E-2</c:v>
              </c:pt>
              <c:pt idx="1976">
                <c:v>5.5E-2</c:v>
              </c:pt>
              <c:pt idx="1977">
                <c:v>5.5E-2</c:v>
              </c:pt>
              <c:pt idx="1978">
                <c:v>5.5E-2</c:v>
              </c:pt>
              <c:pt idx="1979">
                <c:v>5.5E-2</c:v>
              </c:pt>
              <c:pt idx="1980">
                <c:v>5.5E-2</c:v>
              </c:pt>
              <c:pt idx="1981">
                <c:v>5.5E-2</c:v>
              </c:pt>
              <c:pt idx="1982">
                <c:v>5.5E-2</c:v>
              </c:pt>
              <c:pt idx="1983">
                <c:v>5.7500000000000002E-2</c:v>
              </c:pt>
              <c:pt idx="1984">
                <c:v>5.7500000000000002E-2</c:v>
              </c:pt>
              <c:pt idx="1985">
                <c:v>5.7500000000000002E-2</c:v>
              </c:pt>
              <c:pt idx="1986">
                <c:v>5.7500000000000002E-2</c:v>
              </c:pt>
              <c:pt idx="1987">
                <c:v>5.7500000000000002E-2</c:v>
              </c:pt>
              <c:pt idx="1988">
                <c:v>5.7500000000000002E-2</c:v>
              </c:pt>
              <c:pt idx="1989">
                <c:v>5.7500000000000002E-2</c:v>
              </c:pt>
              <c:pt idx="1990">
                <c:v>5.7500000000000002E-2</c:v>
              </c:pt>
              <c:pt idx="1991">
                <c:v>5.7500000000000002E-2</c:v>
              </c:pt>
              <c:pt idx="1992">
                <c:v>5.7500000000000002E-2</c:v>
              </c:pt>
              <c:pt idx="1993">
                <c:v>5.7500000000000002E-2</c:v>
              </c:pt>
              <c:pt idx="1994">
                <c:v>5.7500000000000002E-2</c:v>
              </c:pt>
              <c:pt idx="1995">
                <c:v>5.7500000000000002E-2</c:v>
              </c:pt>
              <c:pt idx="1996">
                <c:v>5.7500000000000002E-2</c:v>
              </c:pt>
              <c:pt idx="1997">
                <c:v>5.7500000000000002E-2</c:v>
              </c:pt>
              <c:pt idx="1998">
                <c:v>5.7500000000000002E-2</c:v>
              </c:pt>
              <c:pt idx="1999">
                <c:v>5.7500000000000002E-2</c:v>
              </c:pt>
              <c:pt idx="2000">
                <c:v>5.7500000000000002E-2</c:v>
              </c:pt>
              <c:pt idx="2001">
                <c:v>5.7500000000000002E-2</c:v>
              </c:pt>
              <c:pt idx="2002">
                <c:v>5.7500000000000002E-2</c:v>
              </c:pt>
              <c:pt idx="2003">
                <c:v>5.7500000000000002E-2</c:v>
              </c:pt>
              <c:pt idx="2004">
                <c:v>5.7500000000000002E-2</c:v>
              </c:pt>
              <c:pt idx="2005">
                <c:v>5.7500000000000002E-2</c:v>
              </c:pt>
              <c:pt idx="2006">
                <c:v>5.7500000000000002E-2</c:v>
              </c:pt>
              <c:pt idx="2007">
                <c:v>5.7500000000000002E-2</c:v>
              </c:pt>
              <c:pt idx="2008">
                <c:v>5.7500000000000002E-2</c:v>
              </c:pt>
              <c:pt idx="2009">
                <c:v>5.7500000000000002E-2</c:v>
              </c:pt>
              <c:pt idx="2010">
                <c:v>5.7500000000000002E-2</c:v>
              </c:pt>
              <c:pt idx="2011">
                <c:v>5.7500000000000002E-2</c:v>
              </c:pt>
              <c:pt idx="2012">
                <c:v>5.7500000000000002E-2</c:v>
              </c:pt>
              <c:pt idx="2013">
                <c:v>5.7500000000000002E-2</c:v>
              </c:pt>
              <c:pt idx="2014">
                <c:v>5.7500000000000002E-2</c:v>
              </c:pt>
              <c:pt idx="2015">
                <c:v>5.7500000000000002E-2</c:v>
              </c:pt>
              <c:pt idx="2016">
                <c:v>5.7500000000000002E-2</c:v>
              </c:pt>
              <c:pt idx="2017">
                <c:v>5.7500000000000002E-2</c:v>
              </c:pt>
              <c:pt idx="2018">
                <c:v>5.7500000000000002E-2</c:v>
              </c:pt>
              <c:pt idx="2019">
                <c:v>5.7500000000000002E-2</c:v>
              </c:pt>
              <c:pt idx="2020">
                <c:v>5.7500000000000002E-2</c:v>
              </c:pt>
              <c:pt idx="2021">
                <c:v>5.7500000000000002E-2</c:v>
              </c:pt>
              <c:pt idx="2022">
                <c:v>5.7500000000000002E-2</c:v>
              </c:pt>
              <c:pt idx="2023">
                <c:v>5.7500000000000002E-2</c:v>
              </c:pt>
              <c:pt idx="2024">
                <c:v>5.7500000000000002E-2</c:v>
              </c:pt>
              <c:pt idx="2025">
                <c:v>5.7500000000000002E-2</c:v>
              </c:pt>
              <c:pt idx="2026">
                <c:v>5.7500000000000002E-2</c:v>
              </c:pt>
              <c:pt idx="2027">
                <c:v>5.7500000000000002E-2</c:v>
              </c:pt>
              <c:pt idx="2028">
                <c:v>5.7500000000000002E-2</c:v>
              </c:pt>
              <c:pt idx="2029">
                <c:v>5.7500000000000002E-2</c:v>
              </c:pt>
              <c:pt idx="2030">
                <c:v>5.7500000000000002E-2</c:v>
              </c:pt>
              <c:pt idx="2031">
                <c:v>5.7500000000000002E-2</c:v>
              </c:pt>
              <c:pt idx="2032">
                <c:v>5.7500000000000002E-2</c:v>
              </c:pt>
              <c:pt idx="2033">
                <c:v>5.7500000000000002E-2</c:v>
              </c:pt>
              <c:pt idx="2034">
                <c:v>5.7500000000000002E-2</c:v>
              </c:pt>
              <c:pt idx="2035">
                <c:v>5.7500000000000002E-2</c:v>
              </c:pt>
              <c:pt idx="2036">
                <c:v>5.7500000000000002E-2</c:v>
              </c:pt>
              <c:pt idx="2037">
                <c:v>5.7500000000000002E-2</c:v>
              </c:pt>
              <c:pt idx="2038">
                <c:v>5.7500000000000002E-2</c:v>
              </c:pt>
              <c:pt idx="2039">
                <c:v>5.7500000000000002E-2</c:v>
              </c:pt>
              <c:pt idx="2040">
                <c:v>5.7500000000000002E-2</c:v>
              </c:pt>
              <c:pt idx="2041">
                <c:v>5.7500000000000002E-2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0.06</c:v>
              </c:pt>
              <c:pt idx="2222">
                <c:v>0.06</c:v>
              </c:pt>
              <c:pt idx="2223">
                <c:v>0.06</c:v>
              </c:pt>
              <c:pt idx="2224">
                <c:v>0.06</c:v>
              </c:pt>
              <c:pt idx="2225">
                <c:v>0.06</c:v>
              </c:pt>
              <c:pt idx="2226">
                <c:v>0.06</c:v>
              </c:pt>
              <c:pt idx="2227">
                <c:v>0.06</c:v>
              </c:pt>
              <c:pt idx="2228">
                <c:v>0.06</c:v>
              </c:pt>
              <c:pt idx="2229">
                <c:v>0.06</c:v>
              </c:pt>
              <c:pt idx="2230">
                <c:v>0.06</c:v>
              </c:pt>
              <c:pt idx="2231">
                <c:v>0.06</c:v>
              </c:pt>
              <c:pt idx="2232">
                <c:v>0.06</c:v>
              </c:pt>
              <c:pt idx="2233">
                <c:v>0.06</c:v>
              </c:pt>
              <c:pt idx="2234">
                <c:v>0.06</c:v>
              </c:pt>
              <c:pt idx="2235">
                <c:v>0.06</c:v>
              </c:pt>
              <c:pt idx="2236">
                <c:v>0.06</c:v>
              </c:pt>
              <c:pt idx="2237">
                <c:v>0.06</c:v>
              </c:pt>
              <c:pt idx="2238">
                <c:v>0.06</c:v>
              </c:pt>
              <c:pt idx="2239">
                <c:v>0.06</c:v>
              </c:pt>
              <c:pt idx="2240">
                <c:v>0.06</c:v>
              </c:pt>
              <c:pt idx="2241">
                <c:v>0.06</c:v>
              </c:pt>
              <c:pt idx="2242">
                <c:v>0.06</c:v>
              </c:pt>
              <c:pt idx="2243">
                <c:v>0.06</c:v>
              </c:pt>
              <c:pt idx="2244">
                <c:v>0.06</c:v>
              </c:pt>
              <c:pt idx="2245">
                <c:v>0.06</c:v>
              </c:pt>
              <c:pt idx="2246">
                <c:v>0.06</c:v>
              </c:pt>
              <c:pt idx="2247">
                <c:v>0.06</c:v>
              </c:pt>
              <c:pt idx="2248">
                <c:v>0.06</c:v>
              </c:pt>
              <c:pt idx="2249">
                <c:v>0.06</c:v>
              </c:pt>
              <c:pt idx="2250">
                <c:v>0.06</c:v>
              </c:pt>
              <c:pt idx="2251">
                <c:v>0.06</c:v>
              </c:pt>
              <c:pt idx="2252">
                <c:v>0.06</c:v>
              </c:pt>
              <c:pt idx="2253">
                <c:v>0.06</c:v>
              </c:pt>
              <c:pt idx="2254">
                <c:v>0.06</c:v>
              </c:pt>
              <c:pt idx="2255">
                <c:v>0.06</c:v>
              </c:pt>
              <c:pt idx="2256">
                <c:v>0.06</c:v>
              </c:pt>
              <c:pt idx="2257">
                <c:v>0.06</c:v>
              </c:pt>
              <c:pt idx="2258">
                <c:v>0.06</c:v>
              </c:pt>
              <c:pt idx="2259">
                <c:v>0.06</c:v>
              </c:pt>
              <c:pt idx="2260">
                <c:v>0.06</c:v>
              </c:pt>
              <c:pt idx="2261">
                <c:v>0.06</c:v>
              </c:pt>
              <c:pt idx="2262">
                <c:v>0.06</c:v>
              </c:pt>
              <c:pt idx="2263">
                <c:v>0.06</c:v>
              </c:pt>
              <c:pt idx="2264">
                <c:v>0.06</c:v>
              </c:pt>
              <c:pt idx="2265">
                <c:v>0.06</c:v>
              </c:pt>
              <c:pt idx="2266">
                <c:v>0.06</c:v>
              </c:pt>
              <c:pt idx="2267">
                <c:v>0.06</c:v>
              </c:pt>
              <c:pt idx="2268">
                <c:v>0.06</c:v>
              </c:pt>
              <c:pt idx="2269">
                <c:v>0.06</c:v>
              </c:pt>
              <c:pt idx="2270">
                <c:v>0.06</c:v>
              </c:pt>
              <c:pt idx="2271">
                <c:v>0.06</c:v>
              </c:pt>
              <c:pt idx="2272">
                <c:v>0.06</c:v>
              </c:pt>
              <c:pt idx="2273">
                <c:v>0.06</c:v>
              </c:pt>
              <c:pt idx="2274">
                <c:v>0.06</c:v>
              </c:pt>
              <c:pt idx="2275">
                <c:v>0.06</c:v>
              </c:pt>
              <c:pt idx="2276">
                <c:v>0.06</c:v>
              </c:pt>
              <c:pt idx="2277">
                <c:v>0.06</c:v>
              </c:pt>
              <c:pt idx="2278">
                <c:v>0.06</c:v>
              </c:pt>
              <c:pt idx="2279">
                <c:v>0.06</c:v>
              </c:pt>
              <c:pt idx="2280">
                <c:v>0.06</c:v>
              </c:pt>
              <c:pt idx="2281">
                <c:v>0.06</c:v>
              </c:pt>
              <c:pt idx="2282">
                <c:v>0.06</c:v>
              </c:pt>
              <c:pt idx="2283">
                <c:v>0.06</c:v>
              </c:pt>
              <c:pt idx="2284">
                <c:v>0.06</c:v>
              </c:pt>
              <c:pt idx="2285">
                <c:v>0.06</c:v>
              </c:pt>
              <c:pt idx="2286">
                <c:v>0.06</c:v>
              </c:pt>
              <c:pt idx="2287">
                <c:v>0.06</c:v>
              </c:pt>
              <c:pt idx="2288">
                <c:v>0.06</c:v>
              </c:pt>
              <c:pt idx="2289">
                <c:v>0.06</c:v>
              </c:pt>
              <c:pt idx="2290">
                <c:v>0.06</c:v>
              </c:pt>
              <c:pt idx="2291">
                <c:v>0.06</c:v>
              </c:pt>
              <c:pt idx="2292">
                <c:v>0.06</c:v>
              </c:pt>
              <c:pt idx="2293">
                <c:v>0.06</c:v>
              </c:pt>
              <c:pt idx="2294">
                <c:v>0.06</c:v>
              </c:pt>
              <c:pt idx="2295">
                <c:v>0.06</c:v>
              </c:pt>
              <c:pt idx="2296">
                <c:v>0.06</c:v>
              </c:pt>
              <c:pt idx="2297">
                <c:v>0.06</c:v>
              </c:pt>
              <c:pt idx="2298">
                <c:v>0.06</c:v>
              </c:pt>
              <c:pt idx="2299">
                <c:v>0.06</c:v>
              </c:pt>
              <c:pt idx="2300">
                <c:v>0.06</c:v>
              </c:pt>
              <c:pt idx="2301">
                <c:v>0.06</c:v>
              </c:pt>
              <c:pt idx="2302">
                <c:v>0.06</c:v>
              </c:pt>
              <c:pt idx="2303">
                <c:v>0.06</c:v>
              </c:pt>
              <c:pt idx="2304">
                <c:v>0.06</c:v>
              </c:pt>
              <c:pt idx="2305">
                <c:v>0.06</c:v>
              </c:pt>
              <c:pt idx="2306">
                <c:v>0.06</c:v>
              </c:pt>
              <c:pt idx="2307">
                <c:v>0.06</c:v>
              </c:pt>
              <c:pt idx="2308">
                <c:v>0.06</c:v>
              </c:pt>
              <c:pt idx="2309">
                <c:v>0.06</c:v>
              </c:pt>
              <c:pt idx="2310">
                <c:v>0.06</c:v>
              </c:pt>
              <c:pt idx="2311">
                <c:v>0.06</c:v>
              </c:pt>
              <c:pt idx="2312">
                <c:v>0.06</c:v>
              </c:pt>
              <c:pt idx="2313">
                <c:v>0.06</c:v>
              </c:pt>
              <c:pt idx="2314">
                <c:v>0.06</c:v>
              </c:pt>
              <c:pt idx="2315">
                <c:v>0.06</c:v>
              </c:pt>
              <c:pt idx="2316">
                <c:v>0.06</c:v>
              </c:pt>
              <c:pt idx="2317">
                <c:v>0.06</c:v>
              </c:pt>
              <c:pt idx="2318">
                <c:v>0.06</c:v>
              </c:pt>
              <c:pt idx="2319">
                <c:v>0.06</c:v>
              </c:pt>
              <c:pt idx="2320">
                <c:v>0.06</c:v>
              </c:pt>
              <c:pt idx="2321">
                <c:v>0.06</c:v>
              </c:pt>
              <c:pt idx="2322">
                <c:v>0.06</c:v>
              </c:pt>
              <c:pt idx="2323">
                <c:v>0.06</c:v>
              </c:pt>
              <c:pt idx="2324">
                <c:v>0.06</c:v>
              </c:pt>
              <c:pt idx="2325">
                <c:v>0.06</c:v>
              </c:pt>
              <c:pt idx="2326">
                <c:v>0.06</c:v>
              </c:pt>
              <c:pt idx="2327">
                <c:v>0.06</c:v>
              </c:pt>
              <c:pt idx="2328">
                <c:v>0.06</c:v>
              </c:pt>
              <c:pt idx="2329">
                <c:v>0.06</c:v>
              </c:pt>
              <c:pt idx="2330">
                <c:v>0.06</c:v>
              </c:pt>
              <c:pt idx="2331">
                <c:v>0.06</c:v>
              </c:pt>
              <c:pt idx="2332">
                <c:v>0.06</c:v>
              </c:pt>
              <c:pt idx="2333">
                <c:v>0.06</c:v>
              </c:pt>
              <c:pt idx="2334">
                <c:v>0.06</c:v>
              </c:pt>
              <c:pt idx="2335">
                <c:v>0.06</c:v>
              </c:pt>
              <c:pt idx="2336">
                <c:v>0.06</c:v>
              </c:pt>
              <c:pt idx="2337">
                <c:v>0.06</c:v>
              </c:pt>
              <c:pt idx="2338">
                <c:v>0.06</c:v>
              </c:pt>
              <c:pt idx="2339">
                <c:v>0.06</c:v>
              </c:pt>
              <c:pt idx="2340">
                <c:v>0.06</c:v>
              </c:pt>
              <c:pt idx="2341">
                <c:v>0.06</c:v>
              </c:pt>
              <c:pt idx="2342">
                <c:v>5.5E-2</c:v>
              </c:pt>
              <c:pt idx="2343">
                <c:v>5.5E-2</c:v>
              </c:pt>
              <c:pt idx="2344">
                <c:v>5.5E-2</c:v>
              </c:pt>
              <c:pt idx="2345">
                <c:v>5.5E-2</c:v>
              </c:pt>
              <c:pt idx="2346">
                <c:v>5.5E-2</c:v>
              </c:pt>
              <c:pt idx="2347">
                <c:v>5.5E-2</c:v>
              </c:pt>
              <c:pt idx="2348">
                <c:v>5.5E-2</c:v>
              </c:pt>
              <c:pt idx="2349">
                <c:v>5.5E-2</c:v>
              </c:pt>
              <c:pt idx="2350">
                <c:v>5.5E-2</c:v>
              </c:pt>
              <c:pt idx="2351">
                <c:v>5.5E-2</c:v>
              </c:pt>
              <c:pt idx="2352">
                <c:v>5.5E-2</c:v>
              </c:pt>
              <c:pt idx="2353">
                <c:v>5.5E-2</c:v>
              </c:pt>
              <c:pt idx="2354">
                <c:v>5.5E-2</c:v>
              </c:pt>
              <c:pt idx="2355">
                <c:v>5.5E-2</c:v>
              </c:pt>
              <c:pt idx="2356">
                <c:v>5.5E-2</c:v>
              </c:pt>
              <c:pt idx="2357">
                <c:v>5.5E-2</c:v>
              </c:pt>
              <c:pt idx="2358">
                <c:v>5.5E-2</c:v>
              </c:pt>
              <c:pt idx="2359">
                <c:v>5.5E-2</c:v>
              </c:pt>
              <c:pt idx="2360">
                <c:v>5.5E-2</c:v>
              </c:pt>
              <c:pt idx="2361">
                <c:v>5.5E-2</c:v>
              </c:pt>
              <c:pt idx="2362">
                <c:v>5.5E-2</c:v>
              </c:pt>
              <c:pt idx="2363">
                <c:v>5.5E-2</c:v>
              </c:pt>
              <c:pt idx="2364">
                <c:v>5.5E-2</c:v>
              </c:pt>
              <c:pt idx="2365">
                <c:v>5.5E-2</c:v>
              </c:pt>
              <c:pt idx="2366">
                <c:v>5.5E-2</c:v>
              </c:pt>
              <c:pt idx="2367">
                <c:v>5.5E-2</c:v>
              </c:pt>
              <c:pt idx="2368">
                <c:v>5.5E-2</c:v>
              </c:pt>
              <c:pt idx="2369">
                <c:v>5.5E-2</c:v>
              </c:pt>
              <c:pt idx="2370">
                <c:v>5.5E-2</c:v>
              </c:pt>
              <c:pt idx="2371">
                <c:v>5.5E-2</c:v>
              </c:pt>
              <c:pt idx="2372">
                <c:v>5.5E-2</c:v>
              </c:pt>
              <c:pt idx="2373">
                <c:v>5.5E-2</c:v>
              </c:pt>
              <c:pt idx="2374">
                <c:v>5.5E-2</c:v>
              </c:pt>
              <c:pt idx="2375">
                <c:v>5.5E-2</c:v>
              </c:pt>
              <c:pt idx="2376">
                <c:v>5.5E-2</c:v>
              </c:pt>
              <c:pt idx="2377">
                <c:v>5.5E-2</c:v>
              </c:pt>
              <c:pt idx="2378">
                <c:v>5.2499999999999998E-2</c:v>
              </c:pt>
              <c:pt idx="2379">
                <c:v>5.2499999999999998E-2</c:v>
              </c:pt>
              <c:pt idx="2380">
                <c:v>5.2499999999999998E-2</c:v>
              </c:pt>
              <c:pt idx="2381">
                <c:v>5.2499999999999998E-2</c:v>
              </c:pt>
              <c:pt idx="2382">
                <c:v>5.2499999999999998E-2</c:v>
              </c:pt>
              <c:pt idx="2383">
                <c:v>5.2499999999999998E-2</c:v>
              </c:pt>
              <c:pt idx="2384">
                <c:v>5.2499999999999998E-2</c:v>
              </c:pt>
              <c:pt idx="2385">
                <c:v>5.2499999999999998E-2</c:v>
              </c:pt>
              <c:pt idx="2386">
                <c:v>5.2499999999999998E-2</c:v>
              </c:pt>
              <c:pt idx="2387">
                <c:v>5.2499999999999998E-2</c:v>
              </c:pt>
              <c:pt idx="2388">
                <c:v>5.2499999999999998E-2</c:v>
              </c:pt>
              <c:pt idx="2389">
                <c:v>5.2499999999999998E-2</c:v>
              </c:pt>
              <c:pt idx="2390">
                <c:v>5.2499999999999998E-2</c:v>
              </c:pt>
              <c:pt idx="2391">
                <c:v>5.2499999999999998E-2</c:v>
              </c:pt>
              <c:pt idx="2392">
                <c:v>5.2499999999999998E-2</c:v>
              </c:pt>
              <c:pt idx="2393">
                <c:v>5.2499999999999998E-2</c:v>
              </c:pt>
              <c:pt idx="2394">
                <c:v>5.2499999999999998E-2</c:v>
              </c:pt>
              <c:pt idx="2395">
                <c:v>5.2499999999999998E-2</c:v>
              </c:pt>
              <c:pt idx="2396">
                <c:v>5.2499999999999998E-2</c:v>
              </c:pt>
              <c:pt idx="2397">
                <c:v>5.2499999999999998E-2</c:v>
              </c:pt>
              <c:pt idx="2398">
                <c:v>5.2499999999999998E-2</c:v>
              </c:pt>
              <c:pt idx="2399">
                <c:v>5.2499999999999998E-2</c:v>
              </c:pt>
              <c:pt idx="2400">
                <c:v>5.2499999999999998E-2</c:v>
              </c:pt>
              <c:pt idx="2401">
                <c:v>5.2499999999999998E-2</c:v>
              </c:pt>
              <c:pt idx="2402">
                <c:v>5.2499999999999998E-2</c:v>
              </c:pt>
              <c:pt idx="2403">
                <c:v>5.2499999999999998E-2</c:v>
              </c:pt>
              <c:pt idx="2404">
                <c:v>5.2499999999999998E-2</c:v>
              </c:pt>
              <c:pt idx="2405">
                <c:v>5.2499999999999998E-2</c:v>
              </c:pt>
              <c:pt idx="2406">
                <c:v>5.2499999999999998E-2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0.05</c:v>
              </c:pt>
              <c:pt idx="2487">
                <c:v>0.05</c:v>
              </c:pt>
              <c:pt idx="2488">
                <c:v>0.05</c:v>
              </c:pt>
              <c:pt idx="2489">
                <c:v>0.05</c:v>
              </c:pt>
              <c:pt idx="2490">
                <c:v>0.05</c:v>
              </c:pt>
              <c:pt idx="2491">
                <c:v>0.05</c:v>
              </c:pt>
              <c:pt idx="2492">
                <c:v>0.05</c:v>
              </c:pt>
              <c:pt idx="2493">
                <c:v>0.05</c:v>
              </c:pt>
              <c:pt idx="2494">
                <c:v>0.05</c:v>
              </c:pt>
              <c:pt idx="2495">
                <c:v>0.05</c:v>
              </c:pt>
              <c:pt idx="2496">
                <c:v>0.05</c:v>
              </c:pt>
              <c:pt idx="2497">
                <c:v>0.05</c:v>
              </c:pt>
              <c:pt idx="2498">
                <c:v>0.05</c:v>
              </c:pt>
              <c:pt idx="2499">
                <c:v>0.05</c:v>
              </c:pt>
              <c:pt idx="2500">
                <c:v>0.05</c:v>
              </c:pt>
              <c:pt idx="2501">
                <c:v>0.05</c:v>
              </c:pt>
              <c:pt idx="2502">
                <c:v>0.05</c:v>
              </c:pt>
              <c:pt idx="2503">
                <c:v>0.05</c:v>
              </c:pt>
              <c:pt idx="2504">
                <c:v>0.05</c:v>
              </c:pt>
              <c:pt idx="2505">
                <c:v>0.05</c:v>
              </c:pt>
              <c:pt idx="2506">
                <c:v>0.05</c:v>
              </c:pt>
              <c:pt idx="2507">
                <c:v>0.05</c:v>
              </c:pt>
              <c:pt idx="2508">
                <c:v>0.05</c:v>
              </c:pt>
              <c:pt idx="2509">
                <c:v>0.05</c:v>
              </c:pt>
              <c:pt idx="2510">
                <c:v>0.05</c:v>
              </c:pt>
              <c:pt idx="2511">
                <c:v>0.05</c:v>
              </c:pt>
              <c:pt idx="2512">
                <c:v>0.05</c:v>
              </c:pt>
              <c:pt idx="2513">
                <c:v>0.05</c:v>
              </c:pt>
              <c:pt idx="2514">
                <c:v>0.05</c:v>
              </c:pt>
              <c:pt idx="2515">
                <c:v>0.05</c:v>
              </c:pt>
              <c:pt idx="2516">
                <c:v>0.05</c:v>
              </c:pt>
              <c:pt idx="2517">
                <c:v>0.05</c:v>
              </c:pt>
              <c:pt idx="2518">
                <c:v>0.05</c:v>
              </c:pt>
              <c:pt idx="2519">
                <c:v>0.05</c:v>
              </c:pt>
              <c:pt idx="2520">
                <c:v>0.05</c:v>
              </c:pt>
              <c:pt idx="2521">
                <c:v>0.05</c:v>
              </c:pt>
              <c:pt idx="2522">
                <c:v>0.05</c:v>
              </c:pt>
              <c:pt idx="2523">
                <c:v>0.05</c:v>
              </c:pt>
              <c:pt idx="2524">
                <c:v>0.05</c:v>
              </c:pt>
              <c:pt idx="2525">
                <c:v>0.05</c:v>
              </c:pt>
              <c:pt idx="2526">
                <c:v>0.05</c:v>
              </c:pt>
              <c:pt idx="2527">
                <c:v>0.05</c:v>
              </c:pt>
              <c:pt idx="2528">
                <c:v>0.05</c:v>
              </c:pt>
              <c:pt idx="2529">
                <c:v>0.05</c:v>
              </c:pt>
              <c:pt idx="2530">
                <c:v>0.05</c:v>
              </c:pt>
              <c:pt idx="2531">
                <c:v>0.05</c:v>
              </c:pt>
              <c:pt idx="2532">
                <c:v>0.05</c:v>
              </c:pt>
              <c:pt idx="2533">
                <c:v>0.05</c:v>
              </c:pt>
              <c:pt idx="2534">
                <c:v>0.05</c:v>
              </c:pt>
              <c:pt idx="2535">
                <c:v>0.05</c:v>
              </c:pt>
              <c:pt idx="2536">
                <c:v>0.05</c:v>
              </c:pt>
              <c:pt idx="2537">
                <c:v>0.05</c:v>
              </c:pt>
              <c:pt idx="2538">
                <c:v>0.05</c:v>
              </c:pt>
              <c:pt idx="2539">
                <c:v>0.05</c:v>
              </c:pt>
              <c:pt idx="2540">
                <c:v>0.05</c:v>
              </c:pt>
              <c:pt idx="2541">
                <c:v>0.05</c:v>
              </c:pt>
              <c:pt idx="2542">
                <c:v>0.05</c:v>
              </c:pt>
              <c:pt idx="2543">
                <c:v>0.05</c:v>
              </c:pt>
              <c:pt idx="2544">
                <c:v>0.05</c:v>
              </c:pt>
              <c:pt idx="2545">
                <c:v>0.05</c:v>
              </c:pt>
              <c:pt idx="2546">
                <c:v>0.05</c:v>
              </c:pt>
              <c:pt idx="2547">
                <c:v>0.05</c:v>
              </c:pt>
              <c:pt idx="2548">
                <c:v>0.05</c:v>
              </c:pt>
              <c:pt idx="2549">
                <c:v>0.05</c:v>
              </c:pt>
              <c:pt idx="2550">
                <c:v>0.05</c:v>
              </c:pt>
              <c:pt idx="2551">
                <c:v>0.05</c:v>
              </c:pt>
              <c:pt idx="2552">
                <c:v>0.05</c:v>
              </c:pt>
              <c:pt idx="2553">
                <c:v>0.05</c:v>
              </c:pt>
              <c:pt idx="2554">
                <c:v>0.05</c:v>
              </c:pt>
              <c:pt idx="2555">
                <c:v>0.05</c:v>
              </c:pt>
              <c:pt idx="2556">
                <c:v>0.05</c:v>
              </c:pt>
              <c:pt idx="2557">
                <c:v>0.05</c:v>
              </c:pt>
              <c:pt idx="2558">
                <c:v>0.05</c:v>
              </c:pt>
              <c:pt idx="2559">
                <c:v>0.05</c:v>
              </c:pt>
              <c:pt idx="2560">
                <c:v>0.05</c:v>
              </c:pt>
              <c:pt idx="2561">
                <c:v>0.05</c:v>
              </c:pt>
              <c:pt idx="2562">
                <c:v>0.05</c:v>
              </c:pt>
              <c:pt idx="2563">
                <c:v>0.05</c:v>
              </c:pt>
              <c:pt idx="2564">
                <c:v>0.05</c:v>
              </c:pt>
              <c:pt idx="2565">
                <c:v>0.05</c:v>
              </c:pt>
              <c:pt idx="2566">
                <c:v>0.05</c:v>
              </c:pt>
              <c:pt idx="2567">
                <c:v>0.05</c:v>
              </c:pt>
              <c:pt idx="2568">
                <c:v>0.05</c:v>
              </c:pt>
              <c:pt idx="2569">
                <c:v>0.05</c:v>
              </c:pt>
              <c:pt idx="2570">
                <c:v>0.05</c:v>
              </c:pt>
              <c:pt idx="2571">
                <c:v>0.05</c:v>
              </c:pt>
              <c:pt idx="2572">
                <c:v>0.05</c:v>
              </c:pt>
              <c:pt idx="2573">
                <c:v>0.05</c:v>
              </c:pt>
              <c:pt idx="2574">
                <c:v>0.05</c:v>
              </c:pt>
              <c:pt idx="2575">
                <c:v>0.05</c:v>
              </c:pt>
              <c:pt idx="2576">
                <c:v>0.05</c:v>
              </c:pt>
              <c:pt idx="2577">
                <c:v>0.05</c:v>
              </c:pt>
              <c:pt idx="2578">
                <c:v>0.05</c:v>
              </c:pt>
              <c:pt idx="2579">
                <c:v>0.05</c:v>
              </c:pt>
              <c:pt idx="2580">
                <c:v>0.05</c:v>
              </c:pt>
              <c:pt idx="2581">
                <c:v>0.05</c:v>
              </c:pt>
              <c:pt idx="2582">
                <c:v>0.05</c:v>
              </c:pt>
              <c:pt idx="2583">
                <c:v>0.05</c:v>
              </c:pt>
              <c:pt idx="2584">
                <c:v>0.05</c:v>
              </c:pt>
              <c:pt idx="2585">
                <c:v>0.05</c:v>
              </c:pt>
              <c:pt idx="2586">
                <c:v>0.05</c:v>
              </c:pt>
              <c:pt idx="2587">
                <c:v>0.05</c:v>
              </c:pt>
              <c:pt idx="2588">
                <c:v>0.05</c:v>
              </c:pt>
              <c:pt idx="2589">
                <c:v>0.05</c:v>
              </c:pt>
              <c:pt idx="2590">
                <c:v>0.05</c:v>
              </c:pt>
              <c:pt idx="2591">
                <c:v>0.05</c:v>
              </c:pt>
              <c:pt idx="2592">
                <c:v>0.05</c:v>
              </c:pt>
              <c:pt idx="2593">
                <c:v>0.05</c:v>
              </c:pt>
              <c:pt idx="2594">
                <c:v>0.05</c:v>
              </c:pt>
              <c:pt idx="2595">
                <c:v>0.05</c:v>
              </c:pt>
              <c:pt idx="2596">
                <c:v>0.05</c:v>
              </c:pt>
              <c:pt idx="2597">
                <c:v>0.05</c:v>
              </c:pt>
              <c:pt idx="2598">
                <c:v>0.05</c:v>
              </c:pt>
              <c:pt idx="2599">
                <c:v>0.05</c:v>
              </c:pt>
              <c:pt idx="2600">
                <c:v>0.05</c:v>
              </c:pt>
              <c:pt idx="2601">
                <c:v>0.05</c:v>
              </c:pt>
              <c:pt idx="2602">
                <c:v>4.7500000000000001E-2</c:v>
              </c:pt>
              <c:pt idx="2603">
                <c:v>4.7500000000000001E-2</c:v>
              </c:pt>
              <c:pt idx="2604">
                <c:v>4.7500000000000001E-2</c:v>
              </c:pt>
              <c:pt idx="2605">
                <c:v>4.7500000000000001E-2</c:v>
              </c:pt>
              <c:pt idx="2606">
                <c:v>4.7500000000000001E-2</c:v>
              </c:pt>
              <c:pt idx="2607">
                <c:v>4.7500000000000001E-2</c:v>
              </c:pt>
              <c:pt idx="2608">
                <c:v>4.7500000000000001E-2</c:v>
              </c:pt>
              <c:pt idx="2609">
                <c:v>4.750000000000000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943-4210-92AC-FE5B1E6961B9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275</c:v>
              </c:pt>
              <c:pt idx="1">
                <c:v>42276</c:v>
              </c:pt>
              <c:pt idx="2">
                <c:v>42277</c:v>
              </c:pt>
              <c:pt idx="3">
                <c:v>42278</c:v>
              </c:pt>
              <c:pt idx="4">
                <c:v>42279</c:v>
              </c:pt>
              <c:pt idx="5">
                <c:v>42282</c:v>
              </c:pt>
              <c:pt idx="6">
                <c:v>42283</c:v>
              </c:pt>
              <c:pt idx="7">
                <c:v>42284</c:v>
              </c:pt>
              <c:pt idx="8">
                <c:v>42285</c:v>
              </c:pt>
              <c:pt idx="9">
                <c:v>42286</c:v>
              </c:pt>
              <c:pt idx="10">
                <c:v>42289</c:v>
              </c:pt>
              <c:pt idx="11">
                <c:v>42290</c:v>
              </c:pt>
              <c:pt idx="12">
                <c:v>42291</c:v>
              </c:pt>
              <c:pt idx="13">
                <c:v>42292</c:v>
              </c:pt>
              <c:pt idx="14">
                <c:v>42293</c:v>
              </c:pt>
              <c:pt idx="15">
                <c:v>42296</c:v>
              </c:pt>
              <c:pt idx="16">
                <c:v>42297</c:v>
              </c:pt>
              <c:pt idx="17">
                <c:v>42298</c:v>
              </c:pt>
              <c:pt idx="18">
                <c:v>42299</c:v>
              </c:pt>
              <c:pt idx="19">
                <c:v>42300</c:v>
              </c:pt>
              <c:pt idx="20">
                <c:v>42303</c:v>
              </c:pt>
              <c:pt idx="21">
                <c:v>42304</c:v>
              </c:pt>
              <c:pt idx="22">
                <c:v>42305</c:v>
              </c:pt>
              <c:pt idx="23">
                <c:v>42306</c:v>
              </c:pt>
              <c:pt idx="24">
                <c:v>42307</c:v>
              </c:pt>
              <c:pt idx="25">
                <c:v>42310</c:v>
              </c:pt>
              <c:pt idx="26">
                <c:v>42311</c:v>
              </c:pt>
              <c:pt idx="27">
                <c:v>42312</c:v>
              </c:pt>
              <c:pt idx="28">
                <c:v>42313</c:v>
              </c:pt>
              <c:pt idx="29">
                <c:v>42314</c:v>
              </c:pt>
              <c:pt idx="30">
                <c:v>42317</c:v>
              </c:pt>
              <c:pt idx="31">
                <c:v>42318</c:v>
              </c:pt>
              <c:pt idx="32">
                <c:v>42319</c:v>
              </c:pt>
              <c:pt idx="33">
                <c:v>42320</c:v>
              </c:pt>
              <c:pt idx="34">
                <c:v>42321</c:v>
              </c:pt>
              <c:pt idx="35">
                <c:v>42324</c:v>
              </c:pt>
              <c:pt idx="36">
                <c:v>42325</c:v>
              </c:pt>
              <c:pt idx="37">
                <c:v>42326</c:v>
              </c:pt>
              <c:pt idx="38">
                <c:v>42327</c:v>
              </c:pt>
              <c:pt idx="39">
                <c:v>42328</c:v>
              </c:pt>
              <c:pt idx="40">
                <c:v>42331</c:v>
              </c:pt>
              <c:pt idx="41">
                <c:v>42332</c:v>
              </c:pt>
              <c:pt idx="42">
                <c:v>42333</c:v>
              </c:pt>
              <c:pt idx="43">
                <c:v>42334</c:v>
              </c:pt>
              <c:pt idx="44">
                <c:v>42335</c:v>
              </c:pt>
              <c:pt idx="45">
                <c:v>42338</c:v>
              </c:pt>
              <c:pt idx="46">
                <c:v>42339</c:v>
              </c:pt>
              <c:pt idx="47">
                <c:v>42340</c:v>
              </c:pt>
              <c:pt idx="48">
                <c:v>42341</c:v>
              </c:pt>
              <c:pt idx="49">
                <c:v>42342</c:v>
              </c:pt>
              <c:pt idx="50">
                <c:v>42345</c:v>
              </c:pt>
              <c:pt idx="51">
                <c:v>42346</c:v>
              </c:pt>
              <c:pt idx="52">
                <c:v>42347</c:v>
              </c:pt>
              <c:pt idx="53">
                <c:v>42348</c:v>
              </c:pt>
              <c:pt idx="54">
                <c:v>42349</c:v>
              </c:pt>
              <c:pt idx="55">
                <c:v>42352</c:v>
              </c:pt>
              <c:pt idx="56">
                <c:v>42353</c:v>
              </c:pt>
              <c:pt idx="57">
                <c:v>42354</c:v>
              </c:pt>
              <c:pt idx="58">
                <c:v>42355</c:v>
              </c:pt>
              <c:pt idx="59">
                <c:v>42356</c:v>
              </c:pt>
              <c:pt idx="60">
                <c:v>42359</c:v>
              </c:pt>
              <c:pt idx="61">
                <c:v>42360</c:v>
              </c:pt>
              <c:pt idx="62">
                <c:v>42361</c:v>
              </c:pt>
              <c:pt idx="63">
                <c:v>42362</c:v>
              </c:pt>
              <c:pt idx="64">
                <c:v>42363</c:v>
              </c:pt>
              <c:pt idx="65">
                <c:v>42366</c:v>
              </c:pt>
              <c:pt idx="66">
                <c:v>42367</c:v>
              </c:pt>
              <c:pt idx="67">
                <c:v>42368</c:v>
              </c:pt>
              <c:pt idx="68">
                <c:v>42369</c:v>
              </c:pt>
              <c:pt idx="69">
                <c:v>42370</c:v>
              </c:pt>
              <c:pt idx="70">
                <c:v>42373</c:v>
              </c:pt>
              <c:pt idx="71">
                <c:v>42374</c:v>
              </c:pt>
              <c:pt idx="72">
                <c:v>42375</c:v>
              </c:pt>
              <c:pt idx="73">
                <c:v>42376</c:v>
              </c:pt>
              <c:pt idx="74">
                <c:v>42377</c:v>
              </c:pt>
              <c:pt idx="75">
                <c:v>42380</c:v>
              </c:pt>
              <c:pt idx="76">
                <c:v>42381</c:v>
              </c:pt>
              <c:pt idx="77">
                <c:v>42382</c:v>
              </c:pt>
              <c:pt idx="78">
                <c:v>42383</c:v>
              </c:pt>
              <c:pt idx="79">
                <c:v>42384</c:v>
              </c:pt>
              <c:pt idx="80">
                <c:v>42387</c:v>
              </c:pt>
              <c:pt idx="81">
                <c:v>42388</c:v>
              </c:pt>
              <c:pt idx="82">
                <c:v>42389</c:v>
              </c:pt>
              <c:pt idx="83">
                <c:v>42390</c:v>
              </c:pt>
              <c:pt idx="84">
                <c:v>42391</c:v>
              </c:pt>
              <c:pt idx="85">
                <c:v>42394</c:v>
              </c:pt>
              <c:pt idx="86">
                <c:v>42395</c:v>
              </c:pt>
              <c:pt idx="87">
                <c:v>42396</c:v>
              </c:pt>
              <c:pt idx="88">
                <c:v>42397</c:v>
              </c:pt>
              <c:pt idx="89">
                <c:v>42398</c:v>
              </c:pt>
              <c:pt idx="90">
                <c:v>42401</c:v>
              </c:pt>
              <c:pt idx="91">
                <c:v>42402</c:v>
              </c:pt>
              <c:pt idx="92">
                <c:v>42403</c:v>
              </c:pt>
              <c:pt idx="93">
                <c:v>42404</c:v>
              </c:pt>
              <c:pt idx="94">
                <c:v>42405</c:v>
              </c:pt>
              <c:pt idx="95">
                <c:v>42408</c:v>
              </c:pt>
              <c:pt idx="96">
                <c:v>42409</c:v>
              </c:pt>
              <c:pt idx="97">
                <c:v>42410</c:v>
              </c:pt>
              <c:pt idx="98">
                <c:v>42411</c:v>
              </c:pt>
              <c:pt idx="99">
                <c:v>42412</c:v>
              </c:pt>
              <c:pt idx="100">
                <c:v>42415</c:v>
              </c:pt>
              <c:pt idx="101">
                <c:v>42416</c:v>
              </c:pt>
              <c:pt idx="102">
                <c:v>42417</c:v>
              </c:pt>
              <c:pt idx="103">
                <c:v>42418</c:v>
              </c:pt>
              <c:pt idx="104">
                <c:v>42419</c:v>
              </c:pt>
              <c:pt idx="105">
                <c:v>42422</c:v>
              </c:pt>
              <c:pt idx="106">
                <c:v>42423</c:v>
              </c:pt>
              <c:pt idx="107">
                <c:v>42424</c:v>
              </c:pt>
              <c:pt idx="108">
                <c:v>42425</c:v>
              </c:pt>
              <c:pt idx="109">
                <c:v>42426</c:v>
              </c:pt>
              <c:pt idx="110">
                <c:v>42429</c:v>
              </c:pt>
              <c:pt idx="111">
                <c:v>42430</c:v>
              </c:pt>
              <c:pt idx="112">
                <c:v>42431</c:v>
              </c:pt>
              <c:pt idx="113">
                <c:v>42432</c:v>
              </c:pt>
              <c:pt idx="114">
                <c:v>42433</c:v>
              </c:pt>
              <c:pt idx="115">
                <c:v>42436</c:v>
              </c:pt>
              <c:pt idx="116">
                <c:v>42437</c:v>
              </c:pt>
              <c:pt idx="117">
                <c:v>42438</c:v>
              </c:pt>
              <c:pt idx="118">
                <c:v>42439</c:v>
              </c:pt>
              <c:pt idx="119">
                <c:v>42440</c:v>
              </c:pt>
              <c:pt idx="120">
                <c:v>42443</c:v>
              </c:pt>
              <c:pt idx="121">
                <c:v>42444</c:v>
              </c:pt>
              <c:pt idx="122">
                <c:v>42445</c:v>
              </c:pt>
              <c:pt idx="123">
                <c:v>42446</c:v>
              </c:pt>
              <c:pt idx="124">
                <c:v>42447</c:v>
              </c:pt>
              <c:pt idx="125">
                <c:v>42450</c:v>
              </c:pt>
              <c:pt idx="126">
                <c:v>42451</c:v>
              </c:pt>
              <c:pt idx="127">
                <c:v>42452</c:v>
              </c:pt>
              <c:pt idx="128">
                <c:v>42453</c:v>
              </c:pt>
              <c:pt idx="129">
                <c:v>42454</c:v>
              </c:pt>
              <c:pt idx="130">
                <c:v>42457</c:v>
              </c:pt>
              <c:pt idx="131">
                <c:v>42458</c:v>
              </c:pt>
              <c:pt idx="132">
                <c:v>42459</c:v>
              </c:pt>
              <c:pt idx="133">
                <c:v>42460</c:v>
              </c:pt>
              <c:pt idx="134">
                <c:v>42461</c:v>
              </c:pt>
              <c:pt idx="135">
                <c:v>42464</c:v>
              </c:pt>
              <c:pt idx="136">
                <c:v>42465</c:v>
              </c:pt>
              <c:pt idx="137">
                <c:v>42466</c:v>
              </c:pt>
              <c:pt idx="138">
                <c:v>42467</c:v>
              </c:pt>
              <c:pt idx="139">
                <c:v>42468</c:v>
              </c:pt>
              <c:pt idx="140">
                <c:v>42471</c:v>
              </c:pt>
              <c:pt idx="141">
                <c:v>42472</c:v>
              </c:pt>
              <c:pt idx="142">
                <c:v>42473</c:v>
              </c:pt>
              <c:pt idx="143">
                <c:v>42474</c:v>
              </c:pt>
              <c:pt idx="144">
                <c:v>42475</c:v>
              </c:pt>
              <c:pt idx="145">
                <c:v>42478</c:v>
              </c:pt>
              <c:pt idx="146">
                <c:v>42479</c:v>
              </c:pt>
              <c:pt idx="147">
                <c:v>42480</c:v>
              </c:pt>
              <c:pt idx="148">
                <c:v>42481</c:v>
              </c:pt>
              <c:pt idx="149">
                <c:v>42482</c:v>
              </c:pt>
              <c:pt idx="150">
                <c:v>42485</c:v>
              </c:pt>
              <c:pt idx="151">
                <c:v>42486</c:v>
              </c:pt>
              <c:pt idx="152">
                <c:v>42487</c:v>
              </c:pt>
              <c:pt idx="153">
                <c:v>42488</c:v>
              </c:pt>
              <c:pt idx="154">
                <c:v>42489</c:v>
              </c:pt>
              <c:pt idx="155">
                <c:v>42492</c:v>
              </c:pt>
              <c:pt idx="156">
                <c:v>42493</c:v>
              </c:pt>
              <c:pt idx="157">
                <c:v>42494</c:v>
              </c:pt>
              <c:pt idx="158">
                <c:v>42495</c:v>
              </c:pt>
              <c:pt idx="159">
                <c:v>42496</c:v>
              </c:pt>
              <c:pt idx="160">
                <c:v>42499</c:v>
              </c:pt>
              <c:pt idx="161">
                <c:v>42500</c:v>
              </c:pt>
              <c:pt idx="162">
                <c:v>42501</c:v>
              </c:pt>
              <c:pt idx="163">
                <c:v>42502</c:v>
              </c:pt>
              <c:pt idx="164">
                <c:v>42503</c:v>
              </c:pt>
              <c:pt idx="165">
                <c:v>42506</c:v>
              </c:pt>
              <c:pt idx="166">
                <c:v>42507</c:v>
              </c:pt>
              <c:pt idx="167">
                <c:v>42508</c:v>
              </c:pt>
              <c:pt idx="168">
                <c:v>42509</c:v>
              </c:pt>
              <c:pt idx="169">
                <c:v>42510</c:v>
              </c:pt>
              <c:pt idx="170">
                <c:v>42513</c:v>
              </c:pt>
              <c:pt idx="171">
                <c:v>42514</c:v>
              </c:pt>
              <c:pt idx="172">
                <c:v>42515</c:v>
              </c:pt>
              <c:pt idx="173">
                <c:v>42516</c:v>
              </c:pt>
              <c:pt idx="174">
                <c:v>42517</c:v>
              </c:pt>
              <c:pt idx="175">
                <c:v>42520</c:v>
              </c:pt>
              <c:pt idx="176">
                <c:v>42521</c:v>
              </c:pt>
              <c:pt idx="177">
                <c:v>42522</c:v>
              </c:pt>
              <c:pt idx="178">
                <c:v>42523</c:v>
              </c:pt>
              <c:pt idx="179">
                <c:v>42524</c:v>
              </c:pt>
              <c:pt idx="180">
                <c:v>42527</c:v>
              </c:pt>
              <c:pt idx="181">
                <c:v>42528</c:v>
              </c:pt>
              <c:pt idx="182">
                <c:v>42529</c:v>
              </c:pt>
              <c:pt idx="183">
                <c:v>42530</c:v>
              </c:pt>
              <c:pt idx="184">
                <c:v>42531</c:v>
              </c:pt>
              <c:pt idx="185">
                <c:v>42534</c:v>
              </c:pt>
              <c:pt idx="186">
                <c:v>42535</c:v>
              </c:pt>
              <c:pt idx="187">
                <c:v>42536</c:v>
              </c:pt>
              <c:pt idx="188">
                <c:v>42537</c:v>
              </c:pt>
              <c:pt idx="189">
                <c:v>42538</c:v>
              </c:pt>
              <c:pt idx="190">
                <c:v>42541</c:v>
              </c:pt>
              <c:pt idx="191">
                <c:v>42542</c:v>
              </c:pt>
              <c:pt idx="192">
                <c:v>42543</c:v>
              </c:pt>
              <c:pt idx="193">
                <c:v>42544</c:v>
              </c:pt>
              <c:pt idx="194">
                <c:v>42545</c:v>
              </c:pt>
              <c:pt idx="195">
                <c:v>42548</c:v>
              </c:pt>
              <c:pt idx="196">
                <c:v>42549</c:v>
              </c:pt>
              <c:pt idx="197">
                <c:v>42550</c:v>
              </c:pt>
              <c:pt idx="198">
                <c:v>42551</c:v>
              </c:pt>
              <c:pt idx="199">
                <c:v>42552</c:v>
              </c:pt>
              <c:pt idx="200">
                <c:v>42555</c:v>
              </c:pt>
              <c:pt idx="201">
                <c:v>42556</c:v>
              </c:pt>
              <c:pt idx="202">
                <c:v>42557</c:v>
              </c:pt>
              <c:pt idx="203">
                <c:v>42558</c:v>
              </c:pt>
              <c:pt idx="204">
                <c:v>42559</c:v>
              </c:pt>
              <c:pt idx="205">
                <c:v>42562</c:v>
              </c:pt>
              <c:pt idx="206">
                <c:v>42563</c:v>
              </c:pt>
              <c:pt idx="207">
                <c:v>42564</c:v>
              </c:pt>
              <c:pt idx="208">
                <c:v>42565</c:v>
              </c:pt>
              <c:pt idx="209">
                <c:v>42566</c:v>
              </c:pt>
              <c:pt idx="210">
                <c:v>42569</c:v>
              </c:pt>
              <c:pt idx="211">
                <c:v>42570</c:v>
              </c:pt>
              <c:pt idx="212">
                <c:v>42571</c:v>
              </c:pt>
              <c:pt idx="213">
                <c:v>42572</c:v>
              </c:pt>
              <c:pt idx="214">
                <c:v>42573</c:v>
              </c:pt>
              <c:pt idx="215">
                <c:v>42576</c:v>
              </c:pt>
              <c:pt idx="216">
                <c:v>42577</c:v>
              </c:pt>
              <c:pt idx="217">
                <c:v>42578</c:v>
              </c:pt>
              <c:pt idx="218">
                <c:v>42579</c:v>
              </c:pt>
              <c:pt idx="219">
                <c:v>42580</c:v>
              </c:pt>
              <c:pt idx="220">
                <c:v>42583</c:v>
              </c:pt>
              <c:pt idx="221">
                <c:v>42584</c:v>
              </c:pt>
              <c:pt idx="222">
                <c:v>42585</c:v>
              </c:pt>
              <c:pt idx="223">
                <c:v>42586</c:v>
              </c:pt>
              <c:pt idx="224">
                <c:v>42587</c:v>
              </c:pt>
              <c:pt idx="225">
                <c:v>42590</c:v>
              </c:pt>
              <c:pt idx="226">
                <c:v>42591</c:v>
              </c:pt>
              <c:pt idx="227">
                <c:v>42592</c:v>
              </c:pt>
              <c:pt idx="228">
                <c:v>42593</c:v>
              </c:pt>
              <c:pt idx="229">
                <c:v>42594</c:v>
              </c:pt>
              <c:pt idx="230">
                <c:v>42597</c:v>
              </c:pt>
              <c:pt idx="231">
                <c:v>42598</c:v>
              </c:pt>
              <c:pt idx="232">
                <c:v>42599</c:v>
              </c:pt>
              <c:pt idx="233">
                <c:v>42600</c:v>
              </c:pt>
              <c:pt idx="234">
                <c:v>42601</c:v>
              </c:pt>
              <c:pt idx="235">
                <c:v>42604</c:v>
              </c:pt>
              <c:pt idx="236">
                <c:v>42605</c:v>
              </c:pt>
              <c:pt idx="237">
                <c:v>42606</c:v>
              </c:pt>
              <c:pt idx="238">
                <c:v>42607</c:v>
              </c:pt>
              <c:pt idx="239">
                <c:v>42608</c:v>
              </c:pt>
              <c:pt idx="240">
                <c:v>42611</c:v>
              </c:pt>
              <c:pt idx="241">
                <c:v>42612</c:v>
              </c:pt>
              <c:pt idx="242">
                <c:v>42613</c:v>
              </c:pt>
              <c:pt idx="243">
                <c:v>42614</c:v>
              </c:pt>
              <c:pt idx="244">
                <c:v>42615</c:v>
              </c:pt>
              <c:pt idx="245">
                <c:v>42618</c:v>
              </c:pt>
              <c:pt idx="246">
                <c:v>42619</c:v>
              </c:pt>
              <c:pt idx="247">
                <c:v>42620</c:v>
              </c:pt>
              <c:pt idx="248">
                <c:v>42621</c:v>
              </c:pt>
              <c:pt idx="249">
                <c:v>42622</c:v>
              </c:pt>
              <c:pt idx="250">
                <c:v>42625</c:v>
              </c:pt>
              <c:pt idx="251">
                <c:v>42626</c:v>
              </c:pt>
              <c:pt idx="252">
                <c:v>42627</c:v>
              </c:pt>
              <c:pt idx="253">
                <c:v>42628</c:v>
              </c:pt>
              <c:pt idx="254">
                <c:v>42629</c:v>
              </c:pt>
              <c:pt idx="255">
                <c:v>42632</c:v>
              </c:pt>
              <c:pt idx="256">
                <c:v>42633</c:v>
              </c:pt>
              <c:pt idx="257">
                <c:v>42634</c:v>
              </c:pt>
              <c:pt idx="258">
                <c:v>42635</c:v>
              </c:pt>
              <c:pt idx="259">
                <c:v>42636</c:v>
              </c:pt>
              <c:pt idx="260">
                <c:v>42639</c:v>
              </c:pt>
              <c:pt idx="261">
                <c:v>42640</c:v>
              </c:pt>
              <c:pt idx="262">
                <c:v>42641</c:v>
              </c:pt>
              <c:pt idx="263">
                <c:v>42642</c:v>
              </c:pt>
              <c:pt idx="264">
                <c:v>42643</c:v>
              </c:pt>
              <c:pt idx="265">
                <c:v>42646</c:v>
              </c:pt>
              <c:pt idx="266">
                <c:v>42647</c:v>
              </c:pt>
              <c:pt idx="267">
                <c:v>42648</c:v>
              </c:pt>
              <c:pt idx="268">
                <c:v>42649</c:v>
              </c:pt>
              <c:pt idx="269">
                <c:v>42650</c:v>
              </c:pt>
              <c:pt idx="270">
                <c:v>42653</c:v>
              </c:pt>
              <c:pt idx="271">
                <c:v>42654</c:v>
              </c:pt>
              <c:pt idx="272">
                <c:v>42655</c:v>
              </c:pt>
              <c:pt idx="273">
                <c:v>42656</c:v>
              </c:pt>
              <c:pt idx="274">
                <c:v>42657</c:v>
              </c:pt>
              <c:pt idx="275">
                <c:v>42660</c:v>
              </c:pt>
              <c:pt idx="276">
                <c:v>42661</c:v>
              </c:pt>
              <c:pt idx="277">
                <c:v>42662</c:v>
              </c:pt>
              <c:pt idx="278">
                <c:v>42663</c:v>
              </c:pt>
              <c:pt idx="279">
                <c:v>42664</c:v>
              </c:pt>
              <c:pt idx="280">
                <c:v>42667</c:v>
              </c:pt>
              <c:pt idx="281">
                <c:v>42668</c:v>
              </c:pt>
              <c:pt idx="282">
                <c:v>42669</c:v>
              </c:pt>
              <c:pt idx="283">
                <c:v>42670</c:v>
              </c:pt>
              <c:pt idx="284">
                <c:v>42671</c:v>
              </c:pt>
              <c:pt idx="285">
                <c:v>42674</c:v>
              </c:pt>
              <c:pt idx="286">
                <c:v>42675</c:v>
              </c:pt>
              <c:pt idx="287">
                <c:v>42676</c:v>
              </c:pt>
              <c:pt idx="288">
                <c:v>42677</c:v>
              </c:pt>
              <c:pt idx="289">
                <c:v>42678</c:v>
              </c:pt>
              <c:pt idx="290">
                <c:v>42681</c:v>
              </c:pt>
              <c:pt idx="291">
                <c:v>42682</c:v>
              </c:pt>
              <c:pt idx="292">
                <c:v>42683</c:v>
              </c:pt>
              <c:pt idx="293">
                <c:v>42684</c:v>
              </c:pt>
              <c:pt idx="294">
                <c:v>42685</c:v>
              </c:pt>
              <c:pt idx="295">
                <c:v>42688</c:v>
              </c:pt>
              <c:pt idx="296">
                <c:v>42689</c:v>
              </c:pt>
              <c:pt idx="297">
                <c:v>42690</c:v>
              </c:pt>
              <c:pt idx="298">
                <c:v>42691</c:v>
              </c:pt>
              <c:pt idx="299">
                <c:v>42692</c:v>
              </c:pt>
              <c:pt idx="300">
                <c:v>42695</c:v>
              </c:pt>
              <c:pt idx="301">
                <c:v>42696</c:v>
              </c:pt>
              <c:pt idx="302">
                <c:v>42697</c:v>
              </c:pt>
              <c:pt idx="303">
                <c:v>42698</c:v>
              </c:pt>
              <c:pt idx="304">
                <c:v>42699</c:v>
              </c:pt>
              <c:pt idx="305">
                <c:v>42702</c:v>
              </c:pt>
              <c:pt idx="306">
                <c:v>42703</c:v>
              </c:pt>
              <c:pt idx="307">
                <c:v>42704</c:v>
              </c:pt>
              <c:pt idx="308">
                <c:v>42705</c:v>
              </c:pt>
              <c:pt idx="309">
                <c:v>42706</c:v>
              </c:pt>
              <c:pt idx="310">
                <c:v>42709</c:v>
              </c:pt>
              <c:pt idx="311">
                <c:v>42710</c:v>
              </c:pt>
              <c:pt idx="312">
                <c:v>42711</c:v>
              </c:pt>
              <c:pt idx="313">
                <c:v>42712</c:v>
              </c:pt>
              <c:pt idx="314">
                <c:v>42713</c:v>
              </c:pt>
              <c:pt idx="315">
                <c:v>42716</c:v>
              </c:pt>
              <c:pt idx="316">
                <c:v>42717</c:v>
              </c:pt>
              <c:pt idx="317">
                <c:v>42718</c:v>
              </c:pt>
              <c:pt idx="318">
                <c:v>42719</c:v>
              </c:pt>
              <c:pt idx="319">
                <c:v>42720</c:v>
              </c:pt>
              <c:pt idx="320">
                <c:v>42723</c:v>
              </c:pt>
              <c:pt idx="321">
                <c:v>42724</c:v>
              </c:pt>
              <c:pt idx="322">
                <c:v>42725</c:v>
              </c:pt>
              <c:pt idx="323">
                <c:v>42726</c:v>
              </c:pt>
              <c:pt idx="324">
                <c:v>42727</c:v>
              </c:pt>
              <c:pt idx="325">
                <c:v>42730</c:v>
              </c:pt>
              <c:pt idx="326">
                <c:v>42731</c:v>
              </c:pt>
              <c:pt idx="327">
                <c:v>42732</c:v>
              </c:pt>
              <c:pt idx="328">
                <c:v>42733</c:v>
              </c:pt>
              <c:pt idx="329">
                <c:v>42734</c:v>
              </c:pt>
              <c:pt idx="330">
                <c:v>42737</c:v>
              </c:pt>
              <c:pt idx="331">
                <c:v>42738</c:v>
              </c:pt>
              <c:pt idx="332">
                <c:v>42739</c:v>
              </c:pt>
              <c:pt idx="333">
                <c:v>42740</c:v>
              </c:pt>
              <c:pt idx="334">
                <c:v>42741</c:v>
              </c:pt>
              <c:pt idx="335">
                <c:v>42744</c:v>
              </c:pt>
              <c:pt idx="336">
                <c:v>42745</c:v>
              </c:pt>
              <c:pt idx="337">
                <c:v>42746</c:v>
              </c:pt>
              <c:pt idx="338">
                <c:v>42747</c:v>
              </c:pt>
              <c:pt idx="339">
                <c:v>42748</c:v>
              </c:pt>
              <c:pt idx="340">
                <c:v>42751</c:v>
              </c:pt>
              <c:pt idx="341">
                <c:v>42752</c:v>
              </c:pt>
              <c:pt idx="342">
                <c:v>42753</c:v>
              </c:pt>
              <c:pt idx="343">
                <c:v>42754</c:v>
              </c:pt>
              <c:pt idx="344">
                <c:v>42755</c:v>
              </c:pt>
              <c:pt idx="345">
                <c:v>42758</c:v>
              </c:pt>
              <c:pt idx="346">
                <c:v>42759</c:v>
              </c:pt>
              <c:pt idx="347">
                <c:v>42760</c:v>
              </c:pt>
              <c:pt idx="348">
                <c:v>42761</c:v>
              </c:pt>
              <c:pt idx="349">
                <c:v>42762</c:v>
              </c:pt>
              <c:pt idx="350">
                <c:v>42765</c:v>
              </c:pt>
              <c:pt idx="351">
                <c:v>42766</c:v>
              </c:pt>
              <c:pt idx="352">
                <c:v>42767</c:v>
              </c:pt>
              <c:pt idx="353">
                <c:v>42768</c:v>
              </c:pt>
              <c:pt idx="354">
                <c:v>42769</c:v>
              </c:pt>
              <c:pt idx="355">
                <c:v>42772</c:v>
              </c:pt>
              <c:pt idx="356">
                <c:v>42773</c:v>
              </c:pt>
              <c:pt idx="357">
                <c:v>42774</c:v>
              </c:pt>
              <c:pt idx="358">
                <c:v>42775</c:v>
              </c:pt>
              <c:pt idx="359">
                <c:v>42776</c:v>
              </c:pt>
              <c:pt idx="360">
                <c:v>42779</c:v>
              </c:pt>
              <c:pt idx="361">
                <c:v>42780</c:v>
              </c:pt>
              <c:pt idx="362">
                <c:v>42781</c:v>
              </c:pt>
              <c:pt idx="363">
                <c:v>42782</c:v>
              </c:pt>
              <c:pt idx="364">
                <c:v>42783</c:v>
              </c:pt>
              <c:pt idx="365">
                <c:v>42786</c:v>
              </c:pt>
              <c:pt idx="366">
                <c:v>42787</c:v>
              </c:pt>
              <c:pt idx="367">
                <c:v>42788</c:v>
              </c:pt>
              <c:pt idx="368">
                <c:v>42789</c:v>
              </c:pt>
              <c:pt idx="369">
                <c:v>42790</c:v>
              </c:pt>
              <c:pt idx="370">
                <c:v>42793</c:v>
              </c:pt>
              <c:pt idx="371">
                <c:v>42794</c:v>
              </c:pt>
              <c:pt idx="372">
                <c:v>42795</c:v>
              </c:pt>
              <c:pt idx="373">
                <c:v>42796</c:v>
              </c:pt>
              <c:pt idx="374">
                <c:v>42797</c:v>
              </c:pt>
              <c:pt idx="375">
                <c:v>42800</c:v>
              </c:pt>
              <c:pt idx="376">
                <c:v>42801</c:v>
              </c:pt>
              <c:pt idx="377">
                <c:v>42802</c:v>
              </c:pt>
              <c:pt idx="378">
                <c:v>42803</c:v>
              </c:pt>
              <c:pt idx="379">
                <c:v>42804</c:v>
              </c:pt>
              <c:pt idx="380">
                <c:v>42807</c:v>
              </c:pt>
              <c:pt idx="381">
                <c:v>42808</c:v>
              </c:pt>
              <c:pt idx="382">
                <c:v>42809</c:v>
              </c:pt>
              <c:pt idx="383">
                <c:v>42810</c:v>
              </c:pt>
              <c:pt idx="384">
                <c:v>42811</c:v>
              </c:pt>
              <c:pt idx="385">
                <c:v>42814</c:v>
              </c:pt>
              <c:pt idx="386">
                <c:v>42815</c:v>
              </c:pt>
              <c:pt idx="387">
                <c:v>42816</c:v>
              </c:pt>
              <c:pt idx="388">
                <c:v>42817</c:v>
              </c:pt>
              <c:pt idx="389">
                <c:v>42818</c:v>
              </c:pt>
              <c:pt idx="390">
                <c:v>42821</c:v>
              </c:pt>
              <c:pt idx="391">
                <c:v>42822</c:v>
              </c:pt>
              <c:pt idx="392">
                <c:v>42823</c:v>
              </c:pt>
              <c:pt idx="393">
                <c:v>42824</c:v>
              </c:pt>
              <c:pt idx="394">
                <c:v>42825</c:v>
              </c:pt>
              <c:pt idx="395">
                <c:v>42828</c:v>
              </c:pt>
              <c:pt idx="396">
                <c:v>42829</c:v>
              </c:pt>
              <c:pt idx="397">
                <c:v>42830</c:v>
              </c:pt>
              <c:pt idx="398">
                <c:v>42831</c:v>
              </c:pt>
              <c:pt idx="399">
                <c:v>42832</c:v>
              </c:pt>
              <c:pt idx="400">
                <c:v>42835</c:v>
              </c:pt>
              <c:pt idx="401">
                <c:v>42836</c:v>
              </c:pt>
              <c:pt idx="402">
                <c:v>42837</c:v>
              </c:pt>
              <c:pt idx="403">
                <c:v>42838</c:v>
              </c:pt>
              <c:pt idx="404">
                <c:v>42839</c:v>
              </c:pt>
              <c:pt idx="405">
                <c:v>42842</c:v>
              </c:pt>
              <c:pt idx="406">
                <c:v>42843</c:v>
              </c:pt>
              <c:pt idx="407">
                <c:v>42844</c:v>
              </c:pt>
              <c:pt idx="408">
                <c:v>42845</c:v>
              </c:pt>
              <c:pt idx="409">
                <c:v>42846</c:v>
              </c:pt>
              <c:pt idx="410">
                <c:v>42849</c:v>
              </c:pt>
              <c:pt idx="411">
                <c:v>42850</c:v>
              </c:pt>
              <c:pt idx="412">
                <c:v>42851</c:v>
              </c:pt>
              <c:pt idx="413">
                <c:v>42852</c:v>
              </c:pt>
              <c:pt idx="414">
                <c:v>42853</c:v>
              </c:pt>
              <c:pt idx="415">
                <c:v>42856</c:v>
              </c:pt>
              <c:pt idx="416">
                <c:v>42857</c:v>
              </c:pt>
              <c:pt idx="417">
                <c:v>42858</c:v>
              </c:pt>
              <c:pt idx="418">
                <c:v>42859</c:v>
              </c:pt>
              <c:pt idx="419">
                <c:v>42860</c:v>
              </c:pt>
              <c:pt idx="420">
                <c:v>42863</c:v>
              </c:pt>
              <c:pt idx="421">
                <c:v>42864</c:v>
              </c:pt>
              <c:pt idx="422">
                <c:v>42865</c:v>
              </c:pt>
              <c:pt idx="423">
                <c:v>42866</c:v>
              </c:pt>
              <c:pt idx="424">
                <c:v>42867</c:v>
              </c:pt>
              <c:pt idx="425">
                <c:v>42870</c:v>
              </c:pt>
              <c:pt idx="426">
                <c:v>42871</c:v>
              </c:pt>
              <c:pt idx="427">
                <c:v>42872</c:v>
              </c:pt>
              <c:pt idx="428">
                <c:v>42873</c:v>
              </c:pt>
              <c:pt idx="429">
                <c:v>42874</c:v>
              </c:pt>
              <c:pt idx="430">
                <c:v>42877</c:v>
              </c:pt>
              <c:pt idx="431">
                <c:v>42878</c:v>
              </c:pt>
              <c:pt idx="432">
                <c:v>42879</c:v>
              </c:pt>
              <c:pt idx="433">
                <c:v>42880</c:v>
              </c:pt>
              <c:pt idx="434">
                <c:v>42881</c:v>
              </c:pt>
              <c:pt idx="435">
                <c:v>42884</c:v>
              </c:pt>
              <c:pt idx="436">
                <c:v>42885</c:v>
              </c:pt>
              <c:pt idx="437">
                <c:v>42886</c:v>
              </c:pt>
              <c:pt idx="438">
                <c:v>42887</c:v>
              </c:pt>
              <c:pt idx="439">
                <c:v>42888</c:v>
              </c:pt>
              <c:pt idx="440">
                <c:v>42891</c:v>
              </c:pt>
              <c:pt idx="441">
                <c:v>42892</c:v>
              </c:pt>
              <c:pt idx="442">
                <c:v>42893</c:v>
              </c:pt>
              <c:pt idx="443">
                <c:v>42894</c:v>
              </c:pt>
              <c:pt idx="444">
                <c:v>42895</c:v>
              </c:pt>
              <c:pt idx="445">
                <c:v>42898</c:v>
              </c:pt>
              <c:pt idx="446">
                <c:v>42899</c:v>
              </c:pt>
              <c:pt idx="447">
                <c:v>42900</c:v>
              </c:pt>
              <c:pt idx="448">
                <c:v>42901</c:v>
              </c:pt>
              <c:pt idx="449">
                <c:v>42902</c:v>
              </c:pt>
              <c:pt idx="450">
                <c:v>42905</c:v>
              </c:pt>
              <c:pt idx="451">
                <c:v>42906</c:v>
              </c:pt>
              <c:pt idx="452">
                <c:v>42907</c:v>
              </c:pt>
              <c:pt idx="453">
                <c:v>42908</c:v>
              </c:pt>
              <c:pt idx="454">
                <c:v>42909</c:v>
              </c:pt>
              <c:pt idx="455">
                <c:v>42912</c:v>
              </c:pt>
              <c:pt idx="456">
                <c:v>42913</c:v>
              </c:pt>
              <c:pt idx="457">
                <c:v>42914</c:v>
              </c:pt>
              <c:pt idx="458">
                <c:v>42915</c:v>
              </c:pt>
              <c:pt idx="459">
                <c:v>42916</c:v>
              </c:pt>
              <c:pt idx="460">
                <c:v>42919</c:v>
              </c:pt>
              <c:pt idx="461">
                <c:v>42920</c:v>
              </c:pt>
              <c:pt idx="462">
                <c:v>42921</c:v>
              </c:pt>
              <c:pt idx="463">
                <c:v>42922</c:v>
              </c:pt>
              <c:pt idx="464">
                <c:v>42923</c:v>
              </c:pt>
              <c:pt idx="465">
                <c:v>42926</c:v>
              </c:pt>
              <c:pt idx="466">
                <c:v>42927</c:v>
              </c:pt>
              <c:pt idx="467">
                <c:v>42928</c:v>
              </c:pt>
              <c:pt idx="468">
                <c:v>42929</c:v>
              </c:pt>
              <c:pt idx="469">
                <c:v>42930</c:v>
              </c:pt>
              <c:pt idx="470">
                <c:v>42933</c:v>
              </c:pt>
              <c:pt idx="471">
                <c:v>42934</c:v>
              </c:pt>
              <c:pt idx="472">
                <c:v>42935</c:v>
              </c:pt>
              <c:pt idx="473">
                <c:v>42936</c:v>
              </c:pt>
              <c:pt idx="474">
                <c:v>42937</c:v>
              </c:pt>
              <c:pt idx="475">
                <c:v>42940</c:v>
              </c:pt>
              <c:pt idx="476">
                <c:v>42941</c:v>
              </c:pt>
              <c:pt idx="477">
                <c:v>42942</c:v>
              </c:pt>
              <c:pt idx="478">
                <c:v>42943</c:v>
              </c:pt>
              <c:pt idx="479">
                <c:v>42944</c:v>
              </c:pt>
              <c:pt idx="480">
                <c:v>42947</c:v>
              </c:pt>
              <c:pt idx="481">
                <c:v>42948</c:v>
              </c:pt>
              <c:pt idx="482">
                <c:v>42949</c:v>
              </c:pt>
              <c:pt idx="483">
                <c:v>42950</c:v>
              </c:pt>
              <c:pt idx="484">
                <c:v>42951</c:v>
              </c:pt>
              <c:pt idx="485">
                <c:v>42954</c:v>
              </c:pt>
              <c:pt idx="486">
                <c:v>42955</c:v>
              </c:pt>
              <c:pt idx="487">
                <c:v>42956</c:v>
              </c:pt>
              <c:pt idx="488">
                <c:v>42957</c:v>
              </c:pt>
              <c:pt idx="489">
                <c:v>42958</c:v>
              </c:pt>
              <c:pt idx="490">
                <c:v>42961</c:v>
              </c:pt>
              <c:pt idx="491">
                <c:v>42962</c:v>
              </c:pt>
              <c:pt idx="492">
                <c:v>42963</c:v>
              </c:pt>
              <c:pt idx="493">
                <c:v>42964</c:v>
              </c:pt>
              <c:pt idx="494">
                <c:v>42965</c:v>
              </c:pt>
              <c:pt idx="495">
                <c:v>42968</c:v>
              </c:pt>
              <c:pt idx="496">
                <c:v>42969</c:v>
              </c:pt>
              <c:pt idx="497">
                <c:v>42970</c:v>
              </c:pt>
              <c:pt idx="498">
                <c:v>42971</c:v>
              </c:pt>
              <c:pt idx="499">
                <c:v>42972</c:v>
              </c:pt>
              <c:pt idx="500">
                <c:v>42975</c:v>
              </c:pt>
              <c:pt idx="501">
                <c:v>42976</c:v>
              </c:pt>
              <c:pt idx="502">
                <c:v>42977</c:v>
              </c:pt>
              <c:pt idx="503">
                <c:v>42978</c:v>
              </c:pt>
              <c:pt idx="504">
                <c:v>42979</c:v>
              </c:pt>
              <c:pt idx="505">
                <c:v>42982</c:v>
              </c:pt>
              <c:pt idx="506">
                <c:v>42983</c:v>
              </c:pt>
              <c:pt idx="507">
                <c:v>42984</c:v>
              </c:pt>
              <c:pt idx="508">
                <c:v>42985</c:v>
              </c:pt>
              <c:pt idx="509">
                <c:v>42986</c:v>
              </c:pt>
              <c:pt idx="510">
                <c:v>42989</c:v>
              </c:pt>
              <c:pt idx="511">
                <c:v>42990</c:v>
              </c:pt>
              <c:pt idx="512">
                <c:v>42991</c:v>
              </c:pt>
              <c:pt idx="513">
                <c:v>42992</c:v>
              </c:pt>
              <c:pt idx="514">
                <c:v>42993</c:v>
              </c:pt>
              <c:pt idx="515">
                <c:v>42996</c:v>
              </c:pt>
              <c:pt idx="516">
                <c:v>42997</c:v>
              </c:pt>
              <c:pt idx="517">
                <c:v>42998</c:v>
              </c:pt>
              <c:pt idx="518">
                <c:v>42999</c:v>
              </c:pt>
              <c:pt idx="519">
                <c:v>43000</c:v>
              </c:pt>
              <c:pt idx="520">
                <c:v>43003</c:v>
              </c:pt>
              <c:pt idx="521">
                <c:v>43004</c:v>
              </c:pt>
              <c:pt idx="522">
                <c:v>43005</c:v>
              </c:pt>
              <c:pt idx="523">
                <c:v>43006</c:v>
              </c:pt>
              <c:pt idx="524">
                <c:v>43007</c:v>
              </c:pt>
              <c:pt idx="525">
                <c:v>43010</c:v>
              </c:pt>
              <c:pt idx="526">
                <c:v>43011</c:v>
              </c:pt>
              <c:pt idx="527">
                <c:v>43012</c:v>
              </c:pt>
              <c:pt idx="528">
                <c:v>43013</c:v>
              </c:pt>
              <c:pt idx="529">
                <c:v>43014</c:v>
              </c:pt>
              <c:pt idx="530">
                <c:v>43017</c:v>
              </c:pt>
              <c:pt idx="531">
                <c:v>43018</c:v>
              </c:pt>
              <c:pt idx="532">
                <c:v>43019</c:v>
              </c:pt>
              <c:pt idx="533">
                <c:v>43020</c:v>
              </c:pt>
              <c:pt idx="534">
                <c:v>43021</c:v>
              </c:pt>
              <c:pt idx="535">
                <c:v>43024</c:v>
              </c:pt>
              <c:pt idx="536">
                <c:v>43025</c:v>
              </c:pt>
              <c:pt idx="537">
                <c:v>43026</c:v>
              </c:pt>
              <c:pt idx="538">
                <c:v>43027</c:v>
              </c:pt>
              <c:pt idx="539">
                <c:v>43028</c:v>
              </c:pt>
              <c:pt idx="540">
                <c:v>43031</c:v>
              </c:pt>
              <c:pt idx="541">
                <c:v>43032</c:v>
              </c:pt>
              <c:pt idx="542">
                <c:v>43033</c:v>
              </c:pt>
              <c:pt idx="543">
                <c:v>43034</c:v>
              </c:pt>
              <c:pt idx="544">
                <c:v>43035</c:v>
              </c:pt>
              <c:pt idx="545">
                <c:v>43038</c:v>
              </c:pt>
              <c:pt idx="546">
                <c:v>43039</c:v>
              </c:pt>
              <c:pt idx="547">
                <c:v>43040</c:v>
              </c:pt>
              <c:pt idx="548">
                <c:v>43041</c:v>
              </c:pt>
              <c:pt idx="549">
                <c:v>43042</c:v>
              </c:pt>
              <c:pt idx="550">
                <c:v>43045</c:v>
              </c:pt>
              <c:pt idx="551">
                <c:v>43046</c:v>
              </c:pt>
              <c:pt idx="552">
                <c:v>43047</c:v>
              </c:pt>
              <c:pt idx="553">
                <c:v>43048</c:v>
              </c:pt>
              <c:pt idx="554">
                <c:v>43049</c:v>
              </c:pt>
              <c:pt idx="555">
                <c:v>43052</c:v>
              </c:pt>
              <c:pt idx="556">
                <c:v>43053</c:v>
              </c:pt>
              <c:pt idx="557">
                <c:v>43054</c:v>
              </c:pt>
              <c:pt idx="558">
                <c:v>43055</c:v>
              </c:pt>
              <c:pt idx="559">
                <c:v>43056</c:v>
              </c:pt>
              <c:pt idx="560">
                <c:v>43059</c:v>
              </c:pt>
              <c:pt idx="561">
                <c:v>43060</c:v>
              </c:pt>
              <c:pt idx="562">
                <c:v>43061</c:v>
              </c:pt>
              <c:pt idx="563">
                <c:v>43062</c:v>
              </c:pt>
              <c:pt idx="564">
                <c:v>43063</c:v>
              </c:pt>
              <c:pt idx="565">
                <c:v>43066</c:v>
              </c:pt>
              <c:pt idx="566">
                <c:v>43067</c:v>
              </c:pt>
              <c:pt idx="567">
                <c:v>43068</c:v>
              </c:pt>
              <c:pt idx="568">
                <c:v>43069</c:v>
              </c:pt>
              <c:pt idx="569">
                <c:v>43070</c:v>
              </c:pt>
              <c:pt idx="570">
                <c:v>43073</c:v>
              </c:pt>
              <c:pt idx="571">
                <c:v>43074</c:v>
              </c:pt>
              <c:pt idx="572">
                <c:v>43075</c:v>
              </c:pt>
              <c:pt idx="573">
                <c:v>43076</c:v>
              </c:pt>
              <c:pt idx="574">
                <c:v>43077</c:v>
              </c:pt>
              <c:pt idx="575">
                <c:v>43080</c:v>
              </c:pt>
              <c:pt idx="576">
                <c:v>43081</c:v>
              </c:pt>
              <c:pt idx="577">
                <c:v>43082</c:v>
              </c:pt>
              <c:pt idx="578">
                <c:v>43083</c:v>
              </c:pt>
              <c:pt idx="579">
                <c:v>43084</c:v>
              </c:pt>
              <c:pt idx="580">
                <c:v>43087</c:v>
              </c:pt>
              <c:pt idx="581">
                <c:v>43088</c:v>
              </c:pt>
              <c:pt idx="582">
                <c:v>43089</c:v>
              </c:pt>
              <c:pt idx="583">
                <c:v>43090</c:v>
              </c:pt>
              <c:pt idx="584">
                <c:v>43091</c:v>
              </c:pt>
              <c:pt idx="585">
                <c:v>43094</c:v>
              </c:pt>
              <c:pt idx="586">
                <c:v>43095</c:v>
              </c:pt>
              <c:pt idx="587">
                <c:v>43096</c:v>
              </c:pt>
              <c:pt idx="588">
                <c:v>43097</c:v>
              </c:pt>
              <c:pt idx="589">
                <c:v>43098</c:v>
              </c:pt>
              <c:pt idx="590">
                <c:v>43101</c:v>
              </c:pt>
              <c:pt idx="591">
                <c:v>43102</c:v>
              </c:pt>
              <c:pt idx="592">
                <c:v>43103</c:v>
              </c:pt>
              <c:pt idx="593">
                <c:v>43104</c:v>
              </c:pt>
              <c:pt idx="594">
                <c:v>43105</c:v>
              </c:pt>
              <c:pt idx="595">
                <c:v>43108</c:v>
              </c:pt>
              <c:pt idx="596">
                <c:v>43109</c:v>
              </c:pt>
              <c:pt idx="597">
                <c:v>43110</c:v>
              </c:pt>
              <c:pt idx="598">
                <c:v>43111</c:v>
              </c:pt>
              <c:pt idx="599">
                <c:v>43112</c:v>
              </c:pt>
              <c:pt idx="600">
                <c:v>43115</c:v>
              </c:pt>
              <c:pt idx="601">
                <c:v>43116</c:v>
              </c:pt>
              <c:pt idx="602">
                <c:v>43117</c:v>
              </c:pt>
              <c:pt idx="603">
                <c:v>43118</c:v>
              </c:pt>
              <c:pt idx="604">
                <c:v>43119</c:v>
              </c:pt>
              <c:pt idx="605">
                <c:v>43122</c:v>
              </c:pt>
              <c:pt idx="606">
                <c:v>43123</c:v>
              </c:pt>
              <c:pt idx="607">
                <c:v>43124</c:v>
              </c:pt>
              <c:pt idx="608">
                <c:v>43125</c:v>
              </c:pt>
              <c:pt idx="609">
                <c:v>43126</c:v>
              </c:pt>
              <c:pt idx="610">
                <c:v>43129</c:v>
              </c:pt>
              <c:pt idx="611">
                <c:v>43130</c:v>
              </c:pt>
              <c:pt idx="612">
                <c:v>43131</c:v>
              </c:pt>
              <c:pt idx="613">
                <c:v>43132</c:v>
              </c:pt>
              <c:pt idx="614">
                <c:v>43133</c:v>
              </c:pt>
              <c:pt idx="615">
                <c:v>43136</c:v>
              </c:pt>
              <c:pt idx="616">
                <c:v>43137</c:v>
              </c:pt>
              <c:pt idx="617">
                <c:v>43138</c:v>
              </c:pt>
              <c:pt idx="618">
                <c:v>43139</c:v>
              </c:pt>
              <c:pt idx="619">
                <c:v>43140</c:v>
              </c:pt>
              <c:pt idx="620">
                <c:v>43143</c:v>
              </c:pt>
              <c:pt idx="621">
                <c:v>43144</c:v>
              </c:pt>
              <c:pt idx="622">
                <c:v>43145</c:v>
              </c:pt>
              <c:pt idx="623">
                <c:v>43146</c:v>
              </c:pt>
              <c:pt idx="624">
                <c:v>43147</c:v>
              </c:pt>
              <c:pt idx="625">
                <c:v>43150</c:v>
              </c:pt>
              <c:pt idx="626">
                <c:v>43151</c:v>
              </c:pt>
              <c:pt idx="627">
                <c:v>43152</c:v>
              </c:pt>
              <c:pt idx="628">
                <c:v>43153</c:v>
              </c:pt>
              <c:pt idx="629">
                <c:v>43154</c:v>
              </c:pt>
              <c:pt idx="630">
                <c:v>43157</c:v>
              </c:pt>
              <c:pt idx="631">
                <c:v>43158</c:v>
              </c:pt>
              <c:pt idx="632">
                <c:v>43159</c:v>
              </c:pt>
              <c:pt idx="633">
                <c:v>43160</c:v>
              </c:pt>
              <c:pt idx="634">
                <c:v>43161</c:v>
              </c:pt>
              <c:pt idx="635">
                <c:v>43164</c:v>
              </c:pt>
              <c:pt idx="636">
                <c:v>43165</c:v>
              </c:pt>
              <c:pt idx="637">
                <c:v>43166</c:v>
              </c:pt>
              <c:pt idx="638">
                <c:v>43167</c:v>
              </c:pt>
              <c:pt idx="639">
                <c:v>43168</c:v>
              </c:pt>
              <c:pt idx="640">
                <c:v>43171</c:v>
              </c:pt>
              <c:pt idx="641">
                <c:v>43172</c:v>
              </c:pt>
              <c:pt idx="642">
                <c:v>43173</c:v>
              </c:pt>
              <c:pt idx="643">
                <c:v>43174</c:v>
              </c:pt>
              <c:pt idx="644">
                <c:v>43175</c:v>
              </c:pt>
              <c:pt idx="645">
                <c:v>43178</c:v>
              </c:pt>
              <c:pt idx="646">
                <c:v>43179</c:v>
              </c:pt>
              <c:pt idx="647">
                <c:v>43180</c:v>
              </c:pt>
              <c:pt idx="648">
                <c:v>43181</c:v>
              </c:pt>
              <c:pt idx="649">
                <c:v>43182</c:v>
              </c:pt>
              <c:pt idx="650">
                <c:v>43185</c:v>
              </c:pt>
              <c:pt idx="651">
                <c:v>43186</c:v>
              </c:pt>
              <c:pt idx="652">
                <c:v>43187</c:v>
              </c:pt>
              <c:pt idx="653">
                <c:v>43188</c:v>
              </c:pt>
              <c:pt idx="654">
                <c:v>43189</c:v>
              </c:pt>
              <c:pt idx="655">
                <c:v>43192</c:v>
              </c:pt>
              <c:pt idx="656">
                <c:v>43193</c:v>
              </c:pt>
              <c:pt idx="657">
                <c:v>43194</c:v>
              </c:pt>
              <c:pt idx="658">
                <c:v>43195</c:v>
              </c:pt>
              <c:pt idx="659">
                <c:v>43196</c:v>
              </c:pt>
              <c:pt idx="660">
                <c:v>43199</c:v>
              </c:pt>
              <c:pt idx="661">
                <c:v>43200</c:v>
              </c:pt>
              <c:pt idx="662">
                <c:v>43201</c:v>
              </c:pt>
              <c:pt idx="663">
                <c:v>43202</c:v>
              </c:pt>
              <c:pt idx="664">
                <c:v>43203</c:v>
              </c:pt>
              <c:pt idx="665">
                <c:v>43206</c:v>
              </c:pt>
              <c:pt idx="666">
                <c:v>43207</c:v>
              </c:pt>
              <c:pt idx="667">
                <c:v>43208</c:v>
              </c:pt>
              <c:pt idx="668">
                <c:v>43209</c:v>
              </c:pt>
              <c:pt idx="669">
                <c:v>43210</c:v>
              </c:pt>
              <c:pt idx="670">
                <c:v>43213</c:v>
              </c:pt>
              <c:pt idx="671">
                <c:v>43214</c:v>
              </c:pt>
              <c:pt idx="672">
                <c:v>43215</c:v>
              </c:pt>
              <c:pt idx="673">
                <c:v>43216</c:v>
              </c:pt>
              <c:pt idx="674">
                <c:v>43217</c:v>
              </c:pt>
              <c:pt idx="675">
                <c:v>43220</c:v>
              </c:pt>
              <c:pt idx="676">
                <c:v>43221</c:v>
              </c:pt>
              <c:pt idx="677">
                <c:v>43222</c:v>
              </c:pt>
              <c:pt idx="678">
                <c:v>43223</c:v>
              </c:pt>
              <c:pt idx="679">
                <c:v>43224</c:v>
              </c:pt>
              <c:pt idx="680">
                <c:v>43227</c:v>
              </c:pt>
              <c:pt idx="681">
                <c:v>43228</c:v>
              </c:pt>
              <c:pt idx="682">
                <c:v>43229</c:v>
              </c:pt>
              <c:pt idx="683">
                <c:v>43230</c:v>
              </c:pt>
              <c:pt idx="684">
                <c:v>43231</c:v>
              </c:pt>
              <c:pt idx="685">
                <c:v>43234</c:v>
              </c:pt>
              <c:pt idx="686">
                <c:v>43235</c:v>
              </c:pt>
              <c:pt idx="687">
                <c:v>43236</c:v>
              </c:pt>
              <c:pt idx="688">
                <c:v>43237</c:v>
              </c:pt>
              <c:pt idx="689">
                <c:v>43238</c:v>
              </c:pt>
              <c:pt idx="690">
                <c:v>43241</c:v>
              </c:pt>
              <c:pt idx="691">
                <c:v>43242</c:v>
              </c:pt>
              <c:pt idx="692">
                <c:v>43243</c:v>
              </c:pt>
              <c:pt idx="693">
                <c:v>43244</c:v>
              </c:pt>
              <c:pt idx="694">
                <c:v>43245</c:v>
              </c:pt>
              <c:pt idx="695">
                <c:v>43248</c:v>
              </c:pt>
              <c:pt idx="696">
                <c:v>43249</c:v>
              </c:pt>
              <c:pt idx="697">
                <c:v>43250</c:v>
              </c:pt>
              <c:pt idx="698">
                <c:v>43251</c:v>
              </c:pt>
              <c:pt idx="699">
                <c:v>43252</c:v>
              </c:pt>
              <c:pt idx="700">
                <c:v>43255</c:v>
              </c:pt>
              <c:pt idx="701">
                <c:v>43256</c:v>
              </c:pt>
              <c:pt idx="702">
                <c:v>43257</c:v>
              </c:pt>
              <c:pt idx="703">
                <c:v>43258</c:v>
              </c:pt>
              <c:pt idx="704">
                <c:v>43259</c:v>
              </c:pt>
              <c:pt idx="705">
                <c:v>43262</c:v>
              </c:pt>
              <c:pt idx="706">
                <c:v>43263</c:v>
              </c:pt>
              <c:pt idx="707">
                <c:v>43264</c:v>
              </c:pt>
              <c:pt idx="708">
                <c:v>43265</c:v>
              </c:pt>
              <c:pt idx="709">
                <c:v>43266</c:v>
              </c:pt>
              <c:pt idx="710">
                <c:v>43269</c:v>
              </c:pt>
              <c:pt idx="711">
                <c:v>43270</c:v>
              </c:pt>
              <c:pt idx="712">
                <c:v>43271</c:v>
              </c:pt>
              <c:pt idx="713">
                <c:v>43272</c:v>
              </c:pt>
              <c:pt idx="714">
                <c:v>43273</c:v>
              </c:pt>
              <c:pt idx="715">
                <c:v>43276</c:v>
              </c:pt>
              <c:pt idx="716">
                <c:v>43277</c:v>
              </c:pt>
              <c:pt idx="717">
                <c:v>43278</c:v>
              </c:pt>
              <c:pt idx="718">
                <c:v>43279</c:v>
              </c:pt>
              <c:pt idx="719">
                <c:v>43280</c:v>
              </c:pt>
              <c:pt idx="720">
                <c:v>43283</c:v>
              </c:pt>
              <c:pt idx="721">
                <c:v>43284</c:v>
              </c:pt>
              <c:pt idx="722">
                <c:v>43285</c:v>
              </c:pt>
              <c:pt idx="723">
                <c:v>43286</c:v>
              </c:pt>
              <c:pt idx="724">
                <c:v>43287</c:v>
              </c:pt>
              <c:pt idx="725">
                <c:v>43290</c:v>
              </c:pt>
              <c:pt idx="726">
                <c:v>43291</c:v>
              </c:pt>
              <c:pt idx="727">
                <c:v>43292</c:v>
              </c:pt>
              <c:pt idx="728">
                <c:v>43293</c:v>
              </c:pt>
              <c:pt idx="729">
                <c:v>43294</c:v>
              </c:pt>
              <c:pt idx="730">
                <c:v>43297</c:v>
              </c:pt>
              <c:pt idx="731">
                <c:v>43298</c:v>
              </c:pt>
              <c:pt idx="732">
                <c:v>43299</c:v>
              </c:pt>
              <c:pt idx="733">
                <c:v>43300</c:v>
              </c:pt>
              <c:pt idx="734">
                <c:v>43301</c:v>
              </c:pt>
              <c:pt idx="735">
                <c:v>43304</c:v>
              </c:pt>
              <c:pt idx="736">
                <c:v>43305</c:v>
              </c:pt>
              <c:pt idx="737">
                <c:v>43306</c:v>
              </c:pt>
              <c:pt idx="738">
                <c:v>43307</c:v>
              </c:pt>
              <c:pt idx="739">
                <c:v>43308</c:v>
              </c:pt>
              <c:pt idx="740">
                <c:v>43311</c:v>
              </c:pt>
              <c:pt idx="741">
                <c:v>43312</c:v>
              </c:pt>
              <c:pt idx="742">
                <c:v>43313</c:v>
              </c:pt>
              <c:pt idx="743">
                <c:v>43314</c:v>
              </c:pt>
              <c:pt idx="744">
                <c:v>43315</c:v>
              </c:pt>
              <c:pt idx="745">
                <c:v>43318</c:v>
              </c:pt>
              <c:pt idx="746">
                <c:v>43319</c:v>
              </c:pt>
              <c:pt idx="747">
                <c:v>43320</c:v>
              </c:pt>
              <c:pt idx="748">
                <c:v>43321</c:v>
              </c:pt>
              <c:pt idx="749">
                <c:v>43322</c:v>
              </c:pt>
              <c:pt idx="750">
                <c:v>43325</c:v>
              </c:pt>
              <c:pt idx="751">
                <c:v>43326</c:v>
              </c:pt>
              <c:pt idx="752">
                <c:v>43327</c:v>
              </c:pt>
              <c:pt idx="753">
                <c:v>43328</c:v>
              </c:pt>
              <c:pt idx="754">
                <c:v>43329</c:v>
              </c:pt>
              <c:pt idx="755">
                <c:v>43332</c:v>
              </c:pt>
              <c:pt idx="756">
                <c:v>43333</c:v>
              </c:pt>
              <c:pt idx="757">
                <c:v>43334</c:v>
              </c:pt>
              <c:pt idx="758">
                <c:v>43335</c:v>
              </c:pt>
              <c:pt idx="759">
                <c:v>43336</c:v>
              </c:pt>
              <c:pt idx="760">
                <c:v>43339</c:v>
              </c:pt>
              <c:pt idx="761">
                <c:v>43340</c:v>
              </c:pt>
              <c:pt idx="762">
                <c:v>43341</c:v>
              </c:pt>
              <c:pt idx="763">
                <c:v>43342</c:v>
              </c:pt>
              <c:pt idx="764">
                <c:v>43343</c:v>
              </c:pt>
              <c:pt idx="765">
                <c:v>43346</c:v>
              </c:pt>
              <c:pt idx="766">
                <c:v>43347</c:v>
              </c:pt>
              <c:pt idx="767">
                <c:v>43348</c:v>
              </c:pt>
              <c:pt idx="768">
                <c:v>43349</c:v>
              </c:pt>
              <c:pt idx="769">
                <c:v>43350</c:v>
              </c:pt>
              <c:pt idx="770">
                <c:v>43353</c:v>
              </c:pt>
              <c:pt idx="771">
                <c:v>43354</c:v>
              </c:pt>
              <c:pt idx="772">
                <c:v>43355</c:v>
              </c:pt>
              <c:pt idx="773">
                <c:v>43356</c:v>
              </c:pt>
              <c:pt idx="774">
                <c:v>43357</c:v>
              </c:pt>
              <c:pt idx="775">
                <c:v>43360</c:v>
              </c:pt>
              <c:pt idx="776">
                <c:v>43361</c:v>
              </c:pt>
              <c:pt idx="777">
                <c:v>43362</c:v>
              </c:pt>
              <c:pt idx="778">
                <c:v>43363</c:v>
              </c:pt>
              <c:pt idx="779">
                <c:v>43364</c:v>
              </c:pt>
              <c:pt idx="780">
                <c:v>43367</c:v>
              </c:pt>
              <c:pt idx="781">
                <c:v>43368</c:v>
              </c:pt>
              <c:pt idx="782">
                <c:v>43369</c:v>
              </c:pt>
              <c:pt idx="783">
                <c:v>43370</c:v>
              </c:pt>
              <c:pt idx="784">
                <c:v>43371</c:v>
              </c:pt>
              <c:pt idx="785">
                <c:v>43374</c:v>
              </c:pt>
              <c:pt idx="786">
                <c:v>43375</c:v>
              </c:pt>
              <c:pt idx="787">
                <c:v>43376</c:v>
              </c:pt>
              <c:pt idx="788">
                <c:v>43377</c:v>
              </c:pt>
              <c:pt idx="789">
                <c:v>43378</c:v>
              </c:pt>
              <c:pt idx="790">
                <c:v>43381</c:v>
              </c:pt>
              <c:pt idx="791">
                <c:v>43382</c:v>
              </c:pt>
              <c:pt idx="792">
                <c:v>43383</c:v>
              </c:pt>
              <c:pt idx="793">
                <c:v>43384</c:v>
              </c:pt>
              <c:pt idx="794">
                <c:v>43385</c:v>
              </c:pt>
              <c:pt idx="795">
                <c:v>43388</c:v>
              </c:pt>
              <c:pt idx="796">
                <c:v>43389</c:v>
              </c:pt>
              <c:pt idx="797">
                <c:v>43390</c:v>
              </c:pt>
              <c:pt idx="798">
                <c:v>43391</c:v>
              </c:pt>
              <c:pt idx="799">
                <c:v>43392</c:v>
              </c:pt>
              <c:pt idx="800">
                <c:v>43395</c:v>
              </c:pt>
              <c:pt idx="801">
                <c:v>43396</c:v>
              </c:pt>
              <c:pt idx="802">
                <c:v>43397</c:v>
              </c:pt>
              <c:pt idx="803">
                <c:v>43398</c:v>
              </c:pt>
              <c:pt idx="804">
                <c:v>43399</c:v>
              </c:pt>
              <c:pt idx="805">
                <c:v>43402</c:v>
              </c:pt>
              <c:pt idx="806">
                <c:v>43403</c:v>
              </c:pt>
              <c:pt idx="807">
                <c:v>43404</c:v>
              </c:pt>
              <c:pt idx="808">
                <c:v>43405</c:v>
              </c:pt>
              <c:pt idx="809">
                <c:v>43406</c:v>
              </c:pt>
              <c:pt idx="810">
                <c:v>43409</c:v>
              </c:pt>
              <c:pt idx="811">
                <c:v>43410</c:v>
              </c:pt>
              <c:pt idx="812">
                <c:v>43411</c:v>
              </c:pt>
              <c:pt idx="813">
                <c:v>43412</c:v>
              </c:pt>
              <c:pt idx="814">
                <c:v>43413</c:v>
              </c:pt>
              <c:pt idx="815">
                <c:v>43416</c:v>
              </c:pt>
              <c:pt idx="816">
                <c:v>43417</c:v>
              </c:pt>
              <c:pt idx="817">
                <c:v>43418</c:v>
              </c:pt>
              <c:pt idx="818">
                <c:v>43419</c:v>
              </c:pt>
              <c:pt idx="819">
                <c:v>43420</c:v>
              </c:pt>
              <c:pt idx="820">
                <c:v>43423</c:v>
              </c:pt>
              <c:pt idx="821">
                <c:v>43424</c:v>
              </c:pt>
              <c:pt idx="822">
                <c:v>43425</c:v>
              </c:pt>
              <c:pt idx="823">
                <c:v>43426</c:v>
              </c:pt>
              <c:pt idx="824">
                <c:v>43427</c:v>
              </c:pt>
              <c:pt idx="825">
                <c:v>43430</c:v>
              </c:pt>
              <c:pt idx="826">
                <c:v>43431</c:v>
              </c:pt>
              <c:pt idx="827">
                <c:v>43432</c:v>
              </c:pt>
              <c:pt idx="828">
                <c:v>43433</c:v>
              </c:pt>
              <c:pt idx="829">
                <c:v>43434</c:v>
              </c:pt>
              <c:pt idx="830">
                <c:v>43437</c:v>
              </c:pt>
              <c:pt idx="831">
                <c:v>43438</c:v>
              </c:pt>
              <c:pt idx="832">
                <c:v>43439</c:v>
              </c:pt>
              <c:pt idx="833">
                <c:v>43440</c:v>
              </c:pt>
              <c:pt idx="834">
                <c:v>43441</c:v>
              </c:pt>
              <c:pt idx="835">
                <c:v>43444</c:v>
              </c:pt>
              <c:pt idx="836">
                <c:v>43445</c:v>
              </c:pt>
              <c:pt idx="837">
                <c:v>43446</c:v>
              </c:pt>
              <c:pt idx="838">
                <c:v>43447</c:v>
              </c:pt>
              <c:pt idx="839">
                <c:v>43448</c:v>
              </c:pt>
              <c:pt idx="840">
                <c:v>43451</c:v>
              </c:pt>
              <c:pt idx="841">
                <c:v>43452</c:v>
              </c:pt>
              <c:pt idx="842">
                <c:v>43453</c:v>
              </c:pt>
              <c:pt idx="843">
                <c:v>43454</c:v>
              </c:pt>
              <c:pt idx="844">
                <c:v>43455</c:v>
              </c:pt>
              <c:pt idx="845">
                <c:v>43458</c:v>
              </c:pt>
              <c:pt idx="846">
                <c:v>43459</c:v>
              </c:pt>
              <c:pt idx="847">
                <c:v>43460</c:v>
              </c:pt>
              <c:pt idx="848">
                <c:v>43461</c:v>
              </c:pt>
              <c:pt idx="849">
                <c:v>43462</c:v>
              </c:pt>
              <c:pt idx="850">
                <c:v>43465</c:v>
              </c:pt>
              <c:pt idx="851">
                <c:v>43466</c:v>
              </c:pt>
              <c:pt idx="852">
                <c:v>43467</c:v>
              </c:pt>
              <c:pt idx="853">
                <c:v>43468</c:v>
              </c:pt>
              <c:pt idx="854">
                <c:v>43469</c:v>
              </c:pt>
              <c:pt idx="855">
                <c:v>43472</c:v>
              </c:pt>
              <c:pt idx="856">
                <c:v>43473</c:v>
              </c:pt>
              <c:pt idx="857">
                <c:v>43474</c:v>
              </c:pt>
              <c:pt idx="858">
                <c:v>43475</c:v>
              </c:pt>
              <c:pt idx="859">
                <c:v>43476</c:v>
              </c:pt>
              <c:pt idx="860">
                <c:v>43479</c:v>
              </c:pt>
              <c:pt idx="861">
                <c:v>43480</c:v>
              </c:pt>
              <c:pt idx="862">
                <c:v>43481</c:v>
              </c:pt>
              <c:pt idx="863">
                <c:v>43482</c:v>
              </c:pt>
              <c:pt idx="864">
                <c:v>43483</c:v>
              </c:pt>
              <c:pt idx="865">
                <c:v>43486</c:v>
              </c:pt>
              <c:pt idx="866">
                <c:v>43487</c:v>
              </c:pt>
              <c:pt idx="867">
                <c:v>43488</c:v>
              </c:pt>
              <c:pt idx="868">
                <c:v>43489</c:v>
              </c:pt>
              <c:pt idx="869">
                <c:v>43490</c:v>
              </c:pt>
              <c:pt idx="870">
                <c:v>43493</c:v>
              </c:pt>
              <c:pt idx="871">
                <c:v>43494</c:v>
              </c:pt>
              <c:pt idx="872">
                <c:v>43495</c:v>
              </c:pt>
              <c:pt idx="873">
                <c:v>43496</c:v>
              </c:pt>
              <c:pt idx="874">
                <c:v>43497</c:v>
              </c:pt>
              <c:pt idx="875">
                <c:v>43500</c:v>
              </c:pt>
              <c:pt idx="876">
                <c:v>43501</c:v>
              </c:pt>
              <c:pt idx="877">
                <c:v>43502</c:v>
              </c:pt>
              <c:pt idx="878">
                <c:v>43503</c:v>
              </c:pt>
              <c:pt idx="879">
                <c:v>43504</c:v>
              </c:pt>
              <c:pt idx="880">
                <c:v>43507</c:v>
              </c:pt>
              <c:pt idx="881">
                <c:v>43508</c:v>
              </c:pt>
              <c:pt idx="882">
                <c:v>43509</c:v>
              </c:pt>
              <c:pt idx="883">
                <c:v>43510</c:v>
              </c:pt>
              <c:pt idx="884">
                <c:v>43511</c:v>
              </c:pt>
              <c:pt idx="885">
                <c:v>43514</c:v>
              </c:pt>
              <c:pt idx="886">
                <c:v>43515</c:v>
              </c:pt>
              <c:pt idx="887">
                <c:v>43516</c:v>
              </c:pt>
              <c:pt idx="888">
                <c:v>43517</c:v>
              </c:pt>
              <c:pt idx="889">
                <c:v>43518</c:v>
              </c:pt>
              <c:pt idx="890">
                <c:v>43521</c:v>
              </c:pt>
              <c:pt idx="891">
                <c:v>43522</c:v>
              </c:pt>
              <c:pt idx="892">
                <c:v>43523</c:v>
              </c:pt>
              <c:pt idx="893">
                <c:v>43524</c:v>
              </c:pt>
              <c:pt idx="894">
                <c:v>43525</c:v>
              </c:pt>
              <c:pt idx="895">
                <c:v>43528</c:v>
              </c:pt>
              <c:pt idx="896">
                <c:v>43529</c:v>
              </c:pt>
              <c:pt idx="897">
                <c:v>43530</c:v>
              </c:pt>
              <c:pt idx="898">
                <c:v>43531</c:v>
              </c:pt>
              <c:pt idx="899">
                <c:v>43532</c:v>
              </c:pt>
              <c:pt idx="900">
                <c:v>43535</c:v>
              </c:pt>
              <c:pt idx="901">
                <c:v>43536</c:v>
              </c:pt>
              <c:pt idx="902">
                <c:v>43537</c:v>
              </c:pt>
              <c:pt idx="903">
                <c:v>43538</c:v>
              </c:pt>
              <c:pt idx="904">
                <c:v>43539</c:v>
              </c:pt>
              <c:pt idx="905">
                <c:v>43542</c:v>
              </c:pt>
              <c:pt idx="906">
                <c:v>43543</c:v>
              </c:pt>
              <c:pt idx="907">
                <c:v>43544</c:v>
              </c:pt>
              <c:pt idx="908">
                <c:v>43545</c:v>
              </c:pt>
              <c:pt idx="909">
                <c:v>43546</c:v>
              </c:pt>
              <c:pt idx="910">
                <c:v>43549</c:v>
              </c:pt>
              <c:pt idx="911">
                <c:v>43550</c:v>
              </c:pt>
              <c:pt idx="912">
                <c:v>43551</c:v>
              </c:pt>
              <c:pt idx="913">
                <c:v>43552</c:v>
              </c:pt>
              <c:pt idx="914">
                <c:v>43553</c:v>
              </c:pt>
              <c:pt idx="915">
                <c:v>43556</c:v>
              </c:pt>
              <c:pt idx="916">
                <c:v>43557</c:v>
              </c:pt>
              <c:pt idx="917">
                <c:v>43558</c:v>
              </c:pt>
              <c:pt idx="918">
                <c:v>43559</c:v>
              </c:pt>
              <c:pt idx="919">
                <c:v>43560</c:v>
              </c:pt>
              <c:pt idx="920">
                <c:v>43563</c:v>
              </c:pt>
              <c:pt idx="921">
                <c:v>43564</c:v>
              </c:pt>
              <c:pt idx="922">
                <c:v>43565</c:v>
              </c:pt>
              <c:pt idx="923">
                <c:v>43566</c:v>
              </c:pt>
              <c:pt idx="924">
                <c:v>43567</c:v>
              </c:pt>
              <c:pt idx="925">
                <c:v>43570</c:v>
              </c:pt>
              <c:pt idx="926">
                <c:v>43571</c:v>
              </c:pt>
              <c:pt idx="927">
                <c:v>43572</c:v>
              </c:pt>
              <c:pt idx="928">
                <c:v>43573</c:v>
              </c:pt>
              <c:pt idx="929">
                <c:v>43574</c:v>
              </c:pt>
              <c:pt idx="930">
                <c:v>43577</c:v>
              </c:pt>
              <c:pt idx="931">
                <c:v>43578</c:v>
              </c:pt>
              <c:pt idx="932">
                <c:v>43579</c:v>
              </c:pt>
              <c:pt idx="933">
                <c:v>43580</c:v>
              </c:pt>
              <c:pt idx="934">
                <c:v>43581</c:v>
              </c:pt>
              <c:pt idx="935">
                <c:v>43584</c:v>
              </c:pt>
              <c:pt idx="936">
                <c:v>43585</c:v>
              </c:pt>
              <c:pt idx="937">
                <c:v>43586</c:v>
              </c:pt>
              <c:pt idx="938">
                <c:v>43587</c:v>
              </c:pt>
              <c:pt idx="939">
                <c:v>43588</c:v>
              </c:pt>
              <c:pt idx="940">
                <c:v>43591</c:v>
              </c:pt>
              <c:pt idx="941">
                <c:v>43592</c:v>
              </c:pt>
              <c:pt idx="942">
                <c:v>43593</c:v>
              </c:pt>
              <c:pt idx="943">
                <c:v>43594</c:v>
              </c:pt>
              <c:pt idx="944">
                <c:v>43595</c:v>
              </c:pt>
              <c:pt idx="945">
                <c:v>43598</c:v>
              </c:pt>
              <c:pt idx="946">
                <c:v>43599</c:v>
              </c:pt>
              <c:pt idx="947">
                <c:v>43600</c:v>
              </c:pt>
              <c:pt idx="948">
                <c:v>43601</c:v>
              </c:pt>
              <c:pt idx="949">
                <c:v>43602</c:v>
              </c:pt>
              <c:pt idx="950">
                <c:v>43605</c:v>
              </c:pt>
              <c:pt idx="951">
                <c:v>43606</c:v>
              </c:pt>
              <c:pt idx="952">
                <c:v>43607</c:v>
              </c:pt>
              <c:pt idx="953">
                <c:v>43608</c:v>
              </c:pt>
              <c:pt idx="954">
                <c:v>43609</c:v>
              </c:pt>
              <c:pt idx="955">
                <c:v>43612</c:v>
              </c:pt>
              <c:pt idx="956">
                <c:v>43613</c:v>
              </c:pt>
              <c:pt idx="957">
                <c:v>43614</c:v>
              </c:pt>
              <c:pt idx="958">
                <c:v>43615</c:v>
              </c:pt>
              <c:pt idx="959">
                <c:v>43616</c:v>
              </c:pt>
              <c:pt idx="960">
                <c:v>43619</c:v>
              </c:pt>
              <c:pt idx="961">
                <c:v>43620</c:v>
              </c:pt>
              <c:pt idx="962">
                <c:v>43621</c:v>
              </c:pt>
              <c:pt idx="963">
                <c:v>43622</c:v>
              </c:pt>
              <c:pt idx="964">
                <c:v>43623</c:v>
              </c:pt>
              <c:pt idx="965">
                <c:v>43626</c:v>
              </c:pt>
              <c:pt idx="966">
                <c:v>43627</c:v>
              </c:pt>
              <c:pt idx="967">
                <c:v>43628</c:v>
              </c:pt>
              <c:pt idx="968">
                <c:v>43629</c:v>
              </c:pt>
              <c:pt idx="969">
                <c:v>43630</c:v>
              </c:pt>
              <c:pt idx="970">
                <c:v>43633</c:v>
              </c:pt>
              <c:pt idx="971">
                <c:v>43634</c:v>
              </c:pt>
              <c:pt idx="972">
                <c:v>43635</c:v>
              </c:pt>
              <c:pt idx="973">
                <c:v>43636</c:v>
              </c:pt>
              <c:pt idx="974">
                <c:v>43637</c:v>
              </c:pt>
              <c:pt idx="975">
                <c:v>43640</c:v>
              </c:pt>
              <c:pt idx="976">
                <c:v>43641</c:v>
              </c:pt>
              <c:pt idx="977">
                <c:v>43642</c:v>
              </c:pt>
              <c:pt idx="978">
                <c:v>43643</c:v>
              </c:pt>
              <c:pt idx="979">
                <c:v>43644</c:v>
              </c:pt>
              <c:pt idx="980">
                <c:v>43647</c:v>
              </c:pt>
              <c:pt idx="981">
                <c:v>43648</c:v>
              </c:pt>
              <c:pt idx="982">
                <c:v>43649</c:v>
              </c:pt>
              <c:pt idx="983">
                <c:v>43650</c:v>
              </c:pt>
              <c:pt idx="984">
                <c:v>43651</c:v>
              </c:pt>
              <c:pt idx="985">
                <c:v>43654</c:v>
              </c:pt>
              <c:pt idx="986">
                <c:v>43655</c:v>
              </c:pt>
              <c:pt idx="987">
                <c:v>43656</c:v>
              </c:pt>
              <c:pt idx="988">
                <c:v>43657</c:v>
              </c:pt>
              <c:pt idx="989">
                <c:v>43658</c:v>
              </c:pt>
              <c:pt idx="990">
                <c:v>43661</c:v>
              </c:pt>
              <c:pt idx="991">
                <c:v>43662</c:v>
              </c:pt>
              <c:pt idx="992">
                <c:v>43663</c:v>
              </c:pt>
              <c:pt idx="993">
                <c:v>43664</c:v>
              </c:pt>
              <c:pt idx="994">
                <c:v>43665</c:v>
              </c:pt>
              <c:pt idx="995">
                <c:v>43668</c:v>
              </c:pt>
              <c:pt idx="996">
                <c:v>43669</c:v>
              </c:pt>
              <c:pt idx="997">
                <c:v>43670</c:v>
              </c:pt>
              <c:pt idx="998">
                <c:v>43671</c:v>
              </c:pt>
              <c:pt idx="999">
                <c:v>43672</c:v>
              </c:pt>
              <c:pt idx="1000">
                <c:v>43675</c:v>
              </c:pt>
              <c:pt idx="1001">
                <c:v>43676</c:v>
              </c:pt>
              <c:pt idx="1002">
                <c:v>43677</c:v>
              </c:pt>
              <c:pt idx="1003">
                <c:v>43678</c:v>
              </c:pt>
              <c:pt idx="1004">
                <c:v>43679</c:v>
              </c:pt>
              <c:pt idx="1005">
                <c:v>43682</c:v>
              </c:pt>
              <c:pt idx="1006">
                <c:v>43683</c:v>
              </c:pt>
              <c:pt idx="1007">
                <c:v>43684</c:v>
              </c:pt>
              <c:pt idx="1008">
                <c:v>43685</c:v>
              </c:pt>
              <c:pt idx="1009">
                <c:v>43686</c:v>
              </c:pt>
              <c:pt idx="1010">
                <c:v>43689</c:v>
              </c:pt>
              <c:pt idx="1011">
                <c:v>43690</c:v>
              </c:pt>
              <c:pt idx="1012">
                <c:v>43691</c:v>
              </c:pt>
              <c:pt idx="1013">
                <c:v>43692</c:v>
              </c:pt>
              <c:pt idx="1014">
                <c:v>43693</c:v>
              </c:pt>
              <c:pt idx="1015">
                <c:v>43696</c:v>
              </c:pt>
              <c:pt idx="1016">
                <c:v>43697</c:v>
              </c:pt>
              <c:pt idx="1017">
                <c:v>43698</c:v>
              </c:pt>
              <c:pt idx="1018">
                <c:v>43699</c:v>
              </c:pt>
              <c:pt idx="1019">
                <c:v>43700</c:v>
              </c:pt>
              <c:pt idx="1020">
                <c:v>43703</c:v>
              </c:pt>
              <c:pt idx="1021">
                <c:v>43704</c:v>
              </c:pt>
              <c:pt idx="1022">
                <c:v>43705</c:v>
              </c:pt>
              <c:pt idx="1023">
                <c:v>43706</c:v>
              </c:pt>
              <c:pt idx="1024">
                <c:v>43707</c:v>
              </c:pt>
              <c:pt idx="1025">
                <c:v>43710</c:v>
              </c:pt>
              <c:pt idx="1026">
                <c:v>43711</c:v>
              </c:pt>
              <c:pt idx="1027">
                <c:v>43712</c:v>
              </c:pt>
              <c:pt idx="1028">
                <c:v>43713</c:v>
              </c:pt>
              <c:pt idx="1029">
                <c:v>43714</c:v>
              </c:pt>
              <c:pt idx="1030">
                <c:v>43717</c:v>
              </c:pt>
              <c:pt idx="1031">
                <c:v>43718</c:v>
              </c:pt>
              <c:pt idx="1032">
                <c:v>43719</c:v>
              </c:pt>
              <c:pt idx="1033">
                <c:v>43720</c:v>
              </c:pt>
              <c:pt idx="1034">
                <c:v>43721</c:v>
              </c:pt>
              <c:pt idx="1035">
                <c:v>43724</c:v>
              </c:pt>
              <c:pt idx="1036">
                <c:v>43725</c:v>
              </c:pt>
              <c:pt idx="1037">
                <c:v>43726</c:v>
              </c:pt>
              <c:pt idx="1038">
                <c:v>43727</c:v>
              </c:pt>
              <c:pt idx="1039">
                <c:v>43728</c:v>
              </c:pt>
              <c:pt idx="1040">
                <c:v>43731</c:v>
              </c:pt>
              <c:pt idx="1041">
                <c:v>43732</c:v>
              </c:pt>
              <c:pt idx="1042">
                <c:v>43733</c:v>
              </c:pt>
              <c:pt idx="1043">
                <c:v>43734</c:v>
              </c:pt>
              <c:pt idx="1044">
                <c:v>43735</c:v>
              </c:pt>
              <c:pt idx="1045">
                <c:v>43738</c:v>
              </c:pt>
              <c:pt idx="1046">
                <c:v>43739</c:v>
              </c:pt>
              <c:pt idx="1047">
                <c:v>43740</c:v>
              </c:pt>
              <c:pt idx="1048">
                <c:v>43741</c:v>
              </c:pt>
              <c:pt idx="1049">
                <c:v>43742</c:v>
              </c:pt>
              <c:pt idx="1050">
                <c:v>43745</c:v>
              </c:pt>
              <c:pt idx="1051">
                <c:v>43746</c:v>
              </c:pt>
              <c:pt idx="1052">
                <c:v>43747</c:v>
              </c:pt>
              <c:pt idx="1053">
                <c:v>43748</c:v>
              </c:pt>
              <c:pt idx="1054">
                <c:v>43749</c:v>
              </c:pt>
              <c:pt idx="1055">
                <c:v>43752</c:v>
              </c:pt>
              <c:pt idx="1056">
                <c:v>43753</c:v>
              </c:pt>
              <c:pt idx="1057">
                <c:v>43754</c:v>
              </c:pt>
              <c:pt idx="1058">
                <c:v>43755</c:v>
              </c:pt>
              <c:pt idx="1059">
                <c:v>43756</c:v>
              </c:pt>
              <c:pt idx="1060">
                <c:v>43759</c:v>
              </c:pt>
              <c:pt idx="1061">
                <c:v>43760</c:v>
              </c:pt>
              <c:pt idx="1062">
                <c:v>43761</c:v>
              </c:pt>
              <c:pt idx="1063">
                <c:v>43762</c:v>
              </c:pt>
              <c:pt idx="1064">
                <c:v>43763</c:v>
              </c:pt>
              <c:pt idx="1065">
                <c:v>43766</c:v>
              </c:pt>
              <c:pt idx="1066">
                <c:v>43767</c:v>
              </c:pt>
              <c:pt idx="1067">
                <c:v>43768</c:v>
              </c:pt>
              <c:pt idx="1068">
                <c:v>43769</c:v>
              </c:pt>
              <c:pt idx="1069">
                <c:v>43770</c:v>
              </c:pt>
              <c:pt idx="1070">
                <c:v>43773</c:v>
              </c:pt>
              <c:pt idx="1071">
                <c:v>43774</c:v>
              </c:pt>
              <c:pt idx="1072">
                <c:v>43775</c:v>
              </c:pt>
              <c:pt idx="1073">
                <c:v>43776</c:v>
              </c:pt>
              <c:pt idx="1074">
                <c:v>43777</c:v>
              </c:pt>
              <c:pt idx="1075">
                <c:v>43780</c:v>
              </c:pt>
              <c:pt idx="1076">
                <c:v>43781</c:v>
              </c:pt>
              <c:pt idx="1077">
                <c:v>43782</c:v>
              </c:pt>
              <c:pt idx="1078">
                <c:v>43783</c:v>
              </c:pt>
              <c:pt idx="1079">
                <c:v>43784</c:v>
              </c:pt>
              <c:pt idx="1080">
                <c:v>43787</c:v>
              </c:pt>
              <c:pt idx="1081">
                <c:v>43788</c:v>
              </c:pt>
              <c:pt idx="1082">
                <c:v>43789</c:v>
              </c:pt>
              <c:pt idx="1083">
                <c:v>43790</c:v>
              </c:pt>
              <c:pt idx="1084">
                <c:v>43791</c:v>
              </c:pt>
              <c:pt idx="1085">
                <c:v>43794</c:v>
              </c:pt>
              <c:pt idx="1086">
                <c:v>43795</c:v>
              </c:pt>
              <c:pt idx="1087">
                <c:v>43796</c:v>
              </c:pt>
              <c:pt idx="1088">
                <c:v>43797</c:v>
              </c:pt>
              <c:pt idx="1089">
                <c:v>43798</c:v>
              </c:pt>
              <c:pt idx="1090">
                <c:v>43801</c:v>
              </c:pt>
              <c:pt idx="1091">
                <c:v>43802</c:v>
              </c:pt>
              <c:pt idx="1092">
                <c:v>43803</c:v>
              </c:pt>
              <c:pt idx="1093">
                <c:v>43804</c:v>
              </c:pt>
              <c:pt idx="1094">
                <c:v>43805</c:v>
              </c:pt>
              <c:pt idx="1095">
                <c:v>43808</c:v>
              </c:pt>
              <c:pt idx="1096">
                <c:v>43809</c:v>
              </c:pt>
              <c:pt idx="1097">
                <c:v>43810</c:v>
              </c:pt>
              <c:pt idx="1098">
                <c:v>43811</c:v>
              </c:pt>
              <c:pt idx="1099">
                <c:v>43812</c:v>
              </c:pt>
              <c:pt idx="1100">
                <c:v>43815</c:v>
              </c:pt>
              <c:pt idx="1101">
                <c:v>43816</c:v>
              </c:pt>
              <c:pt idx="1102">
                <c:v>43817</c:v>
              </c:pt>
              <c:pt idx="1103">
                <c:v>43818</c:v>
              </c:pt>
              <c:pt idx="1104">
                <c:v>43819</c:v>
              </c:pt>
              <c:pt idx="1105">
                <c:v>43822</c:v>
              </c:pt>
              <c:pt idx="1106">
                <c:v>43823</c:v>
              </c:pt>
              <c:pt idx="1107">
                <c:v>43824</c:v>
              </c:pt>
              <c:pt idx="1108">
                <c:v>43825</c:v>
              </c:pt>
              <c:pt idx="1109">
                <c:v>43826</c:v>
              </c:pt>
              <c:pt idx="1110">
                <c:v>43829</c:v>
              </c:pt>
              <c:pt idx="1111">
                <c:v>43830</c:v>
              </c:pt>
              <c:pt idx="1112">
                <c:v>43831</c:v>
              </c:pt>
              <c:pt idx="1113">
                <c:v>43832</c:v>
              </c:pt>
              <c:pt idx="1114">
                <c:v>43833</c:v>
              </c:pt>
              <c:pt idx="1115">
                <c:v>43836</c:v>
              </c:pt>
              <c:pt idx="1116">
                <c:v>43837</c:v>
              </c:pt>
              <c:pt idx="1117">
                <c:v>43838</c:v>
              </c:pt>
              <c:pt idx="1118">
                <c:v>43839</c:v>
              </c:pt>
              <c:pt idx="1119">
                <c:v>43840</c:v>
              </c:pt>
              <c:pt idx="1120">
                <c:v>43843</c:v>
              </c:pt>
              <c:pt idx="1121">
                <c:v>43844</c:v>
              </c:pt>
              <c:pt idx="1122">
                <c:v>43845</c:v>
              </c:pt>
              <c:pt idx="1123">
                <c:v>43846</c:v>
              </c:pt>
              <c:pt idx="1124">
                <c:v>43847</c:v>
              </c:pt>
              <c:pt idx="1125">
                <c:v>43850</c:v>
              </c:pt>
              <c:pt idx="1126">
                <c:v>43851</c:v>
              </c:pt>
              <c:pt idx="1127">
                <c:v>43852</c:v>
              </c:pt>
              <c:pt idx="1128">
                <c:v>43853</c:v>
              </c:pt>
              <c:pt idx="1129">
                <c:v>43854</c:v>
              </c:pt>
              <c:pt idx="1130">
                <c:v>43857</c:v>
              </c:pt>
              <c:pt idx="1131">
                <c:v>43858</c:v>
              </c:pt>
              <c:pt idx="1132">
                <c:v>43859</c:v>
              </c:pt>
              <c:pt idx="1133">
                <c:v>43860</c:v>
              </c:pt>
              <c:pt idx="1134">
                <c:v>43861</c:v>
              </c:pt>
              <c:pt idx="1135">
                <c:v>43864</c:v>
              </c:pt>
              <c:pt idx="1136">
                <c:v>43865</c:v>
              </c:pt>
              <c:pt idx="1137">
                <c:v>43866</c:v>
              </c:pt>
              <c:pt idx="1138">
                <c:v>43867</c:v>
              </c:pt>
              <c:pt idx="1139">
                <c:v>43868</c:v>
              </c:pt>
              <c:pt idx="1140">
                <c:v>43871</c:v>
              </c:pt>
              <c:pt idx="1141">
                <c:v>43872</c:v>
              </c:pt>
              <c:pt idx="1142">
                <c:v>43873</c:v>
              </c:pt>
              <c:pt idx="1143">
                <c:v>43874</c:v>
              </c:pt>
              <c:pt idx="1144">
                <c:v>43875</c:v>
              </c:pt>
              <c:pt idx="1145">
                <c:v>43878</c:v>
              </c:pt>
              <c:pt idx="1146">
                <c:v>43879</c:v>
              </c:pt>
              <c:pt idx="1147">
                <c:v>43880</c:v>
              </c:pt>
              <c:pt idx="1148">
                <c:v>43881</c:v>
              </c:pt>
              <c:pt idx="1149">
                <c:v>43882</c:v>
              </c:pt>
              <c:pt idx="1150">
                <c:v>43885</c:v>
              </c:pt>
              <c:pt idx="1151">
                <c:v>43886</c:v>
              </c:pt>
              <c:pt idx="1152">
                <c:v>43887</c:v>
              </c:pt>
              <c:pt idx="1153">
                <c:v>43888</c:v>
              </c:pt>
              <c:pt idx="1154">
                <c:v>43889</c:v>
              </c:pt>
              <c:pt idx="1155">
                <c:v>43892</c:v>
              </c:pt>
              <c:pt idx="1156">
                <c:v>43893</c:v>
              </c:pt>
              <c:pt idx="1157">
                <c:v>43894</c:v>
              </c:pt>
              <c:pt idx="1158">
                <c:v>43895</c:v>
              </c:pt>
              <c:pt idx="1159">
                <c:v>43896</c:v>
              </c:pt>
              <c:pt idx="1160">
                <c:v>43899</c:v>
              </c:pt>
              <c:pt idx="1161">
                <c:v>43900</c:v>
              </c:pt>
              <c:pt idx="1162">
                <c:v>43901</c:v>
              </c:pt>
              <c:pt idx="1163">
                <c:v>43902</c:v>
              </c:pt>
              <c:pt idx="1164">
                <c:v>43903</c:v>
              </c:pt>
              <c:pt idx="1165">
                <c:v>43906</c:v>
              </c:pt>
              <c:pt idx="1166">
                <c:v>43907</c:v>
              </c:pt>
              <c:pt idx="1167">
                <c:v>43908</c:v>
              </c:pt>
              <c:pt idx="1168">
                <c:v>43909</c:v>
              </c:pt>
              <c:pt idx="1169">
                <c:v>43910</c:v>
              </c:pt>
              <c:pt idx="1170">
                <c:v>43913</c:v>
              </c:pt>
              <c:pt idx="1171">
                <c:v>43914</c:v>
              </c:pt>
              <c:pt idx="1172">
                <c:v>43915</c:v>
              </c:pt>
              <c:pt idx="1173">
                <c:v>43916</c:v>
              </c:pt>
              <c:pt idx="1174">
                <c:v>43917</c:v>
              </c:pt>
              <c:pt idx="1175">
                <c:v>43920</c:v>
              </c:pt>
              <c:pt idx="1176">
                <c:v>43921</c:v>
              </c:pt>
              <c:pt idx="1177">
                <c:v>43922</c:v>
              </c:pt>
              <c:pt idx="1178">
                <c:v>43923</c:v>
              </c:pt>
              <c:pt idx="1179">
                <c:v>43924</c:v>
              </c:pt>
              <c:pt idx="1180">
                <c:v>43927</c:v>
              </c:pt>
              <c:pt idx="1181">
                <c:v>43928</c:v>
              </c:pt>
              <c:pt idx="1182">
                <c:v>43929</c:v>
              </c:pt>
              <c:pt idx="1183">
                <c:v>43930</c:v>
              </c:pt>
              <c:pt idx="1184">
                <c:v>43931</c:v>
              </c:pt>
              <c:pt idx="1185">
                <c:v>43934</c:v>
              </c:pt>
              <c:pt idx="1186">
                <c:v>43935</c:v>
              </c:pt>
              <c:pt idx="1187">
                <c:v>43936</c:v>
              </c:pt>
              <c:pt idx="1188">
                <c:v>43937</c:v>
              </c:pt>
              <c:pt idx="1189">
                <c:v>43938</c:v>
              </c:pt>
              <c:pt idx="1190">
                <c:v>43941</c:v>
              </c:pt>
              <c:pt idx="1191">
                <c:v>43942</c:v>
              </c:pt>
              <c:pt idx="1192">
                <c:v>43943</c:v>
              </c:pt>
              <c:pt idx="1193">
                <c:v>43944</c:v>
              </c:pt>
              <c:pt idx="1194">
                <c:v>43945</c:v>
              </c:pt>
              <c:pt idx="1195">
                <c:v>43948</c:v>
              </c:pt>
              <c:pt idx="1196">
                <c:v>43949</c:v>
              </c:pt>
              <c:pt idx="1197">
                <c:v>43950</c:v>
              </c:pt>
              <c:pt idx="1198">
                <c:v>43951</c:v>
              </c:pt>
              <c:pt idx="1199">
                <c:v>43952</c:v>
              </c:pt>
              <c:pt idx="1200">
                <c:v>43955</c:v>
              </c:pt>
              <c:pt idx="1201">
                <c:v>43956</c:v>
              </c:pt>
              <c:pt idx="1202">
                <c:v>43957</c:v>
              </c:pt>
              <c:pt idx="1203">
                <c:v>43958</c:v>
              </c:pt>
              <c:pt idx="1204">
                <c:v>43959</c:v>
              </c:pt>
              <c:pt idx="1205">
                <c:v>43962</c:v>
              </c:pt>
              <c:pt idx="1206">
                <c:v>43963</c:v>
              </c:pt>
              <c:pt idx="1207">
                <c:v>43964</c:v>
              </c:pt>
              <c:pt idx="1208">
                <c:v>43965</c:v>
              </c:pt>
              <c:pt idx="1209">
                <c:v>43966</c:v>
              </c:pt>
              <c:pt idx="1210">
                <c:v>43969</c:v>
              </c:pt>
              <c:pt idx="1211">
                <c:v>43970</c:v>
              </c:pt>
              <c:pt idx="1212">
                <c:v>439